          <v>453</v>
          </cell>
          <cell r="E826" t="str">
            <v>4900161951</v>
          </cell>
          <cell r="F826">
            <v>38201</v>
          </cell>
          <cell r="G826">
            <v>1.351</v>
          </cell>
          <cell r="H826">
            <v>231.85</v>
          </cell>
        </row>
        <row r="827">
          <cell r="A827" t="str">
            <v>501032</v>
          </cell>
          <cell r="B827" t="str">
            <v>COTTON - RIL 105 HY - 450 GM</v>
          </cell>
          <cell r="C827" t="str">
            <v>2200</v>
          </cell>
          <cell r="D827" t="str">
            <v>651</v>
          </cell>
          <cell r="E827" t="str">
            <v>4900160187</v>
          </cell>
          <cell r="F827">
            <v>38199</v>
          </cell>
          <cell r="G827">
            <v>51.802</v>
          </cell>
          <cell r="H827">
            <v>0</v>
          </cell>
        </row>
        <row r="828">
          <cell r="A828" t="str">
            <v>501032</v>
          </cell>
          <cell r="B828" t="str">
            <v>COTTON - RIL 105 HY - 450 GM</v>
          </cell>
          <cell r="C828" t="str">
            <v>2200</v>
          </cell>
          <cell r="D828" t="str">
            <v>651</v>
          </cell>
          <cell r="E828" t="str">
            <v>4900160188</v>
          </cell>
          <cell r="F828">
            <v>38199</v>
          </cell>
          <cell r="G828">
            <v>1.351</v>
          </cell>
          <cell r="H828">
            <v>0</v>
          </cell>
        </row>
        <row r="829">
          <cell r="A829" t="str">
            <v>501032</v>
          </cell>
          <cell r="B829" t="str">
            <v>COTTON - RIL 105 HY - 450 GM</v>
          </cell>
          <cell r="C829" t="str">
            <v>2200</v>
          </cell>
          <cell r="D829" t="str">
            <v>601</v>
          </cell>
          <cell r="E829" t="str">
            <v>4900128679</v>
          </cell>
          <cell r="F829">
            <v>38168</v>
          </cell>
          <cell r="G829">
            <v>-108.108</v>
          </cell>
          <cell r="H829">
            <v>-18552.400000000001</v>
          </cell>
        </row>
        <row r="830">
          <cell r="A830" t="str">
            <v>501032</v>
          </cell>
          <cell r="B830" t="str">
            <v>COTTON - RIL 105 HY - 450 GM</v>
          </cell>
          <cell r="C830" t="str">
            <v>2200</v>
          </cell>
          <cell r="D830" t="str">
            <v>453</v>
          </cell>
          <cell r="E830" t="str">
            <v>4900122614</v>
          </cell>
          <cell r="F830">
            <v>38166</v>
          </cell>
          <cell r="G830">
            <v>-172.97300000000001</v>
          </cell>
          <cell r="H830">
            <v>0</v>
          </cell>
        </row>
        <row r="831">
          <cell r="A831" t="str">
            <v>501032</v>
          </cell>
          <cell r="B831" t="str">
            <v>COTTON - RIL 105 HY - 450 GM</v>
          </cell>
          <cell r="C831" t="str">
            <v>2200</v>
          </cell>
          <cell r="D831" t="str">
            <v>453</v>
          </cell>
          <cell r="E831" t="str">
            <v>4900122614</v>
          </cell>
          <cell r="F831">
            <v>38166</v>
          </cell>
          <cell r="G831">
            <v>172.97300000000001</v>
          </cell>
          <cell r="H831">
            <v>29683.88</v>
          </cell>
        </row>
        <row r="832">
          <cell r="A832" t="str">
            <v>501032</v>
          </cell>
          <cell r="B832" t="str">
            <v>COTTON - RIL 105 HY - 450 GM</v>
          </cell>
          <cell r="C832" t="str">
            <v>2200</v>
          </cell>
          <cell r="D832" t="str">
            <v>651</v>
          </cell>
          <cell r="E832" t="str">
            <v>4900122477</v>
          </cell>
          <cell r="F832">
            <v>38166</v>
          </cell>
          <cell r="G832">
            <v>172.97300000000001</v>
          </cell>
          <cell r="H832">
            <v>0</v>
          </cell>
        </row>
        <row r="833">
          <cell r="A833" t="str">
            <v>501032</v>
          </cell>
          <cell r="B833" t="str">
            <v>COTTON - RIL 105 HY - 450 GM</v>
          </cell>
          <cell r="C833" t="str">
            <v>2200</v>
          </cell>
          <cell r="D833" t="str">
            <v>641</v>
          </cell>
          <cell r="E833" t="str">
            <v>4900112596</v>
          </cell>
          <cell r="F833">
            <v>38154</v>
          </cell>
          <cell r="G833">
            <v>-129.6</v>
          </cell>
          <cell r="H833">
            <v>-22240.66</v>
          </cell>
        </row>
        <row r="834">
          <cell r="A834" t="str">
            <v>501032</v>
          </cell>
          <cell r="B834" t="str">
            <v>COTTON - RIL 105 HY - 450 GM</v>
          </cell>
          <cell r="C834" t="str">
            <v>2200</v>
          </cell>
          <cell r="D834" t="str">
            <v>601</v>
          </cell>
          <cell r="E834" t="str">
            <v>4900111654</v>
          </cell>
          <cell r="F834">
            <v>38153</v>
          </cell>
          <cell r="G834">
            <v>-21.622</v>
          </cell>
          <cell r="H834">
            <v>-3710.55</v>
          </cell>
        </row>
        <row r="835">
          <cell r="A835" t="str">
            <v>501032</v>
          </cell>
          <cell r="B835" t="str">
            <v>COTTON - RIL 105 HY - 450 GM</v>
          </cell>
          <cell r="C835" t="str">
            <v>2200</v>
          </cell>
          <cell r="D835" t="str">
            <v>601</v>
          </cell>
          <cell r="E835" t="str">
            <v>4900110694</v>
          </cell>
          <cell r="F835">
            <v>38152</v>
          </cell>
          <cell r="G835">
            <v>-43.243000000000002</v>
          </cell>
          <cell r="H835">
            <v>-7420.93</v>
          </cell>
        </row>
        <row r="836">
          <cell r="A836" t="str">
            <v>501032</v>
          </cell>
          <cell r="B836" t="str">
            <v>COTTON - RIL 105 HY - 450 GM</v>
          </cell>
          <cell r="C836" t="str">
            <v>2200</v>
          </cell>
          <cell r="D836" t="str">
            <v>601</v>
          </cell>
          <cell r="E836" t="str">
            <v>4900110696</v>
          </cell>
          <cell r="F836">
            <v>38152</v>
          </cell>
          <cell r="G836">
            <v>-1.351</v>
          </cell>
          <cell r="H836">
            <v>-231.85</v>
          </cell>
        </row>
        <row r="837">
          <cell r="A837" t="str">
            <v>501032</v>
          </cell>
          <cell r="B837" t="str">
            <v>COTTON - RIL 105 HY - 450 GM</v>
          </cell>
          <cell r="C837" t="str">
            <v>2200</v>
          </cell>
          <cell r="D837" t="str">
            <v>601</v>
          </cell>
          <cell r="E837" t="str">
            <v>4900110696</v>
          </cell>
          <cell r="F837">
            <v>38152</v>
          </cell>
          <cell r="G837">
            <v>-41.892000000000003</v>
          </cell>
          <cell r="H837">
            <v>-7189.09</v>
          </cell>
        </row>
        <row r="838">
          <cell r="A838" t="str">
            <v>501032</v>
          </cell>
          <cell r="B838" t="str">
            <v>COTTON - RIL 105 HY - 450 GM</v>
          </cell>
          <cell r="C838" t="str">
            <v>2200</v>
          </cell>
          <cell r="D838" t="str">
            <v>453</v>
          </cell>
          <cell r="E838" t="str">
            <v>4900101756</v>
          </cell>
          <cell r="F838">
            <v>38138</v>
          </cell>
          <cell r="G838">
            <v>-194.595</v>
          </cell>
          <cell r="H838">
            <v>0</v>
          </cell>
        </row>
        <row r="839">
          <cell r="A839" t="str">
            <v>501032</v>
          </cell>
          <cell r="B839" t="str">
            <v>COTTON - RIL 105 HY - 450 GM</v>
          </cell>
          <cell r="C839" t="str">
            <v>2200</v>
          </cell>
          <cell r="D839" t="str">
            <v>453</v>
          </cell>
          <cell r="E839" t="str">
            <v>4900101756</v>
          </cell>
          <cell r="F839">
            <v>38138</v>
          </cell>
          <cell r="G839">
            <v>194.595</v>
          </cell>
          <cell r="H839">
            <v>33394.449999999997</v>
          </cell>
        </row>
        <row r="840">
          <cell r="A840" t="str">
            <v>501032</v>
          </cell>
          <cell r="B840" t="str">
            <v>COTTON - RIL 105 HY - 450 GM</v>
          </cell>
          <cell r="C840" t="str">
            <v>2200</v>
          </cell>
          <cell r="D840" t="str">
            <v>651</v>
          </cell>
          <cell r="E840" t="str">
            <v>4900100708</v>
          </cell>
          <cell r="F840">
            <v>38137</v>
          </cell>
          <cell r="G840">
            <v>194.595</v>
          </cell>
          <cell r="H840">
            <v>0</v>
          </cell>
        </row>
        <row r="841">
          <cell r="A841" t="str">
            <v>501032</v>
          </cell>
          <cell r="B841" t="str">
            <v>COTTON - RIL 105 HY - 450 GM</v>
          </cell>
          <cell r="C841" t="str">
            <v>2200</v>
          </cell>
          <cell r="D841" t="str">
            <v>601</v>
          </cell>
          <cell r="E841" t="str">
            <v>4900100126</v>
          </cell>
          <cell r="F841">
            <v>38136</v>
          </cell>
          <cell r="G841">
            <v>-108.108</v>
          </cell>
          <cell r="H841">
            <v>-18552.41</v>
          </cell>
        </row>
        <row r="842">
          <cell r="A842" t="str">
            <v>501032</v>
          </cell>
          <cell r="B842" t="str">
            <v>COTTON - RIL 105 HY - 450 GM</v>
          </cell>
          <cell r="C842" t="str">
            <v>2200</v>
          </cell>
          <cell r="D842" t="str">
            <v>101</v>
          </cell>
          <cell r="E842" t="str">
            <v>5000011631</v>
          </cell>
          <cell r="F842">
            <v>38136</v>
          </cell>
          <cell r="G842">
            <v>517.5</v>
          </cell>
          <cell r="H842">
            <v>0</v>
          </cell>
        </row>
        <row r="843">
          <cell r="A843" t="str">
            <v>501032</v>
          </cell>
          <cell r="B843" t="str">
            <v>COTTON - RIL 105 HY - 450 GM</v>
          </cell>
          <cell r="C843" t="str">
            <v>2200</v>
          </cell>
          <cell r="D843" t="str">
            <v>601</v>
          </cell>
          <cell r="E843" t="str">
            <v>4900100264</v>
          </cell>
          <cell r="F843">
            <v>38136</v>
          </cell>
          <cell r="G843">
            <v>-216.21600000000001</v>
          </cell>
          <cell r="H843">
            <v>-37104.83</v>
          </cell>
        </row>
        <row r="844">
          <cell r="A844" t="str">
            <v>501032</v>
          </cell>
          <cell r="B844" t="str">
            <v>COTTON - RIL 105 HY - 450 GM</v>
          </cell>
          <cell r="C844" t="str">
            <v>2200</v>
          </cell>
          <cell r="D844" t="str">
            <v>601</v>
          </cell>
          <cell r="E844" t="str">
            <v>4900099922</v>
          </cell>
          <cell r="F844">
            <v>38136</v>
          </cell>
          <cell r="G844">
            <v>-21.622</v>
          </cell>
          <cell r="H844">
            <v>-3710.55</v>
          </cell>
        </row>
        <row r="845">
          <cell r="A845" t="str">
            <v>501032</v>
          </cell>
          <cell r="B845" t="str">
            <v>COTTON - RIL 105 HY - 450 GM</v>
          </cell>
          <cell r="C845" t="str">
            <v>2200</v>
          </cell>
          <cell r="D845" t="str">
            <v>601</v>
          </cell>
          <cell r="E845" t="str">
            <v>4900099920</v>
          </cell>
          <cell r="F845">
            <v>38136</v>
          </cell>
          <cell r="G845">
            <v>-21.622</v>
          </cell>
          <cell r="H845">
            <v>-3710.55</v>
          </cell>
        </row>
        <row r="846">
          <cell r="A846" t="str">
            <v>501032</v>
          </cell>
          <cell r="B846" t="str">
            <v>COTTON - RIL 105 HY - 450 GM</v>
          </cell>
          <cell r="C846" t="str">
            <v>2200</v>
          </cell>
          <cell r="D846" t="str">
            <v>601</v>
          </cell>
          <cell r="E846" t="str">
            <v>4900100293</v>
          </cell>
          <cell r="F846">
            <v>38136</v>
          </cell>
          <cell r="G846">
            <v>-21.622</v>
          </cell>
          <cell r="H846">
            <v>-3710.55</v>
          </cell>
        </row>
        <row r="847">
          <cell r="A847" t="str">
            <v>501032</v>
          </cell>
          <cell r="B847" t="str">
            <v>COTTON - RIL 105 HY - 450 GM</v>
          </cell>
          <cell r="C847" t="str">
            <v>2200</v>
          </cell>
          <cell r="D847" t="str">
            <v>601</v>
          </cell>
          <cell r="E847" t="str">
            <v>4900100298</v>
          </cell>
          <cell r="F847">
            <v>38136</v>
          </cell>
          <cell r="G847">
            <v>-43.243000000000002</v>
          </cell>
          <cell r="H847">
            <v>-7420.93</v>
          </cell>
        </row>
        <row r="848">
          <cell r="A848" t="str">
            <v>501032</v>
          </cell>
          <cell r="B848" t="str">
            <v>COTTON - RIL 105 HY - 450 GM</v>
          </cell>
          <cell r="C848" t="str">
            <v>2200</v>
          </cell>
          <cell r="D848" t="str">
            <v>601</v>
          </cell>
          <cell r="E848" t="str">
            <v>4900097053</v>
          </cell>
          <cell r="F848">
            <v>38132</v>
          </cell>
          <cell r="G848">
            <v>-41.892000000000003</v>
          </cell>
          <cell r="H848">
            <v>-7189.09</v>
          </cell>
        </row>
        <row r="849">
          <cell r="A849" t="str">
            <v>501032</v>
          </cell>
          <cell r="B849" t="str">
            <v>COTTON - RIL 105 HY - 450 GM</v>
          </cell>
          <cell r="C849" t="str">
            <v>2200</v>
          </cell>
          <cell r="D849" t="str">
            <v>601</v>
          </cell>
          <cell r="E849" t="str">
            <v>4900097040</v>
          </cell>
          <cell r="F849">
            <v>38132</v>
          </cell>
          <cell r="G849">
            <v>-43.243000000000002</v>
          </cell>
          <cell r="H849">
            <v>-7420.93</v>
          </cell>
        </row>
        <row r="850">
          <cell r="A850" t="str">
            <v>501032</v>
          </cell>
          <cell r="B850" t="str">
            <v>COTTON - RIL 105 HY - 450 GM</v>
          </cell>
          <cell r="C850" t="str">
            <v>2200</v>
          </cell>
          <cell r="D850" t="str">
            <v>601</v>
          </cell>
          <cell r="E850" t="str">
            <v>4900097053</v>
          </cell>
          <cell r="F850">
            <v>38132</v>
          </cell>
          <cell r="G850">
            <v>-1.351</v>
          </cell>
          <cell r="H850">
            <v>-231.85</v>
          </cell>
        </row>
        <row r="851">
          <cell r="A851" t="str">
            <v>501032</v>
          </cell>
          <cell r="B851" t="str">
            <v>COTTON - RIL 105 HY - 450 GM</v>
          </cell>
          <cell r="C851" t="str">
            <v>2200</v>
          </cell>
          <cell r="D851" t="str">
            <v>601</v>
          </cell>
          <cell r="E851" t="str">
            <v>4900096449</v>
          </cell>
          <cell r="F851">
            <v>38131</v>
          </cell>
          <cell r="G851">
            <v>-108.108</v>
          </cell>
          <cell r="H851">
            <v>-18552.41</v>
          </cell>
        </row>
        <row r="852">
          <cell r="A852" t="str">
            <v>501032</v>
          </cell>
          <cell r="B852" t="str">
            <v>COTTON - RIL 105 HY - 450 GM</v>
          </cell>
          <cell r="C852" t="str">
            <v>2200</v>
          </cell>
          <cell r="D852" t="str">
            <v>601</v>
          </cell>
          <cell r="E852" t="str">
            <v>4900096450</v>
          </cell>
          <cell r="F852">
            <v>38131</v>
          </cell>
          <cell r="G852">
            <v>-129.72999999999999</v>
          </cell>
          <cell r="H852">
            <v>-22262.97</v>
          </cell>
        </row>
        <row r="853">
          <cell r="A853" t="str">
            <v>501032</v>
          </cell>
          <cell r="B853" t="str">
            <v>COTTON - RIL 105 HY - 450 GM</v>
          </cell>
          <cell r="C853" t="str">
            <v>2200</v>
          </cell>
          <cell r="D853" t="str">
            <v>641</v>
          </cell>
          <cell r="E853" t="str">
            <v>4900096053</v>
          </cell>
          <cell r="F853">
            <v>38131</v>
          </cell>
          <cell r="G853">
            <v>517.5</v>
          </cell>
          <cell r="H853">
            <v>88808.17</v>
          </cell>
        </row>
        <row r="854">
          <cell r="A854" t="str">
            <v>501032</v>
          </cell>
          <cell r="B854" t="str">
            <v>COTTON - RIL 105 HY - 450 GM</v>
          </cell>
          <cell r="C854" t="str">
            <v>2200</v>
          </cell>
          <cell r="D854" t="str">
            <v>601</v>
          </cell>
          <cell r="E854" t="str">
            <v>4900094021</v>
          </cell>
          <cell r="F854">
            <v>38127</v>
          </cell>
          <cell r="G854">
            <v>-21.622</v>
          </cell>
          <cell r="H854">
            <v>-3710.55</v>
          </cell>
        </row>
        <row r="855">
          <cell r="A855" t="str">
            <v>501032</v>
          </cell>
          <cell r="B855" t="str">
            <v>COTTON - RIL 105 HY - 450 GM</v>
          </cell>
          <cell r="C855" t="str">
            <v>2200</v>
          </cell>
          <cell r="D855" t="str">
            <v>601</v>
          </cell>
          <cell r="E855" t="str">
            <v>4900090376</v>
          </cell>
          <cell r="F855">
            <v>38120</v>
          </cell>
          <cell r="G855">
            <v>-43.243000000000002</v>
          </cell>
          <cell r="H855">
            <v>-7420.93</v>
          </cell>
        </row>
        <row r="856">
          <cell r="A856" t="str">
            <v>501032</v>
          </cell>
          <cell r="B856" t="str">
            <v>COTTON - RIL 105 HY - 450 GM</v>
          </cell>
          <cell r="C856" t="str">
            <v>2200</v>
          </cell>
          <cell r="D856" t="str">
            <v>601</v>
          </cell>
          <cell r="E856" t="str">
            <v>4900089681</v>
          </cell>
          <cell r="F856">
            <v>38119</v>
          </cell>
          <cell r="G856">
            <v>-64.864999999999995</v>
          </cell>
          <cell r="H856">
            <v>-11131.48</v>
          </cell>
        </row>
        <row r="857">
          <cell r="A857" t="str">
            <v>501032</v>
          </cell>
          <cell r="B857" t="str">
            <v>COTTON - RIL 105 HY - 450 GM</v>
          </cell>
          <cell r="C857" t="str">
            <v>2200</v>
          </cell>
          <cell r="D857" t="str">
            <v>601</v>
          </cell>
          <cell r="E857" t="str">
            <v>4900089274</v>
          </cell>
          <cell r="F857">
            <v>38118</v>
          </cell>
          <cell r="G857">
            <v>-86.486000000000004</v>
          </cell>
          <cell r="H857">
            <v>-14841.86</v>
          </cell>
        </row>
        <row r="858">
          <cell r="A858" t="str">
            <v>501032</v>
          </cell>
          <cell r="B858" t="str">
            <v>COTTON - RIL 105 HY - 450 GM</v>
          </cell>
          <cell r="C858" t="str">
            <v>2200</v>
          </cell>
          <cell r="D858" t="str">
            <v>601</v>
          </cell>
          <cell r="E858" t="str">
            <v>4900089142</v>
          </cell>
          <cell r="F858">
            <v>38118</v>
          </cell>
          <cell r="G858">
            <v>-216.21600000000001</v>
          </cell>
          <cell r="H858">
            <v>-37104.83</v>
          </cell>
        </row>
        <row r="859">
          <cell r="A859" t="str">
            <v>501032</v>
          </cell>
          <cell r="B859" t="str">
            <v>COTTON - RIL 105 HY - 450 GM</v>
          </cell>
          <cell r="C859" t="str">
            <v>2200</v>
          </cell>
          <cell r="D859" t="str">
            <v>601</v>
          </cell>
          <cell r="E859" t="str">
            <v>4900089265</v>
          </cell>
          <cell r="F859">
            <v>38118</v>
          </cell>
          <cell r="G859">
            <v>-432.43200000000002</v>
          </cell>
          <cell r="H859">
            <v>-74209.649999999994</v>
          </cell>
        </row>
        <row r="860">
          <cell r="A860" t="str">
            <v>501032</v>
          </cell>
          <cell r="B860" t="str">
            <v>COTTON - RIL 105 HY - 450 GM</v>
          </cell>
          <cell r="C860" t="str">
            <v>2200</v>
          </cell>
          <cell r="D860" t="str">
            <v>601</v>
          </cell>
          <cell r="E860" t="str">
            <v>4900087975</v>
          </cell>
          <cell r="F860">
            <v>38115</v>
          </cell>
          <cell r="G860">
            <v>-216.21600000000001</v>
          </cell>
          <cell r="H860">
            <v>-37104.83</v>
          </cell>
        </row>
        <row r="861">
          <cell r="A861" t="str">
            <v>501032</v>
          </cell>
          <cell r="B861" t="str">
            <v>COTTON - RIL 105 HY - 450 GM</v>
          </cell>
          <cell r="C861" t="str">
            <v>2200</v>
          </cell>
          <cell r="D861" t="str">
            <v>601</v>
          </cell>
          <cell r="E861" t="str">
            <v>4900087379</v>
          </cell>
          <cell r="F861">
            <v>38113</v>
          </cell>
          <cell r="G861">
            <v>-216.21600000000001</v>
          </cell>
          <cell r="H861">
            <v>-37104.83</v>
          </cell>
        </row>
        <row r="862">
          <cell r="A862" t="str">
            <v>501032</v>
          </cell>
          <cell r="B862" t="str">
            <v>COTTON - RIL 105 HY - 450 GM</v>
          </cell>
          <cell r="C862" t="str">
            <v>2200</v>
          </cell>
          <cell r="D862" t="str">
            <v>601</v>
          </cell>
          <cell r="E862" t="str">
            <v>4900087374</v>
          </cell>
          <cell r="F862">
            <v>38113</v>
          </cell>
          <cell r="G862">
            <v>-86.486000000000004</v>
          </cell>
          <cell r="H862">
            <v>-14841.86</v>
          </cell>
        </row>
        <row r="863">
          <cell r="A863" t="str">
            <v>501032</v>
          </cell>
          <cell r="B863" t="str">
            <v>COTTON - RIL 105 HY - 450 GM</v>
          </cell>
          <cell r="C863" t="str">
            <v>2200</v>
          </cell>
          <cell r="D863" t="str">
            <v>601</v>
          </cell>
          <cell r="E863" t="str">
            <v>4900083638</v>
          </cell>
          <cell r="F863">
            <v>38106</v>
          </cell>
          <cell r="G863">
            <v>-216.21600000000001</v>
          </cell>
          <cell r="H863">
            <v>-37104.83</v>
          </cell>
        </row>
        <row r="864">
          <cell r="A864" t="str">
            <v>501032</v>
          </cell>
          <cell r="B864" t="str">
            <v>COTTON - RIL 105 HY - 450 GM</v>
          </cell>
          <cell r="C864" t="str">
            <v>2200</v>
          </cell>
          <cell r="D864" t="str">
            <v>601</v>
          </cell>
          <cell r="E864" t="str">
            <v>4900080685</v>
          </cell>
          <cell r="F864">
            <v>38101</v>
          </cell>
          <cell r="G864">
            <v>-216.21600000000001</v>
          </cell>
          <cell r="H864">
            <v>-37104.83</v>
          </cell>
        </row>
        <row r="865">
          <cell r="A865" t="str">
            <v>501032</v>
          </cell>
          <cell r="B865" t="str">
            <v>COTTON - RIL 105 HY - 450 GM</v>
          </cell>
          <cell r="C865" t="str">
            <v>2200</v>
          </cell>
          <cell r="D865" t="str">
            <v>601</v>
          </cell>
          <cell r="E865" t="str">
            <v>4900079926</v>
          </cell>
          <cell r="F865">
            <v>38100</v>
          </cell>
          <cell r="G865">
            <v>-389.18900000000002</v>
          </cell>
          <cell r="H865">
            <v>-66788.72</v>
          </cell>
        </row>
        <row r="866">
          <cell r="A866" t="str">
            <v>501032</v>
          </cell>
          <cell r="B866" t="str">
            <v>COTTON - RIL 105 HY - 450 GM</v>
          </cell>
          <cell r="C866" t="str">
            <v>2200</v>
          </cell>
          <cell r="D866" t="str">
            <v>601</v>
          </cell>
          <cell r="E866" t="str">
            <v>4900079988</v>
          </cell>
          <cell r="F866">
            <v>38100</v>
          </cell>
          <cell r="G866">
            <v>-216.21600000000001</v>
          </cell>
          <cell r="H866">
            <v>-37104.83</v>
          </cell>
        </row>
        <row r="867">
          <cell r="A867" t="str">
            <v>501032</v>
          </cell>
          <cell r="B867" t="str">
            <v>COTTON - RIL 105 HY - 450 GM</v>
          </cell>
          <cell r="C867" t="str">
            <v>2200</v>
          </cell>
          <cell r="D867" t="str">
            <v>601</v>
          </cell>
          <cell r="E867" t="str">
            <v>4900079534</v>
          </cell>
          <cell r="F867">
            <v>38099</v>
          </cell>
          <cell r="G867">
            <v>-21.622</v>
          </cell>
          <cell r="H867">
            <v>-3710.55</v>
          </cell>
        </row>
        <row r="868">
          <cell r="A868" t="str">
            <v>501032</v>
          </cell>
          <cell r="B868" t="str">
            <v>COTTON - RIL 105 HY - 450 GM</v>
          </cell>
          <cell r="C868" t="str">
            <v>2200</v>
          </cell>
          <cell r="D868" t="str">
            <v>602</v>
          </cell>
          <cell r="E868" t="str">
            <v>4900078716</v>
          </cell>
          <cell r="F868">
            <v>38098</v>
          </cell>
          <cell r="G868">
            <v>960</v>
          </cell>
          <cell r="H868">
            <v>164745.60000000001</v>
          </cell>
        </row>
        <row r="869">
          <cell r="A869" t="str">
            <v>501032</v>
          </cell>
          <cell r="B869" t="str">
            <v>COTTON - RIL 105 HY - 450 GM</v>
          </cell>
          <cell r="C869" t="str">
            <v>2200</v>
          </cell>
          <cell r="D869" t="str">
            <v>601</v>
          </cell>
          <cell r="E869" t="str">
            <v>4900078718</v>
          </cell>
          <cell r="F869">
            <v>38098</v>
          </cell>
          <cell r="G869">
            <v>-960</v>
          </cell>
          <cell r="H869">
            <v>-164745.60000000001</v>
          </cell>
        </row>
        <row r="870">
          <cell r="A870" t="str">
            <v>501032</v>
          </cell>
          <cell r="B870" t="str">
            <v>COTTON - RIL 105 HY - 450 GM</v>
          </cell>
          <cell r="C870" t="str">
            <v>2200</v>
          </cell>
          <cell r="D870" t="str">
            <v>602</v>
          </cell>
          <cell r="E870" t="str">
            <v>4900078719</v>
          </cell>
          <cell r="F870">
            <v>38098</v>
          </cell>
          <cell r="G870">
            <v>960</v>
          </cell>
          <cell r="H870">
            <v>164745.60000000001</v>
          </cell>
        </row>
        <row r="871">
          <cell r="A871" t="str">
            <v>501032</v>
          </cell>
          <cell r="B871" t="str">
            <v>COTTON - RIL 105 HY - 450 GM</v>
          </cell>
          <cell r="C871" t="str">
            <v>2200</v>
          </cell>
          <cell r="D871" t="str">
            <v>601</v>
          </cell>
          <cell r="E871" t="str">
            <v>4900078772</v>
          </cell>
          <cell r="F871">
            <v>38098</v>
          </cell>
          <cell r="G871">
            <v>-43.243000000000002</v>
          </cell>
          <cell r="H871">
            <v>-7420.93</v>
          </cell>
        </row>
        <row r="872">
          <cell r="A872" t="str">
            <v>501032</v>
          </cell>
          <cell r="B872" t="str">
            <v>COTTON - RIL 105 HY - 450 GM</v>
          </cell>
          <cell r="C872" t="str">
            <v>2200</v>
          </cell>
          <cell r="D872" t="str">
            <v>601</v>
          </cell>
          <cell r="E872" t="str">
            <v>4900078804</v>
          </cell>
          <cell r="F872">
            <v>38098</v>
          </cell>
          <cell r="G872">
            <v>-237.83799999999999</v>
          </cell>
          <cell r="H872">
            <v>-40815.379999999997</v>
          </cell>
        </row>
        <row r="873">
          <cell r="A873" t="str">
            <v>501032</v>
          </cell>
          <cell r="B873" t="str">
            <v>COTTON - RIL 105 HY - 450 GM</v>
          </cell>
          <cell r="C873" t="str">
            <v>2200</v>
          </cell>
          <cell r="D873" t="str">
            <v>601</v>
          </cell>
          <cell r="E873" t="str">
            <v>4900078864</v>
          </cell>
          <cell r="F873">
            <v>38098</v>
          </cell>
          <cell r="G873">
            <v>-454.05399999999997</v>
          </cell>
          <cell r="H873">
            <v>-77920.210000000006</v>
          </cell>
        </row>
        <row r="874">
          <cell r="A874" t="str">
            <v>501032</v>
          </cell>
          <cell r="B874" t="str">
            <v>COTTON - RIL 105 HY - 450 GM</v>
          </cell>
          <cell r="C874" t="str">
            <v>2200</v>
          </cell>
          <cell r="D874" t="str">
            <v>601</v>
          </cell>
          <cell r="E874" t="str">
            <v>4900078020</v>
          </cell>
          <cell r="F874">
            <v>38097</v>
          </cell>
          <cell r="G874">
            <v>-960</v>
          </cell>
          <cell r="H874">
            <v>-164745.60000000001</v>
          </cell>
        </row>
        <row r="875">
          <cell r="A875" t="str">
            <v>501032</v>
          </cell>
          <cell r="B875" t="str">
            <v>COTTON - RIL 105 HY - 450 GM</v>
          </cell>
          <cell r="C875" t="str">
            <v>2200</v>
          </cell>
          <cell r="D875" t="str">
            <v>101</v>
          </cell>
          <cell r="E875" t="str">
            <v>5000007922</v>
          </cell>
          <cell r="F875">
            <v>38093</v>
          </cell>
          <cell r="G875">
            <v>2246.4</v>
          </cell>
          <cell r="H875">
            <v>0</v>
          </cell>
        </row>
        <row r="876">
          <cell r="A876" t="str">
            <v>501032</v>
          </cell>
          <cell r="B876" t="str">
            <v>COTTON - RIL 105 HY - 450 GM</v>
          </cell>
          <cell r="C876" t="str">
            <v>2200</v>
          </cell>
          <cell r="D876" t="str">
            <v>601</v>
          </cell>
          <cell r="E876" t="str">
            <v>4900076714</v>
          </cell>
          <cell r="F876">
            <v>38093</v>
          </cell>
          <cell r="G876">
            <v>-86.486000000000004</v>
          </cell>
          <cell r="H876">
            <v>-14841.86</v>
          </cell>
        </row>
        <row r="877">
          <cell r="A877" t="str">
            <v>501032</v>
          </cell>
          <cell r="B877" t="str">
            <v>COTTON - RIL 105 HY - 450 GM</v>
          </cell>
          <cell r="C877" t="str">
            <v>2200</v>
          </cell>
          <cell r="D877" t="str">
            <v>601</v>
          </cell>
          <cell r="E877" t="str">
            <v>4900076583</v>
          </cell>
          <cell r="F877">
            <v>38093</v>
          </cell>
          <cell r="G877">
            <v>-129.72999999999999</v>
          </cell>
          <cell r="H877">
            <v>-22262.97</v>
          </cell>
        </row>
        <row r="878">
          <cell r="A878" t="str">
            <v>501032</v>
          </cell>
          <cell r="B878" t="str">
            <v>COTTON - RIL 105 HY - 450 GM</v>
          </cell>
          <cell r="C878" t="str">
            <v>2200</v>
          </cell>
          <cell r="D878" t="str">
            <v>601</v>
          </cell>
          <cell r="E878" t="str">
            <v>4900076712</v>
          </cell>
          <cell r="F878">
            <v>38093</v>
          </cell>
          <cell r="G878">
            <v>-302.70299999999997</v>
          </cell>
          <cell r="H878">
            <v>-51946.86</v>
          </cell>
        </row>
        <row r="879">
          <cell r="A879" t="str">
            <v>501032</v>
          </cell>
          <cell r="B879" t="str">
            <v>COTTON - RIL 105 HY - 450 GM</v>
          </cell>
          <cell r="C879" t="str">
            <v>2200</v>
          </cell>
          <cell r="D879" t="str">
            <v>601</v>
          </cell>
          <cell r="E879" t="str">
            <v>4900076584</v>
          </cell>
          <cell r="F879">
            <v>38093</v>
          </cell>
          <cell r="G879">
            <v>-237.83799999999999</v>
          </cell>
          <cell r="H879">
            <v>-40815.379999999997</v>
          </cell>
        </row>
        <row r="880">
          <cell r="A880" t="str">
            <v>501032</v>
          </cell>
          <cell r="B880" t="str">
            <v>COTTON - RIL 105 HY - 450 GM</v>
          </cell>
          <cell r="C880" t="str">
            <v>2200</v>
          </cell>
          <cell r="D880" t="str">
            <v>641</v>
          </cell>
          <cell r="E880" t="str">
            <v>4900076053</v>
          </cell>
          <cell r="F880">
            <v>38092</v>
          </cell>
          <cell r="G880">
            <v>2246.4</v>
          </cell>
          <cell r="H880">
            <v>385504.71</v>
          </cell>
        </row>
        <row r="881">
          <cell r="A881" t="str">
            <v>501032</v>
          </cell>
          <cell r="B881" t="str">
            <v>COTTON - RIL 105 HY - 450 GM</v>
          </cell>
          <cell r="C881" t="str">
            <v>2200</v>
          </cell>
          <cell r="D881" t="str">
            <v>601</v>
          </cell>
          <cell r="E881" t="str">
            <v>4900076231</v>
          </cell>
          <cell r="F881">
            <v>38092</v>
          </cell>
          <cell r="G881">
            <v>-237.83799999999999</v>
          </cell>
          <cell r="H881">
            <v>-40815.379999999997</v>
          </cell>
        </row>
        <row r="882">
          <cell r="A882" t="str">
            <v>501032</v>
          </cell>
          <cell r="B882" t="str">
            <v>COTTON - RIL 105 HY - 450 GM</v>
          </cell>
          <cell r="C882" t="str">
            <v>2200</v>
          </cell>
          <cell r="D882" t="str">
            <v>101</v>
          </cell>
          <cell r="E882" t="str">
            <v>5000007740</v>
          </cell>
          <cell r="F882">
            <v>38090</v>
          </cell>
          <cell r="G882">
            <v>950.4</v>
          </cell>
          <cell r="H882">
            <v>0</v>
          </cell>
        </row>
        <row r="883">
          <cell r="A883" t="str">
            <v>501032</v>
          </cell>
          <cell r="B883" t="str">
            <v>COTTON - RIL 105 HY - 450 GM</v>
          </cell>
          <cell r="C883" t="str">
            <v>2200</v>
          </cell>
          <cell r="D883" t="str">
            <v>101</v>
          </cell>
          <cell r="E883" t="str">
            <v>5000007740</v>
          </cell>
          <cell r="F883">
            <v>38090</v>
          </cell>
          <cell r="G883">
            <v>1317.6</v>
          </cell>
          <cell r="H883">
            <v>0</v>
          </cell>
        </row>
        <row r="884">
          <cell r="A884" t="str">
            <v>501032</v>
          </cell>
          <cell r="B884" t="str">
            <v>COTTON - RIL 105 HY - 450 GM</v>
          </cell>
          <cell r="C884" t="str">
            <v>2200</v>
          </cell>
          <cell r="D884" t="str">
            <v>641</v>
          </cell>
          <cell r="E884" t="str">
            <v>4900074168</v>
          </cell>
          <cell r="F884">
            <v>38087</v>
          </cell>
          <cell r="G884">
            <v>1317.6</v>
          </cell>
          <cell r="H884">
            <v>226113.34</v>
          </cell>
        </row>
        <row r="885">
          <cell r="A885" t="str">
            <v>501032</v>
          </cell>
          <cell r="B885" t="str">
            <v>COTTON - RIL 105 HY - 450 GM</v>
          </cell>
          <cell r="C885" t="str">
            <v>2200</v>
          </cell>
          <cell r="D885" t="str">
            <v>641</v>
          </cell>
          <cell r="E885" t="str">
            <v>4900074168</v>
          </cell>
          <cell r="F885">
            <v>38087</v>
          </cell>
          <cell r="G885">
            <v>950.4</v>
          </cell>
          <cell r="H885">
            <v>163098.14000000001</v>
          </cell>
        </row>
        <row r="886">
          <cell r="A886" t="str">
            <v>501032</v>
          </cell>
          <cell r="B886" t="str">
            <v>COTTON - RIL 105 HY - 450 GM</v>
          </cell>
          <cell r="C886" t="str">
            <v>2300</v>
          </cell>
          <cell r="D886" t="str">
            <v>651</v>
          </cell>
          <cell r="E886" t="str">
            <v>4900225951</v>
          </cell>
          <cell r="F886">
            <v>38260</v>
          </cell>
          <cell r="G886">
            <v>172.8</v>
          </cell>
          <cell r="H886">
            <v>0</v>
          </cell>
        </row>
        <row r="887">
          <cell r="A887" t="str">
            <v>501032</v>
          </cell>
          <cell r="B887" t="str">
            <v>COTTON - RIL 105 HY - 450 GM</v>
          </cell>
          <cell r="C887" t="str">
            <v>2300</v>
          </cell>
          <cell r="D887" t="str">
            <v>601</v>
          </cell>
          <cell r="E887" t="str">
            <v>4900190675</v>
          </cell>
          <cell r="F887">
            <v>38230</v>
          </cell>
          <cell r="G887">
            <v>-0.9</v>
          </cell>
          <cell r="H887">
            <v>-154.44999999999999</v>
          </cell>
        </row>
        <row r="888">
          <cell r="A888" t="str">
            <v>501032</v>
          </cell>
          <cell r="B888" t="str">
            <v>COTTON - RIL 105 HY - 450 GM</v>
          </cell>
          <cell r="C888" t="str">
            <v>2300</v>
          </cell>
          <cell r="D888" t="str">
            <v>641</v>
          </cell>
          <cell r="E888" t="str">
            <v>4900096053</v>
          </cell>
          <cell r="F888">
            <v>38131</v>
          </cell>
          <cell r="G888">
            <v>-517.5</v>
          </cell>
          <cell r="H888">
            <v>-88808.17</v>
          </cell>
        </row>
        <row r="889">
          <cell r="A889" t="str">
            <v>501032</v>
          </cell>
          <cell r="B889" t="str">
            <v>COTTON - RIL 105 HY - 450 GM</v>
          </cell>
          <cell r="C889" t="str">
            <v>2300</v>
          </cell>
          <cell r="D889" t="str">
            <v>601</v>
          </cell>
          <cell r="E889" t="str">
            <v>4900079865</v>
          </cell>
          <cell r="F889">
            <v>38100</v>
          </cell>
          <cell r="G889">
            <v>-43.2</v>
          </cell>
          <cell r="H889">
            <v>-7413.55</v>
          </cell>
        </row>
        <row r="890">
          <cell r="A890" t="str">
            <v>501032</v>
          </cell>
          <cell r="B890" t="str">
            <v>COTTON - RIL 105 HY - 450 GM</v>
          </cell>
          <cell r="C890" t="str">
            <v>2300</v>
          </cell>
          <cell r="D890" t="str">
            <v>601</v>
          </cell>
          <cell r="E890" t="str">
            <v>4900075737</v>
          </cell>
          <cell r="F890">
            <v>38090</v>
          </cell>
          <cell r="G890">
            <v>-21.6</v>
          </cell>
          <cell r="H890">
            <v>-3706.78</v>
          </cell>
        </row>
        <row r="891">
          <cell r="A891" t="str">
            <v>501032</v>
          </cell>
          <cell r="B891" t="str">
            <v>COTTON - RIL 105 HY - 450 GM</v>
          </cell>
          <cell r="C891" t="str">
            <v>2300</v>
          </cell>
          <cell r="D891" t="str">
            <v>601</v>
          </cell>
          <cell r="E891" t="str">
            <v>4900075334</v>
          </cell>
          <cell r="F891">
            <v>38090</v>
          </cell>
          <cell r="G891">
            <v>-21.6</v>
          </cell>
          <cell r="H891">
            <v>-3706.78</v>
          </cell>
        </row>
        <row r="892">
          <cell r="A892" t="str">
            <v>501032</v>
          </cell>
          <cell r="B892" t="str">
            <v>COTTON - RIL 105 HY - 450 GM</v>
          </cell>
          <cell r="C892" t="str">
            <v>2300</v>
          </cell>
          <cell r="D892" t="str">
            <v>601</v>
          </cell>
          <cell r="E892" t="str">
            <v>4900075240</v>
          </cell>
          <cell r="F892">
            <v>38090</v>
          </cell>
          <cell r="G892">
            <v>-302.39999999999998</v>
          </cell>
          <cell r="H892">
            <v>-51894.86</v>
          </cell>
        </row>
        <row r="893">
          <cell r="A893" t="str">
            <v>501032</v>
          </cell>
          <cell r="B893" t="str">
            <v>COTTON - RIL 105 HY - 450 GM</v>
          </cell>
          <cell r="C893" t="str">
            <v>2300</v>
          </cell>
          <cell r="D893" t="str">
            <v>101</v>
          </cell>
          <cell r="E893" t="str">
            <v>5000007572</v>
          </cell>
          <cell r="F893">
            <v>38089</v>
          </cell>
          <cell r="G893">
            <v>324</v>
          </cell>
          <cell r="H893">
            <v>0</v>
          </cell>
        </row>
        <row r="894">
          <cell r="A894" t="str">
            <v>501032</v>
          </cell>
          <cell r="B894" t="str">
            <v>COTTON - RIL 105 HY - 450 GM</v>
          </cell>
          <cell r="C894" t="str">
            <v>2300</v>
          </cell>
          <cell r="D894" t="str">
            <v>101</v>
          </cell>
          <cell r="E894" t="str">
            <v>5000007570</v>
          </cell>
          <cell r="F894">
            <v>38089</v>
          </cell>
          <cell r="G894">
            <v>583.20000000000005</v>
          </cell>
          <cell r="H894">
            <v>0</v>
          </cell>
        </row>
        <row r="895">
          <cell r="A895" t="str">
            <v>501032</v>
          </cell>
          <cell r="B895" t="str">
            <v>COTTON - RIL 105 HY - 450 GM</v>
          </cell>
          <cell r="C895" t="str">
            <v>2300</v>
          </cell>
          <cell r="D895" t="str">
            <v>641</v>
          </cell>
          <cell r="E895" t="str">
            <v>4900074167</v>
          </cell>
          <cell r="F895">
            <v>38087</v>
          </cell>
          <cell r="G895">
            <v>324</v>
          </cell>
          <cell r="H895">
            <v>55601.64</v>
          </cell>
        </row>
        <row r="896">
          <cell r="A896" t="str">
            <v>501032</v>
          </cell>
          <cell r="B896" t="str">
            <v>COTTON - RIL 105 HY - 450 GM</v>
          </cell>
          <cell r="C896" t="str">
            <v>2300</v>
          </cell>
          <cell r="D896" t="str">
            <v>641</v>
          </cell>
          <cell r="E896" t="str">
            <v>4900074169</v>
          </cell>
          <cell r="F896">
            <v>38087</v>
          </cell>
          <cell r="G896">
            <v>583.20000000000005</v>
          </cell>
          <cell r="H896">
            <v>100082.95</v>
          </cell>
        </row>
        <row r="897">
          <cell r="A897" t="str">
            <v>501034</v>
          </cell>
          <cell r="B897" t="str">
            <v>COTTON - RIL 122 HY - 450 GM</v>
          </cell>
          <cell r="C897" t="str">
            <v>1000</v>
          </cell>
          <cell r="D897" t="str">
            <v>641</v>
          </cell>
          <cell r="E897" t="str">
            <v>4900218433</v>
          </cell>
          <cell r="F897">
            <v>38257</v>
          </cell>
          <cell r="G897">
            <v>-64.8</v>
          </cell>
          <cell r="H897">
            <v>0</v>
          </cell>
        </row>
        <row r="898">
          <cell r="A898" t="str">
            <v>501034</v>
          </cell>
          <cell r="B898" t="str">
            <v>COTTON - RIL 122 HY - 450 GM</v>
          </cell>
          <cell r="C898" t="str">
            <v>1000</v>
          </cell>
          <cell r="D898" t="str">
            <v>641</v>
          </cell>
          <cell r="E898" t="str">
            <v>4900218433</v>
          </cell>
          <cell r="F898">
            <v>38257</v>
          </cell>
          <cell r="G898">
            <v>-98.55</v>
          </cell>
          <cell r="H898">
            <v>0</v>
          </cell>
        </row>
        <row r="899">
          <cell r="A899" t="str">
            <v>501034</v>
          </cell>
          <cell r="B899" t="str">
            <v>COTTON - RIL 122 HY - 450 GM</v>
          </cell>
          <cell r="C899" t="str">
            <v>1000</v>
          </cell>
          <cell r="D899" t="str">
            <v>641</v>
          </cell>
          <cell r="E899" t="str">
            <v>4900218433</v>
          </cell>
          <cell r="F899">
            <v>38257</v>
          </cell>
          <cell r="G899">
            <v>-30.6</v>
          </cell>
          <cell r="H899">
            <v>0</v>
          </cell>
        </row>
        <row r="900">
          <cell r="A900" t="str">
            <v>501034</v>
          </cell>
          <cell r="B900" t="str">
            <v>COTTON - RIL 122 HY - 450 GM</v>
          </cell>
          <cell r="C900" t="str">
            <v>1000</v>
          </cell>
          <cell r="D900" t="str">
            <v>641</v>
          </cell>
          <cell r="E900" t="str">
            <v>4900218433</v>
          </cell>
          <cell r="F900">
            <v>38257</v>
          </cell>
          <cell r="G900">
            <v>-0.9</v>
          </cell>
          <cell r="H900">
            <v>0</v>
          </cell>
        </row>
        <row r="901">
          <cell r="A901" t="str">
            <v>501034</v>
          </cell>
          <cell r="B901" t="str">
            <v>COTTON - RIL 122 HY - 450 GM</v>
          </cell>
          <cell r="C901" t="str">
            <v>1000</v>
          </cell>
          <cell r="D901" t="str">
            <v>641</v>
          </cell>
          <cell r="E901" t="str">
            <v>4900218433</v>
          </cell>
          <cell r="F901">
            <v>38257</v>
          </cell>
          <cell r="G901">
            <v>-142.19999999999999</v>
          </cell>
          <cell r="H901">
            <v>0</v>
          </cell>
        </row>
        <row r="902">
          <cell r="A902" t="str">
            <v>501034</v>
          </cell>
          <cell r="B902" t="str">
            <v>COTTON - RIL 122 HY - 450 GM</v>
          </cell>
          <cell r="C902" t="str">
            <v>1000</v>
          </cell>
          <cell r="D902" t="str">
            <v>641</v>
          </cell>
          <cell r="E902" t="str">
            <v>4900218433</v>
          </cell>
          <cell r="F902">
            <v>38257</v>
          </cell>
          <cell r="G902">
            <v>-89.55</v>
          </cell>
          <cell r="H902">
            <v>0</v>
          </cell>
        </row>
        <row r="903">
          <cell r="A903" t="str">
            <v>501034</v>
          </cell>
          <cell r="B903" t="str">
            <v>COTTON - RIL 122 HY - 450 GM</v>
          </cell>
          <cell r="C903" t="str">
            <v>1000</v>
          </cell>
          <cell r="D903" t="str">
            <v>641</v>
          </cell>
          <cell r="E903" t="str">
            <v>4900218433</v>
          </cell>
          <cell r="F903">
            <v>38257</v>
          </cell>
          <cell r="G903">
            <v>-117.9</v>
          </cell>
          <cell r="H903">
            <v>0</v>
          </cell>
        </row>
        <row r="904">
          <cell r="A904" t="str">
            <v>501034</v>
          </cell>
          <cell r="B904" t="str">
            <v>COTTON - RIL 122 HY - 450 GM</v>
          </cell>
          <cell r="C904" t="str">
            <v>1000</v>
          </cell>
          <cell r="D904" t="str">
            <v>641</v>
          </cell>
          <cell r="E904" t="str">
            <v>4900218433</v>
          </cell>
          <cell r="F904">
            <v>38257</v>
          </cell>
          <cell r="G904">
            <v>-70.650000000000006</v>
          </cell>
          <cell r="H904">
            <v>0</v>
          </cell>
        </row>
        <row r="905">
          <cell r="A905" t="str">
            <v>501034</v>
          </cell>
          <cell r="B905" t="str">
            <v>COTTON - RIL 122 HY - 450 GM</v>
          </cell>
          <cell r="C905" t="str">
            <v>1000</v>
          </cell>
          <cell r="D905" t="str">
            <v>641</v>
          </cell>
          <cell r="E905" t="str">
            <v>4900218433</v>
          </cell>
          <cell r="F905">
            <v>38257</v>
          </cell>
          <cell r="G905">
            <v>-136.80000000000001</v>
          </cell>
          <cell r="H905">
            <v>0</v>
          </cell>
        </row>
        <row r="906">
          <cell r="A906" t="str">
            <v>501034</v>
          </cell>
          <cell r="B906" t="str">
            <v>COTTON - RIL 122 HY - 450 GM</v>
          </cell>
          <cell r="C906" t="str">
            <v>1000</v>
          </cell>
          <cell r="D906" t="str">
            <v>641</v>
          </cell>
          <cell r="E906" t="str">
            <v>4900218433</v>
          </cell>
          <cell r="F906">
            <v>38257</v>
          </cell>
          <cell r="G906">
            <v>-165.6</v>
          </cell>
          <cell r="H906">
            <v>0</v>
          </cell>
        </row>
        <row r="907">
          <cell r="A907" t="str">
            <v>501034</v>
          </cell>
          <cell r="B907" t="str">
            <v>COTTON - RIL 122 HY - 450 GM</v>
          </cell>
          <cell r="C907" t="str">
            <v>1000</v>
          </cell>
          <cell r="D907" t="str">
            <v>641</v>
          </cell>
          <cell r="E907" t="str">
            <v>4900218433</v>
          </cell>
          <cell r="F907">
            <v>38257</v>
          </cell>
          <cell r="G907">
            <v>-76.05</v>
          </cell>
          <cell r="H907">
            <v>0</v>
          </cell>
        </row>
        <row r="908">
          <cell r="A908" t="str">
            <v>501034</v>
          </cell>
          <cell r="B908" t="str">
            <v>COTTON - RIL 122 HY - 450 GM</v>
          </cell>
          <cell r="C908" t="str">
            <v>1000</v>
          </cell>
          <cell r="D908" t="str">
            <v>641</v>
          </cell>
          <cell r="E908" t="str">
            <v>4900218433</v>
          </cell>
          <cell r="F908">
            <v>38257</v>
          </cell>
          <cell r="G908">
            <v>-85.05</v>
          </cell>
          <cell r="H908">
            <v>0</v>
          </cell>
        </row>
        <row r="909">
          <cell r="A909" t="str">
            <v>501034</v>
          </cell>
          <cell r="B909" t="str">
            <v>COTTON - RIL 122 HY - 450 GM</v>
          </cell>
          <cell r="C909" t="str">
            <v>1000</v>
          </cell>
          <cell r="D909" t="str">
            <v>641</v>
          </cell>
          <cell r="E909" t="str">
            <v>4900218433</v>
          </cell>
          <cell r="F909">
            <v>38257</v>
          </cell>
          <cell r="G909">
            <v>-21.6</v>
          </cell>
          <cell r="H909">
            <v>0</v>
          </cell>
        </row>
        <row r="910">
          <cell r="A910" t="str">
            <v>501034</v>
          </cell>
          <cell r="B910" t="str">
            <v>COTTON - RIL 122 HY - 450 GM</v>
          </cell>
          <cell r="C910" t="str">
            <v>1000</v>
          </cell>
          <cell r="D910" t="str">
            <v>641</v>
          </cell>
          <cell r="E910" t="str">
            <v>4900218433</v>
          </cell>
          <cell r="F910">
            <v>38257</v>
          </cell>
          <cell r="G910">
            <v>-86.4</v>
          </cell>
          <cell r="H910">
            <v>0</v>
          </cell>
        </row>
        <row r="911">
          <cell r="A911" t="str">
            <v>501034</v>
          </cell>
          <cell r="B911" t="str">
            <v>COTTON - RIL 122 HY - 450 GM</v>
          </cell>
          <cell r="C911" t="str">
            <v>1000</v>
          </cell>
          <cell r="D911" t="str">
            <v>641</v>
          </cell>
          <cell r="E911" t="str">
            <v>4900218433</v>
          </cell>
          <cell r="F911">
            <v>38257</v>
          </cell>
          <cell r="G911">
            <v>-200.7</v>
          </cell>
          <cell r="H911">
            <v>0</v>
          </cell>
        </row>
        <row r="912">
          <cell r="A912" t="str">
            <v>501034</v>
          </cell>
          <cell r="B912" t="str">
            <v>COTTON - RIL 122 HY - 450 GM</v>
          </cell>
          <cell r="C912" t="str">
            <v>1000</v>
          </cell>
          <cell r="D912" t="str">
            <v>641</v>
          </cell>
          <cell r="E912" t="str">
            <v>4900218433</v>
          </cell>
          <cell r="F912">
            <v>38257</v>
          </cell>
          <cell r="G912">
            <v>-158.85</v>
          </cell>
          <cell r="H912">
            <v>0</v>
          </cell>
        </row>
        <row r="913">
          <cell r="A913" t="str">
            <v>501034</v>
          </cell>
          <cell r="B913" t="str">
            <v>COTTON - RIL 122 HY - 450 GM</v>
          </cell>
          <cell r="C913" t="str">
            <v>1000</v>
          </cell>
          <cell r="D913" t="str">
            <v>641</v>
          </cell>
          <cell r="E913" t="str">
            <v>4900218433</v>
          </cell>
          <cell r="F913">
            <v>38257</v>
          </cell>
          <cell r="G913">
            <v>-347.35</v>
          </cell>
          <cell r="H913">
            <v>0</v>
          </cell>
        </row>
        <row r="914">
          <cell r="A914" t="str">
            <v>501034</v>
          </cell>
          <cell r="B914" t="str">
            <v>COTTON - RIL 122 HY - 450 GM</v>
          </cell>
          <cell r="C914" t="str">
            <v>1000</v>
          </cell>
          <cell r="D914" t="str">
            <v>641</v>
          </cell>
          <cell r="E914" t="str">
            <v>4900218433</v>
          </cell>
          <cell r="F914">
            <v>38257</v>
          </cell>
          <cell r="G914">
            <v>-186.75</v>
          </cell>
          <cell r="H914">
            <v>0</v>
          </cell>
        </row>
        <row r="915">
          <cell r="A915" t="str">
            <v>501034</v>
          </cell>
          <cell r="B915" t="str">
            <v>COTTON - RIL 122 HY - 450 GM</v>
          </cell>
          <cell r="C915" t="str">
            <v>1000</v>
          </cell>
          <cell r="D915" t="str">
            <v>641</v>
          </cell>
          <cell r="E915" t="str">
            <v>4900218433</v>
          </cell>
          <cell r="F915">
            <v>38257</v>
          </cell>
          <cell r="G915">
            <v>-12.15</v>
          </cell>
          <cell r="H915">
            <v>0</v>
          </cell>
        </row>
        <row r="916">
          <cell r="A916" t="str">
            <v>501034</v>
          </cell>
          <cell r="B916" t="str">
            <v>COTTON - RIL 122 HY - 450 GM</v>
          </cell>
          <cell r="C916" t="str">
            <v>1000</v>
          </cell>
          <cell r="D916" t="str">
            <v>641</v>
          </cell>
          <cell r="E916" t="str">
            <v>4900218433</v>
          </cell>
          <cell r="F916">
            <v>38257</v>
          </cell>
          <cell r="G916">
            <v>-9.4499999999999993</v>
          </cell>
          <cell r="H916">
            <v>0</v>
          </cell>
        </row>
        <row r="917">
          <cell r="A917" t="str">
            <v>501034</v>
          </cell>
          <cell r="B917" t="str">
            <v>COTTON - RIL 122 HY - 450 GM</v>
          </cell>
          <cell r="C917" t="str">
            <v>1000</v>
          </cell>
          <cell r="D917" t="str">
            <v>641</v>
          </cell>
          <cell r="E917" t="str">
            <v>4900218433</v>
          </cell>
          <cell r="F917">
            <v>38257</v>
          </cell>
          <cell r="G917">
            <v>-127.35</v>
          </cell>
          <cell r="H917">
            <v>0</v>
          </cell>
        </row>
        <row r="918">
          <cell r="A918" t="str">
            <v>501034</v>
          </cell>
          <cell r="B918" t="str">
            <v>COTTON - RIL 122 HY - 450 GM</v>
          </cell>
          <cell r="C918" t="str">
            <v>1000</v>
          </cell>
          <cell r="D918" t="str">
            <v>651</v>
          </cell>
          <cell r="E918" t="str">
            <v>4900215243</v>
          </cell>
          <cell r="F918">
            <v>38254</v>
          </cell>
          <cell r="G918">
            <v>10.35</v>
          </cell>
          <cell r="H918">
            <v>0</v>
          </cell>
        </row>
        <row r="919">
          <cell r="A919" t="str">
            <v>501034</v>
          </cell>
          <cell r="B919" t="str">
            <v>COTTON - RIL 122 HY - 450 GM</v>
          </cell>
          <cell r="C919" t="str">
            <v>1000</v>
          </cell>
          <cell r="D919" t="str">
            <v>453</v>
          </cell>
          <cell r="E919" t="str">
            <v>4900215387</v>
          </cell>
          <cell r="F919">
            <v>38254</v>
          </cell>
          <cell r="G919">
            <v>10.35</v>
          </cell>
          <cell r="H919">
            <v>0</v>
          </cell>
        </row>
        <row r="920">
          <cell r="A920" t="str">
            <v>501034</v>
          </cell>
          <cell r="B920" t="str">
            <v>COTTON - RIL 122 HY - 450 GM</v>
          </cell>
          <cell r="C920" t="str">
            <v>1000</v>
          </cell>
          <cell r="D920" t="str">
            <v>453</v>
          </cell>
          <cell r="E920" t="str">
            <v>4900215387</v>
          </cell>
          <cell r="F920">
            <v>38254</v>
          </cell>
          <cell r="G920">
            <v>-30.6</v>
          </cell>
          <cell r="H920">
            <v>0</v>
          </cell>
        </row>
        <row r="921">
          <cell r="A921" t="str">
            <v>501034</v>
          </cell>
          <cell r="B921" t="str">
            <v>COTTON - RIL 122 HY - 450 GM</v>
          </cell>
          <cell r="C921" t="str">
            <v>1000</v>
          </cell>
          <cell r="D921" t="str">
            <v>453</v>
          </cell>
          <cell r="E921" t="str">
            <v>4900215387</v>
          </cell>
          <cell r="F921">
            <v>38254</v>
          </cell>
          <cell r="G921">
            <v>30.6</v>
          </cell>
          <cell r="H921">
            <v>0</v>
          </cell>
        </row>
        <row r="922">
          <cell r="A922" t="str">
            <v>501034</v>
          </cell>
          <cell r="B922" t="str">
            <v>COTTON - RIL 122 HY - 450 GM</v>
          </cell>
          <cell r="C922" t="str">
            <v>1000</v>
          </cell>
          <cell r="D922" t="str">
            <v>453</v>
          </cell>
          <cell r="E922" t="str">
            <v>4900215387</v>
          </cell>
          <cell r="F922">
            <v>38254</v>
          </cell>
          <cell r="G922">
            <v>-10.35</v>
          </cell>
          <cell r="H922">
            <v>0</v>
          </cell>
        </row>
        <row r="923">
          <cell r="A923" t="str">
            <v>501034</v>
          </cell>
          <cell r="B923" t="str">
            <v>COTTON - RIL 122 HY - 450 GM</v>
          </cell>
          <cell r="C923" t="str">
            <v>1000</v>
          </cell>
          <cell r="D923" t="str">
            <v>453</v>
          </cell>
          <cell r="E923" t="str">
            <v>4900215387</v>
          </cell>
          <cell r="F923">
            <v>38254</v>
          </cell>
          <cell r="G923">
            <v>5.85</v>
          </cell>
          <cell r="H923">
            <v>0</v>
          </cell>
        </row>
        <row r="924">
          <cell r="A924" t="str">
            <v>501034</v>
          </cell>
          <cell r="B924" t="str">
            <v>COTTON - RIL 122 HY - 450 GM</v>
          </cell>
          <cell r="C924" t="str">
            <v>1000</v>
          </cell>
          <cell r="D924" t="str">
            <v>453</v>
          </cell>
          <cell r="E924" t="str">
            <v>4900215387</v>
          </cell>
          <cell r="F924">
            <v>38254</v>
          </cell>
          <cell r="G924">
            <v>-5.85</v>
          </cell>
          <cell r="H924">
            <v>0</v>
          </cell>
        </row>
        <row r="925">
          <cell r="A925" t="str">
            <v>501034</v>
          </cell>
          <cell r="B925" t="str">
            <v>COTTON - RIL 122 HY - 450 GM</v>
          </cell>
          <cell r="C925" t="str">
            <v>1000</v>
          </cell>
          <cell r="D925" t="str">
            <v>651</v>
          </cell>
          <cell r="E925" t="str">
            <v>4900213776</v>
          </cell>
          <cell r="F925">
            <v>38253</v>
          </cell>
          <cell r="G925">
            <v>30.6</v>
          </cell>
          <cell r="H925">
            <v>0</v>
          </cell>
        </row>
        <row r="926">
          <cell r="A926" t="str">
            <v>501034</v>
          </cell>
          <cell r="B926" t="str">
            <v>COTTON - RIL 122 HY - 450 GM</v>
          </cell>
          <cell r="C926" t="str">
            <v>1000</v>
          </cell>
          <cell r="D926" t="str">
            <v>651</v>
          </cell>
          <cell r="E926" t="str">
            <v>4900206238</v>
          </cell>
          <cell r="F926">
            <v>38246</v>
          </cell>
          <cell r="G926">
            <v>5.85</v>
          </cell>
          <cell r="H926">
            <v>0</v>
          </cell>
        </row>
        <row r="927">
          <cell r="A927" t="str">
            <v>501034</v>
          </cell>
          <cell r="B927" t="str">
            <v>COTTON - RIL 122 HY - 450 GM</v>
          </cell>
          <cell r="C927" t="str">
            <v>1000</v>
          </cell>
          <cell r="D927" t="str">
            <v>453</v>
          </cell>
          <cell r="E927" t="str">
            <v>4900205461</v>
          </cell>
          <cell r="F927">
            <v>38245</v>
          </cell>
          <cell r="G927">
            <v>8.5500000000000007</v>
          </cell>
          <cell r="H927">
            <v>0</v>
          </cell>
        </row>
        <row r="928">
          <cell r="A928" t="str">
            <v>501034</v>
          </cell>
          <cell r="B928" t="str">
            <v>COTTON - RIL 122 HY - 450 GM</v>
          </cell>
          <cell r="C928" t="str">
            <v>1000</v>
          </cell>
          <cell r="D928" t="str">
            <v>453</v>
          </cell>
          <cell r="E928" t="str">
            <v>4900205461</v>
          </cell>
          <cell r="F928">
            <v>38245</v>
          </cell>
          <cell r="G928">
            <v>12.15</v>
          </cell>
          <cell r="H928">
            <v>0</v>
          </cell>
        </row>
        <row r="929">
          <cell r="A929" t="str">
            <v>501034</v>
          </cell>
          <cell r="B929" t="str">
            <v>COTTON - RIL 122 HY - 450 GM</v>
          </cell>
          <cell r="C929" t="str">
            <v>1000</v>
          </cell>
          <cell r="D929" t="str">
            <v>453</v>
          </cell>
          <cell r="E929" t="str">
            <v>4900205461</v>
          </cell>
          <cell r="F929">
            <v>38245</v>
          </cell>
          <cell r="G929">
            <v>-12.15</v>
          </cell>
          <cell r="H929">
            <v>0</v>
          </cell>
        </row>
        <row r="930">
          <cell r="A930" t="str">
            <v>501034</v>
          </cell>
          <cell r="B930" t="str">
            <v>COTTON - RIL 122 HY - 450 GM</v>
          </cell>
          <cell r="C930" t="str">
            <v>1000</v>
          </cell>
          <cell r="D930" t="str">
            <v>453</v>
          </cell>
          <cell r="E930" t="str">
            <v>4900205461</v>
          </cell>
          <cell r="F930">
            <v>38245</v>
          </cell>
          <cell r="G930">
            <v>11.7</v>
          </cell>
          <cell r="H930">
            <v>0</v>
          </cell>
        </row>
        <row r="931">
          <cell r="A931" t="str">
            <v>501034</v>
          </cell>
          <cell r="B931" t="str">
            <v>COTTON - RIL 122 HY - 450 GM</v>
          </cell>
          <cell r="C931" t="str">
            <v>1000</v>
          </cell>
          <cell r="D931" t="str">
            <v>453</v>
          </cell>
          <cell r="E931" t="str">
            <v>4900205461</v>
          </cell>
          <cell r="F931">
            <v>38245</v>
          </cell>
          <cell r="G931">
            <v>-8.5500000000000007</v>
          </cell>
          <cell r="H931">
            <v>0</v>
          </cell>
        </row>
        <row r="932">
          <cell r="A932" t="str">
            <v>501034</v>
          </cell>
          <cell r="B932" t="str">
            <v>COTTON - RIL 122 HY - 450 GM</v>
          </cell>
          <cell r="C932" t="str">
            <v>1000</v>
          </cell>
          <cell r="D932" t="str">
            <v>453</v>
          </cell>
          <cell r="E932" t="str">
            <v>4900205461</v>
          </cell>
          <cell r="F932">
            <v>38245</v>
          </cell>
          <cell r="G932">
            <v>-5.4</v>
          </cell>
          <cell r="H932">
            <v>0</v>
          </cell>
        </row>
        <row r="933">
          <cell r="A933" t="str">
            <v>501034</v>
          </cell>
          <cell r="B933" t="str">
            <v>COTTON - RIL 122 HY - 450 GM</v>
          </cell>
          <cell r="C933" t="str">
            <v>1000</v>
          </cell>
          <cell r="D933" t="str">
            <v>453</v>
          </cell>
          <cell r="E933" t="str">
            <v>4900205461</v>
          </cell>
          <cell r="F933">
            <v>38245</v>
          </cell>
          <cell r="G933">
            <v>5.4</v>
          </cell>
          <cell r="H933">
            <v>0</v>
          </cell>
        </row>
        <row r="934">
          <cell r="A934" t="str">
            <v>501034</v>
          </cell>
          <cell r="B934" t="str">
            <v>COTTON - RIL 122 HY - 450 GM</v>
          </cell>
          <cell r="C934" t="str">
            <v>1000</v>
          </cell>
          <cell r="D934" t="str">
            <v>453</v>
          </cell>
          <cell r="E934" t="str">
            <v>4900205461</v>
          </cell>
          <cell r="F934">
            <v>38245</v>
          </cell>
          <cell r="G934">
            <v>-11.7</v>
          </cell>
          <cell r="H934">
            <v>0</v>
          </cell>
        </row>
        <row r="935">
          <cell r="A935" t="str">
            <v>501034</v>
          </cell>
          <cell r="B935" t="str">
            <v>COTTON - RIL 122 HY - 450 GM</v>
          </cell>
          <cell r="C935" t="str">
            <v>1000</v>
          </cell>
          <cell r="D935" t="str">
            <v>453</v>
          </cell>
          <cell r="E935" t="str">
            <v>4900205461</v>
          </cell>
          <cell r="F935">
            <v>38245</v>
          </cell>
          <cell r="G935">
            <v>-0.9</v>
          </cell>
          <cell r="H935">
            <v>0</v>
          </cell>
        </row>
        <row r="936">
          <cell r="A936" t="str">
            <v>501034</v>
          </cell>
          <cell r="B936" t="str">
            <v>COTTON - RIL 122 HY - 450 GM</v>
          </cell>
          <cell r="C936" t="str">
            <v>1000</v>
          </cell>
          <cell r="D936" t="str">
            <v>453</v>
          </cell>
          <cell r="E936" t="str">
            <v>4900205461</v>
          </cell>
          <cell r="F936">
            <v>38245</v>
          </cell>
          <cell r="G936">
            <v>0.9</v>
          </cell>
          <cell r="H936">
            <v>0</v>
          </cell>
        </row>
        <row r="937">
          <cell r="A937" t="str">
            <v>501034</v>
          </cell>
          <cell r="B937" t="str">
            <v>COTTON - RIL 122 HY - 450 GM</v>
          </cell>
          <cell r="C937" t="str">
            <v>1000</v>
          </cell>
          <cell r="D937" t="str">
            <v>453</v>
          </cell>
          <cell r="E937" t="str">
            <v>4900205461</v>
          </cell>
          <cell r="F937">
            <v>38245</v>
          </cell>
          <cell r="G937">
            <v>-86.4</v>
          </cell>
          <cell r="H937">
            <v>0</v>
          </cell>
        </row>
        <row r="938">
          <cell r="A938" t="str">
            <v>501034</v>
          </cell>
          <cell r="B938" t="str">
            <v>COTTON - RIL 122 HY - 450 GM</v>
          </cell>
          <cell r="C938" t="str">
            <v>1000</v>
          </cell>
          <cell r="D938" t="str">
            <v>453</v>
          </cell>
          <cell r="E938" t="str">
            <v>4900205461</v>
          </cell>
          <cell r="F938">
            <v>38245</v>
          </cell>
          <cell r="G938">
            <v>86.4</v>
          </cell>
          <cell r="H938">
            <v>0</v>
          </cell>
        </row>
        <row r="939">
          <cell r="A939" t="str">
            <v>501034</v>
          </cell>
          <cell r="B939" t="str">
            <v>COTTON - RIL 122 HY - 450 GM</v>
          </cell>
          <cell r="C939" t="str">
            <v>1000</v>
          </cell>
          <cell r="D939" t="str">
            <v>453</v>
          </cell>
          <cell r="E939" t="str">
            <v>4900205461</v>
          </cell>
          <cell r="F939">
            <v>38245</v>
          </cell>
          <cell r="G939">
            <v>-21.6</v>
          </cell>
          <cell r="H939">
            <v>0</v>
          </cell>
        </row>
        <row r="940">
          <cell r="A940" t="str">
            <v>501034</v>
          </cell>
          <cell r="B940" t="str">
            <v>COTTON - RIL 122 HY - 450 GM</v>
          </cell>
          <cell r="C940" t="str">
            <v>1000</v>
          </cell>
          <cell r="D940" t="str">
            <v>453</v>
          </cell>
          <cell r="E940" t="str">
            <v>4900205461</v>
          </cell>
          <cell r="F940">
            <v>38245</v>
          </cell>
          <cell r="G940">
            <v>21.6</v>
          </cell>
          <cell r="H940">
            <v>0</v>
          </cell>
        </row>
        <row r="941">
          <cell r="A941" t="str">
            <v>501034</v>
          </cell>
          <cell r="B941" t="str">
            <v>COTTON - RIL 122 HY - 450 GM</v>
          </cell>
          <cell r="C941" t="str">
            <v>1000</v>
          </cell>
          <cell r="D941" t="str">
            <v>651</v>
          </cell>
          <cell r="E941" t="str">
            <v>4900204338</v>
          </cell>
          <cell r="F941">
            <v>38244</v>
          </cell>
          <cell r="G941">
            <v>5.4</v>
          </cell>
          <cell r="H941">
            <v>0</v>
          </cell>
        </row>
        <row r="942">
          <cell r="A942" t="str">
            <v>501034</v>
          </cell>
          <cell r="B942" t="str">
            <v>COTTON - RIL 122 HY - 450 GM</v>
          </cell>
          <cell r="C942" t="str">
            <v>1000</v>
          </cell>
          <cell r="D942" t="str">
            <v>651</v>
          </cell>
          <cell r="E942" t="str">
            <v>4900204341</v>
          </cell>
          <cell r="F942">
            <v>38244</v>
          </cell>
          <cell r="G942">
            <v>11.7</v>
          </cell>
          <cell r="H942">
            <v>0</v>
          </cell>
        </row>
        <row r="943">
          <cell r="A943" t="str">
            <v>501034</v>
          </cell>
          <cell r="B943" t="str">
            <v>COTTON - RIL 122 HY - 450 GM</v>
          </cell>
          <cell r="C943" t="str">
            <v>1000</v>
          </cell>
          <cell r="D943" t="str">
            <v>651</v>
          </cell>
          <cell r="E943" t="str">
            <v>4900204360</v>
          </cell>
          <cell r="F943">
            <v>38244</v>
          </cell>
          <cell r="G943">
            <v>21.6</v>
          </cell>
          <cell r="H943">
            <v>0</v>
          </cell>
        </row>
        <row r="944">
          <cell r="A944" t="str">
            <v>501034</v>
          </cell>
          <cell r="B944" t="str">
            <v>COTTON - RIL 122 HY - 450 GM</v>
          </cell>
          <cell r="C944" t="str">
            <v>1000</v>
          </cell>
          <cell r="D944" t="str">
            <v>651</v>
          </cell>
          <cell r="E944" t="str">
            <v>4900204360</v>
          </cell>
          <cell r="F944">
            <v>38244</v>
          </cell>
          <cell r="G944">
            <v>86.4</v>
          </cell>
          <cell r="H944">
            <v>0</v>
          </cell>
        </row>
        <row r="945">
          <cell r="A945" t="str">
            <v>501034</v>
          </cell>
          <cell r="B945" t="str">
            <v>COTTON - RIL 122 HY - 450 GM</v>
          </cell>
          <cell r="C945" t="str">
            <v>1000</v>
          </cell>
          <cell r="D945" t="str">
            <v>651</v>
          </cell>
          <cell r="E945" t="str">
            <v>4900204362</v>
          </cell>
          <cell r="F945">
            <v>38244</v>
          </cell>
          <cell r="G945">
            <v>12.15</v>
          </cell>
          <cell r="H945">
            <v>0</v>
          </cell>
        </row>
        <row r="946">
          <cell r="A946" t="str">
            <v>501034</v>
          </cell>
          <cell r="B946" t="str">
            <v>COTTON - RIL 122 HY - 450 GM</v>
          </cell>
          <cell r="C946" t="str">
            <v>1000</v>
          </cell>
          <cell r="D946" t="str">
            <v>651</v>
          </cell>
          <cell r="E946" t="str">
            <v>4900204363</v>
          </cell>
          <cell r="F946">
            <v>38244</v>
          </cell>
          <cell r="G946">
            <v>0.9</v>
          </cell>
          <cell r="H946">
            <v>0</v>
          </cell>
        </row>
        <row r="947">
          <cell r="A947" t="str">
            <v>501034</v>
          </cell>
          <cell r="B947" t="str">
            <v>COTTON - RIL 122 HY - 450 GM</v>
          </cell>
          <cell r="C947" t="str">
            <v>1000</v>
          </cell>
          <cell r="D947" t="str">
            <v>651</v>
          </cell>
          <cell r="E947" t="str">
            <v>4900204364</v>
          </cell>
          <cell r="F947">
            <v>38244</v>
          </cell>
          <cell r="G947">
            <v>2.25</v>
          </cell>
          <cell r="H947">
            <v>0</v>
          </cell>
        </row>
        <row r="948">
          <cell r="A948" t="str">
            <v>501034</v>
          </cell>
          <cell r="B948" t="str">
            <v>COTTON - RIL 122 HY - 450 GM</v>
          </cell>
          <cell r="C948" t="str">
            <v>1000</v>
          </cell>
          <cell r="D948" t="str">
            <v>651</v>
          </cell>
          <cell r="E948" t="str">
            <v>4900204386</v>
          </cell>
          <cell r="F948">
            <v>38244</v>
          </cell>
          <cell r="G948">
            <v>6.3</v>
          </cell>
          <cell r="H948">
            <v>0</v>
          </cell>
        </row>
        <row r="949">
          <cell r="A949" t="str">
            <v>501034</v>
          </cell>
          <cell r="B949" t="str">
            <v>COTTON - RIL 122 HY - 450 GM</v>
          </cell>
          <cell r="C949" t="str">
            <v>1000</v>
          </cell>
          <cell r="D949" t="str">
            <v>453</v>
          </cell>
          <cell r="E949" t="str">
            <v>4900197476</v>
          </cell>
          <cell r="F949">
            <v>38237</v>
          </cell>
          <cell r="G949">
            <v>337</v>
          </cell>
          <cell r="H949">
            <v>0</v>
          </cell>
        </row>
        <row r="950">
          <cell r="A950" t="str">
            <v>501034</v>
          </cell>
          <cell r="B950" t="str">
            <v>COTTON - RIL 122 HY - 450 GM</v>
          </cell>
          <cell r="C950" t="str">
            <v>1000</v>
          </cell>
          <cell r="D950" t="str">
            <v>453</v>
          </cell>
          <cell r="E950" t="str">
            <v>4900197476</v>
          </cell>
          <cell r="F950">
            <v>38237</v>
          </cell>
          <cell r="G950">
            <v>178.2</v>
          </cell>
          <cell r="H950">
            <v>0</v>
          </cell>
        </row>
        <row r="951">
          <cell r="A951" t="str">
            <v>501034</v>
          </cell>
          <cell r="B951" t="str">
            <v>COTTON - RIL 122 HY - 450 GM</v>
          </cell>
          <cell r="C951" t="str">
            <v>1000</v>
          </cell>
          <cell r="D951" t="str">
            <v>453</v>
          </cell>
          <cell r="E951" t="str">
            <v>4900197476</v>
          </cell>
          <cell r="F951">
            <v>38237</v>
          </cell>
          <cell r="G951">
            <v>-178.2</v>
          </cell>
          <cell r="H951">
            <v>0</v>
          </cell>
        </row>
        <row r="952">
          <cell r="A952" t="str">
            <v>501034</v>
          </cell>
          <cell r="B952" t="str">
            <v>COTTON - RIL 122 HY - 450 GM</v>
          </cell>
          <cell r="C952" t="str">
            <v>1000</v>
          </cell>
          <cell r="D952" t="str">
            <v>453</v>
          </cell>
          <cell r="E952" t="str">
            <v>4900197476</v>
          </cell>
          <cell r="F952">
            <v>38237</v>
          </cell>
          <cell r="G952">
            <v>9.4499999999999993</v>
          </cell>
          <cell r="H952">
            <v>0</v>
          </cell>
        </row>
        <row r="953">
          <cell r="A953" t="str">
            <v>501034</v>
          </cell>
          <cell r="B953" t="str">
            <v>COTTON - RIL 122 HY - 450 GM</v>
          </cell>
          <cell r="C953" t="str">
            <v>1000</v>
          </cell>
          <cell r="D953" t="str">
            <v>453</v>
          </cell>
          <cell r="E953" t="str">
            <v>4900197476</v>
          </cell>
          <cell r="F953">
            <v>38237</v>
          </cell>
          <cell r="G953">
            <v>-9.4499999999999993</v>
          </cell>
          <cell r="H953">
            <v>0</v>
          </cell>
        </row>
        <row r="954">
          <cell r="A954" t="str">
            <v>501034</v>
          </cell>
          <cell r="B954" t="str">
            <v>COTTON - RIL 122 HY - 450 GM</v>
          </cell>
          <cell r="C954" t="str">
            <v>1000</v>
          </cell>
          <cell r="D954" t="str">
            <v>453</v>
          </cell>
          <cell r="E954" t="str">
            <v>4900197476</v>
          </cell>
          <cell r="F954">
            <v>38237</v>
          </cell>
          <cell r="G954">
            <v>153.9</v>
          </cell>
          <cell r="H954">
            <v>0</v>
          </cell>
        </row>
        <row r="955">
          <cell r="A955" t="str">
            <v>501034</v>
          </cell>
          <cell r="B955" t="str">
            <v>COTTON - RIL 122 HY - 450 GM</v>
          </cell>
          <cell r="C955" t="str">
            <v>1000</v>
          </cell>
          <cell r="D955" t="str">
            <v>453</v>
          </cell>
          <cell r="E955" t="str">
            <v>4900197476</v>
          </cell>
          <cell r="F955">
            <v>38237</v>
          </cell>
          <cell r="G955">
            <v>-153.9</v>
          </cell>
          <cell r="H955">
            <v>0</v>
          </cell>
        </row>
        <row r="956">
          <cell r="A956" t="str">
            <v>501034</v>
          </cell>
          <cell r="B956" t="str">
            <v>COTTON - RIL 122 HY - 450 GM</v>
          </cell>
          <cell r="C956" t="str">
            <v>1000</v>
          </cell>
          <cell r="D956" t="str">
            <v>453</v>
          </cell>
          <cell r="E956" t="str">
            <v>4900197476</v>
          </cell>
          <cell r="F956">
            <v>38237</v>
          </cell>
          <cell r="G956">
            <v>130.94999999999999</v>
          </cell>
          <cell r="H956">
            <v>0</v>
          </cell>
        </row>
        <row r="957">
          <cell r="A957" t="str">
            <v>501034</v>
          </cell>
          <cell r="B957" t="str">
            <v>COTTON - RIL 122 HY - 450 GM</v>
          </cell>
          <cell r="C957" t="str">
            <v>1000</v>
          </cell>
          <cell r="D957" t="str">
            <v>453</v>
          </cell>
          <cell r="E957" t="str">
            <v>4900197476</v>
          </cell>
          <cell r="F957">
            <v>38237</v>
          </cell>
          <cell r="G957">
            <v>-130.94999999999999</v>
          </cell>
          <cell r="H957">
            <v>0</v>
          </cell>
        </row>
        <row r="958">
          <cell r="A958" t="str">
            <v>501034</v>
          </cell>
          <cell r="B958" t="str">
            <v>COTTON - RIL 122 HY - 450 GM</v>
          </cell>
          <cell r="C958" t="str">
            <v>1000</v>
          </cell>
          <cell r="D958" t="str">
            <v>453</v>
          </cell>
          <cell r="E958" t="str">
            <v>4900197476</v>
          </cell>
          <cell r="F958">
            <v>38237</v>
          </cell>
          <cell r="G958">
            <v>70.650000000000006</v>
          </cell>
          <cell r="H958">
            <v>0</v>
          </cell>
        </row>
        <row r="959">
          <cell r="A959" t="str">
            <v>501034</v>
          </cell>
          <cell r="B959" t="str">
            <v>COTTON - RIL 122 HY - 450 GM</v>
          </cell>
          <cell r="C959" t="str">
            <v>1000</v>
          </cell>
          <cell r="D959" t="str">
            <v>453</v>
          </cell>
          <cell r="E959" t="str">
            <v>4900197476</v>
          </cell>
          <cell r="F959">
            <v>38237</v>
          </cell>
          <cell r="G959">
            <v>-70.650000000000006</v>
          </cell>
          <cell r="H959">
            <v>0</v>
          </cell>
        </row>
        <row r="960">
          <cell r="A960" t="str">
            <v>501034</v>
          </cell>
          <cell r="B960" t="str">
            <v>COTTON - RIL 122 HY - 450 GM</v>
          </cell>
          <cell r="C960" t="str">
            <v>1000</v>
          </cell>
          <cell r="D960" t="str">
            <v>453</v>
          </cell>
          <cell r="E960" t="str">
            <v>4900197476</v>
          </cell>
          <cell r="F960">
            <v>38237</v>
          </cell>
          <cell r="G960">
            <v>96.3</v>
          </cell>
          <cell r="H960">
            <v>0</v>
          </cell>
        </row>
        <row r="961">
          <cell r="A961" t="str">
            <v>501034</v>
          </cell>
          <cell r="B961" t="str">
            <v>COTTON - RIL 122 HY - 450 GM</v>
          </cell>
          <cell r="C961" t="str">
            <v>1000</v>
          </cell>
          <cell r="D961" t="str">
            <v>453</v>
          </cell>
          <cell r="E961" t="str">
            <v>4900197476</v>
          </cell>
          <cell r="F961">
            <v>38237</v>
          </cell>
          <cell r="G961">
            <v>-96.3</v>
          </cell>
          <cell r="H961">
            <v>0</v>
          </cell>
        </row>
        <row r="962">
          <cell r="A962" t="str">
            <v>501034</v>
          </cell>
          <cell r="B962" t="str">
            <v>COTTON - RIL 122 HY - 450 GM</v>
          </cell>
          <cell r="C962" t="str">
            <v>1000</v>
          </cell>
          <cell r="D962" t="str">
            <v>453</v>
          </cell>
          <cell r="E962" t="str">
            <v>4900197476</v>
          </cell>
          <cell r="F962">
            <v>38237</v>
          </cell>
          <cell r="G962">
            <v>89.55</v>
          </cell>
          <cell r="H962">
            <v>0</v>
          </cell>
        </row>
        <row r="963">
          <cell r="A963" t="str">
            <v>501034</v>
          </cell>
          <cell r="B963" t="str">
            <v>COTTON - RIL 122 HY - 450 GM</v>
          </cell>
          <cell r="C963" t="str">
            <v>1000</v>
          </cell>
          <cell r="D963" t="str">
            <v>453</v>
          </cell>
          <cell r="E963" t="str">
            <v>4900197476</v>
          </cell>
          <cell r="F963">
            <v>38237</v>
          </cell>
          <cell r="G963">
            <v>-89.55</v>
          </cell>
          <cell r="H963">
            <v>0</v>
          </cell>
        </row>
        <row r="964">
          <cell r="A964" t="str">
            <v>501034</v>
          </cell>
          <cell r="B964" t="str">
            <v>COTTON - RIL 122 HY - 450 GM</v>
          </cell>
          <cell r="C964" t="str">
            <v>1000</v>
          </cell>
          <cell r="D964" t="str">
            <v>453</v>
          </cell>
          <cell r="E964" t="str">
            <v>4900197476</v>
          </cell>
          <cell r="F964">
            <v>38237</v>
          </cell>
          <cell r="G964">
            <v>-337</v>
          </cell>
          <cell r="H964">
            <v>0</v>
          </cell>
        </row>
        <row r="965">
          <cell r="A965" t="str">
            <v>501034</v>
          </cell>
          <cell r="B965" t="str">
            <v>COTTON - RIL 122 HY - 450 GM</v>
          </cell>
          <cell r="C965" t="str">
            <v>1000</v>
          </cell>
          <cell r="D965" t="str">
            <v>453</v>
          </cell>
          <cell r="E965" t="str">
            <v>4900197476</v>
          </cell>
          <cell r="F965">
            <v>38237</v>
          </cell>
          <cell r="G965">
            <v>-158.85</v>
          </cell>
          <cell r="H965">
            <v>0</v>
          </cell>
        </row>
        <row r="966">
          <cell r="A966" t="str">
            <v>501034</v>
          </cell>
          <cell r="B966" t="str">
            <v>COTTON - RIL 122 HY - 450 GM</v>
          </cell>
          <cell r="C966" t="str">
            <v>1000</v>
          </cell>
          <cell r="D966" t="str">
            <v>453</v>
          </cell>
          <cell r="E966" t="str">
            <v>4900197476</v>
          </cell>
          <cell r="F966">
            <v>38237</v>
          </cell>
          <cell r="G966">
            <v>-195.3</v>
          </cell>
          <cell r="H966">
            <v>0</v>
          </cell>
        </row>
        <row r="967">
          <cell r="A967" t="str">
            <v>501034</v>
          </cell>
          <cell r="B967" t="str">
            <v>COTTON - RIL 122 HY - 450 GM</v>
          </cell>
          <cell r="C967" t="str">
            <v>1000</v>
          </cell>
          <cell r="D967" t="str">
            <v>453</v>
          </cell>
          <cell r="E967" t="str">
            <v>4900197476</v>
          </cell>
          <cell r="F967">
            <v>38237</v>
          </cell>
          <cell r="G967">
            <v>-86.4</v>
          </cell>
          <cell r="H967">
            <v>0</v>
          </cell>
        </row>
        <row r="968">
          <cell r="A968" t="str">
            <v>501034</v>
          </cell>
          <cell r="B968" t="str">
            <v>COTTON - RIL 122 HY - 450 GM</v>
          </cell>
          <cell r="C968" t="str">
            <v>1000</v>
          </cell>
          <cell r="D968" t="str">
            <v>453</v>
          </cell>
          <cell r="E968" t="str">
            <v>4900197476</v>
          </cell>
          <cell r="F968">
            <v>38237</v>
          </cell>
          <cell r="G968">
            <v>21.6</v>
          </cell>
          <cell r="H968">
            <v>0</v>
          </cell>
        </row>
        <row r="969">
          <cell r="A969" t="str">
            <v>501034</v>
          </cell>
          <cell r="B969" t="str">
            <v>COTTON - RIL 122 HY - 450 GM</v>
          </cell>
          <cell r="C969" t="str">
            <v>1000</v>
          </cell>
          <cell r="D969" t="str">
            <v>453</v>
          </cell>
          <cell r="E969" t="str">
            <v>4900197476</v>
          </cell>
          <cell r="F969">
            <v>38237</v>
          </cell>
          <cell r="G969">
            <v>-21.6</v>
          </cell>
          <cell r="H969">
            <v>0</v>
          </cell>
        </row>
        <row r="970">
          <cell r="A970" t="str">
            <v>501034</v>
          </cell>
          <cell r="B970" t="str">
            <v>COTTON - RIL 122 HY - 450 GM</v>
          </cell>
          <cell r="C970" t="str">
            <v>1000</v>
          </cell>
          <cell r="D970" t="str">
            <v>453</v>
          </cell>
          <cell r="E970" t="str">
            <v>4900197486</v>
          </cell>
          <cell r="F970">
            <v>38237</v>
          </cell>
          <cell r="G970">
            <v>55.8</v>
          </cell>
          <cell r="H970">
            <v>0</v>
          </cell>
        </row>
        <row r="971">
          <cell r="A971" t="str">
            <v>501034</v>
          </cell>
          <cell r="B971" t="str">
            <v>COTTON - RIL 122 HY - 450 GM</v>
          </cell>
          <cell r="C971" t="str">
            <v>1000</v>
          </cell>
          <cell r="D971" t="str">
            <v>453</v>
          </cell>
          <cell r="E971" t="str">
            <v>4900197486</v>
          </cell>
          <cell r="F971">
            <v>38237</v>
          </cell>
          <cell r="G971">
            <v>-127.35</v>
          </cell>
          <cell r="H971">
            <v>0</v>
          </cell>
        </row>
        <row r="972">
          <cell r="A972" t="str">
            <v>501034</v>
          </cell>
          <cell r="B972" t="str">
            <v>COTTON - RIL 122 HY - 450 GM</v>
          </cell>
          <cell r="C972" t="str">
            <v>1000</v>
          </cell>
          <cell r="D972" t="str">
            <v>453</v>
          </cell>
          <cell r="E972" t="str">
            <v>4900197486</v>
          </cell>
          <cell r="F972">
            <v>38237</v>
          </cell>
          <cell r="G972">
            <v>-85.05</v>
          </cell>
          <cell r="H972">
            <v>0</v>
          </cell>
        </row>
        <row r="973">
          <cell r="A973" t="str">
            <v>501034</v>
          </cell>
          <cell r="B973" t="str">
            <v>COTTON - RIL 122 HY - 450 GM</v>
          </cell>
          <cell r="C973" t="str">
            <v>1000</v>
          </cell>
          <cell r="D973" t="str">
            <v>453</v>
          </cell>
          <cell r="E973" t="str">
            <v>4900197486</v>
          </cell>
          <cell r="F973">
            <v>38237</v>
          </cell>
          <cell r="G973">
            <v>-64.8</v>
          </cell>
          <cell r="H973">
            <v>0</v>
          </cell>
        </row>
        <row r="974">
          <cell r="A974" t="str">
            <v>501034</v>
          </cell>
          <cell r="B974" t="str">
            <v>COTTON - RIL 122 HY - 450 GM</v>
          </cell>
          <cell r="C974" t="str">
            <v>1000</v>
          </cell>
          <cell r="D974" t="str">
            <v>453</v>
          </cell>
          <cell r="E974" t="str">
            <v>4900197486</v>
          </cell>
          <cell r="F974">
            <v>38237</v>
          </cell>
          <cell r="G974">
            <v>64.8</v>
          </cell>
          <cell r="H974">
            <v>0</v>
          </cell>
        </row>
        <row r="975">
          <cell r="A975" t="str">
            <v>501034</v>
          </cell>
          <cell r="B975" t="str">
            <v>COTTON - RIL 122 HY - 450 GM</v>
          </cell>
          <cell r="C975" t="str">
            <v>1000</v>
          </cell>
          <cell r="D975" t="str">
            <v>453</v>
          </cell>
          <cell r="E975" t="str">
            <v>4900197486</v>
          </cell>
          <cell r="F975">
            <v>38237</v>
          </cell>
          <cell r="G975">
            <v>-76.05</v>
          </cell>
          <cell r="H975">
            <v>0</v>
          </cell>
        </row>
        <row r="976">
          <cell r="A976" t="str">
            <v>501034</v>
          </cell>
          <cell r="B976" t="str">
            <v>COTTON - RIL 122 HY - 450 GM</v>
          </cell>
          <cell r="C976" t="str">
            <v>1000</v>
          </cell>
          <cell r="D976" t="str">
            <v>453</v>
          </cell>
          <cell r="E976" t="str">
            <v>4900197486</v>
          </cell>
          <cell r="F976">
            <v>38237</v>
          </cell>
          <cell r="G976">
            <v>76.05</v>
          </cell>
          <cell r="H976">
            <v>0</v>
          </cell>
        </row>
        <row r="977">
          <cell r="A977" t="str">
            <v>501034</v>
          </cell>
          <cell r="B977" t="str">
            <v>COTTON - RIL 122 HY - 450 GM</v>
          </cell>
          <cell r="C977" t="str">
            <v>1000</v>
          </cell>
          <cell r="D977" t="str">
            <v>453</v>
          </cell>
          <cell r="E977" t="str">
            <v>4900197486</v>
          </cell>
          <cell r="F977">
            <v>38237</v>
          </cell>
          <cell r="G977">
            <v>127.35</v>
          </cell>
          <cell r="H977">
            <v>0</v>
          </cell>
        </row>
        <row r="978">
          <cell r="A978" t="str">
            <v>501034</v>
          </cell>
          <cell r="B978" t="str">
            <v>COTTON - RIL 122 HY - 450 GM</v>
          </cell>
          <cell r="C978" t="str">
            <v>1000</v>
          </cell>
          <cell r="D978" t="str">
            <v>453</v>
          </cell>
          <cell r="E978" t="str">
            <v>4900197486</v>
          </cell>
          <cell r="F978">
            <v>38237</v>
          </cell>
          <cell r="G978">
            <v>85.05</v>
          </cell>
          <cell r="H978">
            <v>0</v>
          </cell>
        </row>
        <row r="979">
          <cell r="A979" t="str">
            <v>501034</v>
          </cell>
          <cell r="B979" t="str">
            <v>COTTON - RIL 122 HY - 450 GM</v>
          </cell>
          <cell r="C979" t="str">
            <v>1000</v>
          </cell>
          <cell r="D979" t="str">
            <v>453</v>
          </cell>
          <cell r="E979" t="str">
            <v>4900197486</v>
          </cell>
          <cell r="F979">
            <v>38237</v>
          </cell>
          <cell r="G979">
            <v>-55.8</v>
          </cell>
          <cell r="H979">
            <v>0</v>
          </cell>
        </row>
        <row r="980">
          <cell r="A980" t="str">
            <v>501034</v>
          </cell>
          <cell r="B980" t="str">
            <v>COTTON - RIL 122 HY - 450 GM</v>
          </cell>
          <cell r="C980" t="str">
            <v>1000</v>
          </cell>
          <cell r="D980" t="str">
            <v>453</v>
          </cell>
          <cell r="E980" t="str">
            <v>4900197486</v>
          </cell>
          <cell r="F980">
            <v>38237</v>
          </cell>
          <cell r="G980">
            <v>98.55</v>
          </cell>
          <cell r="H980">
            <v>0</v>
          </cell>
        </row>
        <row r="981">
          <cell r="A981" t="str">
            <v>501034</v>
          </cell>
          <cell r="B981" t="str">
            <v>COTTON - RIL 122 HY - 450 GM</v>
          </cell>
          <cell r="C981" t="str">
            <v>1000</v>
          </cell>
          <cell r="D981" t="str">
            <v>453</v>
          </cell>
          <cell r="E981" t="str">
            <v>4900197486</v>
          </cell>
          <cell r="F981">
            <v>38237</v>
          </cell>
          <cell r="G981">
            <v>-98.55</v>
          </cell>
          <cell r="H981">
            <v>0</v>
          </cell>
        </row>
        <row r="982">
          <cell r="A982" t="str">
            <v>501034</v>
          </cell>
          <cell r="B982" t="str">
            <v>COTTON - RIL 122 HY - 450 GM</v>
          </cell>
          <cell r="C982" t="str">
            <v>1000</v>
          </cell>
          <cell r="D982" t="str">
            <v>453</v>
          </cell>
          <cell r="E982" t="str">
            <v>4900197476</v>
          </cell>
          <cell r="F982">
            <v>38237</v>
          </cell>
          <cell r="G982">
            <v>86.4</v>
          </cell>
          <cell r="H982">
            <v>0</v>
          </cell>
        </row>
        <row r="983">
          <cell r="A983" t="str">
            <v>501034</v>
          </cell>
          <cell r="B983" t="str">
            <v>COTTON - RIL 122 HY - 450 GM</v>
          </cell>
          <cell r="C983" t="str">
            <v>1000</v>
          </cell>
          <cell r="D983" t="str">
            <v>453</v>
          </cell>
          <cell r="E983" t="str">
            <v>4900197476</v>
          </cell>
          <cell r="F983">
            <v>38237</v>
          </cell>
          <cell r="G983">
            <v>158.85</v>
          </cell>
          <cell r="H983">
            <v>0</v>
          </cell>
        </row>
        <row r="984">
          <cell r="A984" t="str">
            <v>501034</v>
          </cell>
          <cell r="B984" t="str">
            <v>COTTON - RIL 122 HY - 450 GM</v>
          </cell>
          <cell r="C984" t="str">
            <v>1000</v>
          </cell>
          <cell r="D984" t="str">
            <v>453</v>
          </cell>
          <cell r="E984" t="str">
            <v>4900197476</v>
          </cell>
          <cell r="F984">
            <v>38237</v>
          </cell>
          <cell r="G984">
            <v>195.3</v>
          </cell>
          <cell r="H984">
            <v>0</v>
          </cell>
        </row>
        <row r="985">
          <cell r="A985" t="str">
            <v>501034</v>
          </cell>
          <cell r="B985" t="str">
            <v>COTTON - RIL 122 HY - 450 GM</v>
          </cell>
          <cell r="C985" t="str">
            <v>1000</v>
          </cell>
          <cell r="D985" t="str">
            <v>651</v>
          </cell>
          <cell r="E985" t="str">
            <v>4900197114</v>
          </cell>
          <cell r="F985">
            <v>38236</v>
          </cell>
          <cell r="G985">
            <v>89.55</v>
          </cell>
          <cell r="H985">
            <v>0</v>
          </cell>
        </row>
        <row r="986">
          <cell r="A986" t="str">
            <v>501034</v>
          </cell>
          <cell r="B986" t="str">
            <v>COTTON - RIL 122 HY - 450 GM</v>
          </cell>
          <cell r="C986" t="str">
            <v>1000</v>
          </cell>
          <cell r="D986" t="str">
            <v>651</v>
          </cell>
          <cell r="E986" t="str">
            <v>4900197136</v>
          </cell>
          <cell r="F986">
            <v>38236</v>
          </cell>
          <cell r="G986">
            <v>72.45</v>
          </cell>
          <cell r="H986">
            <v>0</v>
          </cell>
        </row>
        <row r="987">
          <cell r="A987" t="str">
            <v>501034</v>
          </cell>
          <cell r="B987" t="str">
            <v>COTTON - RIL 122 HY - 450 GM</v>
          </cell>
          <cell r="C987" t="str">
            <v>1000</v>
          </cell>
          <cell r="D987" t="str">
            <v>651</v>
          </cell>
          <cell r="E987" t="str">
            <v>4900197137</v>
          </cell>
          <cell r="F987">
            <v>38236</v>
          </cell>
          <cell r="G987">
            <v>42.75</v>
          </cell>
          <cell r="H987">
            <v>0</v>
          </cell>
        </row>
        <row r="988">
          <cell r="A988" t="str">
            <v>501034</v>
          </cell>
          <cell r="B988" t="str">
            <v>COTTON - RIL 122 HY - 450 GM</v>
          </cell>
          <cell r="C988" t="str">
            <v>1000</v>
          </cell>
          <cell r="D988" t="str">
            <v>651</v>
          </cell>
          <cell r="E988" t="str">
            <v>4900197111</v>
          </cell>
          <cell r="F988">
            <v>38236</v>
          </cell>
          <cell r="G988">
            <v>49.5</v>
          </cell>
          <cell r="H988">
            <v>0</v>
          </cell>
        </row>
        <row r="989">
          <cell r="A989" t="str">
            <v>501034</v>
          </cell>
          <cell r="B989" t="str">
            <v>COTTON - RIL 122 HY - 450 GM</v>
          </cell>
          <cell r="C989" t="str">
            <v>1000</v>
          </cell>
          <cell r="D989" t="str">
            <v>651</v>
          </cell>
          <cell r="E989" t="str">
            <v>4900197110</v>
          </cell>
          <cell r="F989">
            <v>38236</v>
          </cell>
          <cell r="G989">
            <v>70.650000000000006</v>
          </cell>
          <cell r="H989">
            <v>0</v>
          </cell>
        </row>
        <row r="990">
          <cell r="A990" t="str">
            <v>501034</v>
          </cell>
          <cell r="B990" t="str">
            <v>COTTON - RIL 122 HY - 450 GM</v>
          </cell>
          <cell r="C990" t="str">
            <v>1000</v>
          </cell>
          <cell r="D990" t="str">
            <v>651</v>
          </cell>
          <cell r="E990" t="str">
            <v>4900197138</v>
          </cell>
          <cell r="F990">
            <v>38236</v>
          </cell>
          <cell r="G990">
            <v>178.2</v>
          </cell>
          <cell r="H990">
            <v>0</v>
          </cell>
        </row>
        <row r="991">
          <cell r="A991" t="str">
            <v>501034</v>
          </cell>
          <cell r="B991" t="str">
            <v>COTTON - RIL 122 HY - 450 GM</v>
          </cell>
          <cell r="C991" t="str">
            <v>1000</v>
          </cell>
          <cell r="D991" t="str">
            <v>651</v>
          </cell>
          <cell r="E991" t="str">
            <v>4900197141</v>
          </cell>
          <cell r="F991">
            <v>38236</v>
          </cell>
          <cell r="G991">
            <v>12.15</v>
          </cell>
          <cell r="H991">
            <v>0</v>
          </cell>
        </row>
        <row r="992">
          <cell r="A992" t="str">
            <v>501034</v>
          </cell>
          <cell r="B992" t="str">
            <v>COTTON - RIL 122 HY - 450 GM</v>
          </cell>
          <cell r="C992" t="str">
            <v>1000</v>
          </cell>
          <cell r="D992" t="str">
            <v>651</v>
          </cell>
          <cell r="E992" t="str">
            <v>4900197104</v>
          </cell>
          <cell r="F992">
            <v>38236</v>
          </cell>
          <cell r="G992">
            <v>99.9</v>
          </cell>
          <cell r="H992">
            <v>0</v>
          </cell>
        </row>
        <row r="993">
          <cell r="A993" t="str">
            <v>501034</v>
          </cell>
          <cell r="B993" t="str">
            <v>COTTON - RIL 122 HY - 450 GM</v>
          </cell>
          <cell r="C993" t="str">
            <v>1000</v>
          </cell>
          <cell r="D993" t="str">
            <v>651</v>
          </cell>
          <cell r="E993" t="str">
            <v>4900197069</v>
          </cell>
          <cell r="F993">
            <v>38236</v>
          </cell>
          <cell r="G993">
            <v>66.150000000000006</v>
          </cell>
          <cell r="H993">
            <v>0</v>
          </cell>
        </row>
        <row r="994">
          <cell r="A994" t="str">
            <v>501034</v>
          </cell>
          <cell r="B994" t="str">
            <v>COTTON - RIL 122 HY - 450 GM</v>
          </cell>
          <cell r="C994" t="str">
            <v>1000</v>
          </cell>
          <cell r="D994" t="str">
            <v>651</v>
          </cell>
          <cell r="E994" t="str">
            <v>4900197090</v>
          </cell>
          <cell r="F994">
            <v>38236</v>
          </cell>
          <cell r="G994">
            <v>81.45</v>
          </cell>
          <cell r="H994">
            <v>0</v>
          </cell>
        </row>
        <row r="995">
          <cell r="A995" t="str">
            <v>501034</v>
          </cell>
          <cell r="B995" t="str">
            <v>COTTON - RIL 122 HY - 450 GM</v>
          </cell>
          <cell r="C995" t="str">
            <v>1000</v>
          </cell>
          <cell r="D995" t="str">
            <v>651</v>
          </cell>
          <cell r="E995" t="str">
            <v>4900197071</v>
          </cell>
          <cell r="F995">
            <v>38236</v>
          </cell>
          <cell r="G995">
            <v>7.2</v>
          </cell>
          <cell r="H995">
            <v>0</v>
          </cell>
        </row>
        <row r="996">
          <cell r="A996" t="str">
            <v>501034</v>
          </cell>
          <cell r="B996" t="str">
            <v>COTTON - RIL 122 HY - 450 GM</v>
          </cell>
          <cell r="C996" t="str">
            <v>1000</v>
          </cell>
          <cell r="D996" t="str">
            <v>651</v>
          </cell>
          <cell r="E996" t="str">
            <v>4900197099</v>
          </cell>
          <cell r="F996">
            <v>38236</v>
          </cell>
          <cell r="G996">
            <v>72</v>
          </cell>
          <cell r="H996">
            <v>0</v>
          </cell>
        </row>
        <row r="997">
          <cell r="A997" t="str">
            <v>501034</v>
          </cell>
          <cell r="B997" t="str">
            <v>COTTON - RIL 122 HY - 450 GM</v>
          </cell>
          <cell r="C997" t="str">
            <v>1000</v>
          </cell>
          <cell r="D997" t="str">
            <v>651</v>
          </cell>
          <cell r="E997" t="str">
            <v>4900197092</v>
          </cell>
          <cell r="F997">
            <v>38236</v>
          </cell>
          <cell r="G997">
            <v>73.3</v>
          </cell>
          <cell r="H997">
            <v>0</v>
          </cell>
        </row>
        <row r="998">
          <cell r="A998" t="str">
            <v>501034</v>
          </cell>
          <cell r="B998" t="str">
            <v>COTTON - RIL 122 HY - 450 GM</v>
          </cell>
          <cell r="C998" t="str">
            <v>1000</v>
          </cell>
          <cell r="D998" t="str">
            <v>651</v>
          </cell>
          <cell r="E998" t="str">
            <v>4900197092</v>
          </cell>
          <cell r="F998">
            <v>38236</v>
          </cell>
          <cell r="G998">
            <v>43.2</v>
          </cell>
          <cell r="H998">
            <v>0</v>
          </cell>
        </row>
        <row r="999">
          <cell r="A999" t="str">
            <v>501034</v>
          </cell>
          <cell r="B999" t="str">
            <v>COTTON - RIL 122 HY - 450 GM</v>
          </cell>
          <cell r="C999" t="str">
            <v>1000</v>
          </cell>
          <cell r="D999" t="str">
            <v>651</v>
          </cell>
          <cell r="E999" t="str">
            <v>4900197142</v>
          </cell>
          <cell r="F999">
            <v>38236</v>
          </cell>
          <cell r="G999">
            <v>96.3</v>
          </cell>
          <cell r="H999">
            <v>0</v>
          </cell>
        </row>
        <row r="1000">
          <cell r="A1000" t="str">
            <v>501034</v>
          </cell>
          <cell r="B1000" t="str">
            <v>COTTON - RIL 122 HY - 450 GM</v>
          </cell>
          <cell r="C1000" t="str">
            <v>1000</v>
          </cell>
          <cell r="D1000" t="str">
            <v>651</v>
          </cell>
          <cell r="E1000" t="str">
            <v>4900197085</v>
          </cell>
          <cell r="F1000">
            <v>38236</v>
          </cell>
          <cell r="G1000">
            <v>13.05</v>
          </cell>
          <cell r="H1000">
            <v>0</v>
          </cell>
        </row>
        <row r="1001">
          <cell r="A1001" t="str">
            <v>501034</v>
          </cell>
          <cell r="B1001" t="str">
            <v>COTTON - RIL 122 HY - 450 GM</v>
          </cell>
          <cell r="C1001" t="str">
            <v>1000</v>
          </cell>
          <cell r="D1001" t="str">
            <v>651</v>
          </cell>
          <cell r="E1001" t="str">
            <v>4900197085</v>
          </cell>
          <cell r="F1001">
            <v>38236</v>
          </cell>
          <cell r="G1001">
            <v>86.4</v>
          </cell>
          <cell r="H1001">
            <v>0</v>
          </cell>
        </row>
        <row r="1002">
          <cell r="A1002" t="str">
            <v>501034</v>
          </cell>
          <cell r="B1002" t="str">
            <v>COTTON - RIL 122 HY - 450 GM</v>
          </cell>
          <cell r="C1002" t="str">
            <v>1000</v>
          </cell>
          <cell r="D1002" t="str">
            <v>651</v>
          </cell>
          <cell r="E1002" t="str">
            <v>4900197016</v>
          </cell>
          <cell r="F1002">
            <v>38236</v>
          </cell>
          <cell r="G1002">
            <v>64.8</v>
          </cell>
          <cell r="H1002">
            <v>0</v>
          </cell>
        </row>
        <row r="1003">
          <cell r="A1003" t="str">
            <v>501034</v>
          </cell>
          <cell r="B1003" t="str">
            <v>COTTON - RIL 122 HY - 450 GM</v>
          </cell>
          <cell r="C1003" t="str">
            <v>1000</v>
          </cell>
          <cell r="D1003" t="str">
            <v>651</v>
          </cell>
          <cell r="E1003" t="str">
            <v>4900197018</v>
          </cell>
          <cell r="F1003">
            <v>38236</v>
          </cell>
          <cell r="G1003">
            <v>58.95</v>
          </cell>
          <cell r="H1003">
            <v>0</v>
          </cell>
        </row>
        <row r="1004">
          <cell r="A1004" t="str">
            <v>501034</v>
          </cell>
          <cell r="B1004" t="str">
            <v>COTTON - RIL 122 HY - 450 GM</v>
          </cell>
          <cell r="C1004" t="str">
            <v>1000</v>
          </cell>
          <cell r="D1004" t="str">
            <v>651</v>
          </cell>
          <cell r="E1004" t="str">
            <v>4900197019</v>
          </cell>
          <cell r="F1004">
            <v>38236</v>
          </cell>
          <cell r="G1004">
            <v>41.85</v>
          </cell>
          <cell r="H1004">
            <v>0</v>
          </cell>
        </row>
        <row r="1005">
          <cell r="A1005" t="str">
            <v>501034</v>
          </cell>
          <cell r="B1005" t="str">
            <v>COTTON - RIL 122 HY - 450 GM</v>
          </cell>
          <cell r="C1005" t="str">
            <v>1000</v>
          </cell>
          <cell r="D1005" t="str">
            <v>651</v>
          </cell>
          <cell r="E1005" t="str">
            <v>4900197016</v>
          </cell>
          <cell r="F1005">
            <v>38236</v>
          </cell>
          <cell r="G1005">
            <v>6.3</v>
          </cell>
          <cell r="H1005">
            <v>0</v>
          </cell>
        </row>
        <row r="1006">
          <cell r="A1006" t="str">
            <v>501034</v>
          </cell>
          <cell r="B1006" t="str">
            <v>COTTON - RIL 122 HY - 450 GM</v>
          </cell>
          <cell r="C1006" t="str">
            <v>1000</v>
          </cell>
          <cell r="D1006" t="str">
            <v>651</v>
          </cell>
          <cell r="E1006" t="str">
            <v>4900197021</v>
          </cell>
          <cell r="F1006">
            <v>38236</v>
          </cell>
          <cell r="G1006">
            <v>14.4</v>
          </cell>
          <cell r="H1006">
            <v>0</v>
          </cell>
        </row>
        <row r="1007">
          <cell r="A1007" t="str">
            <v>501034</v>
          </cell>
          <cell r="B1007" t="str">
            <v>COTTON - RIL 122 HY - 450 GM</v>
          </cell>
          <cell r="C1007" t="str">
            <v>1000</v>
          </cell>
          <cell r="D1007" t="str">
            <v>651</v>
          </cell>
          <cell r="E1007" t="str">
            <v>4900197035</v>
          </cell>
          <cell r="F1007">
            <v>38236</v>
          </cell>
          <cell r="G1007">
            <v>43.2</v>
          </cell>
          <cell r="H1007">
            <v>0</v>
          </cell>
        </row>
        <row r="1008">
          <cell r="A1008" t="str">
            <v>501034</v>
          </cell>
          <cell r="B1008" t="str">
            <v>COTTON - RIL 122 HY - 450 GM</v>
          </cell>
          <cell r="C1008" t="str">
            <v>1000</v>
          </cell>
          <cell r="D1008" t="str">
            <v>651</v>
          </cell>
          <cell r="E1008" t="str">
            <v>4900197035</v>
          </cell>
          <cell r="F1008">
            <v>38236</v>
          </cell>
          <cell r="G1008">
            <v>127.35</v>
          </cell>
          <cell r="H1008">
            <v>0</v>
          </cell>
        </row>
        <row r="1009">
          <cell r="A1009" t="str">
            <v>501034</v>
          </cell>
          <cell r="B1009" t="str">
            <v>COTTON - RIL 122 HY - 450 GM</v>
          </cell>
          <cell r="C1009" t="str">
            <v>1000</v>
          </cell>
          <cell r="D1009" t="str">
            <v>651</v>
          </cell>
          <cell r="E1009" t="str">
            <v>4900197038</v>
          </cell>
          <cell r="F1009">
            <v>38236</v>
          </cell>
          <cell r="G1009">
            <v>9.4499999999999993</v>
          </cell>
          <cell r="H1009">
            <v>0</v>
          </cell>
        </row>
        <row r="1010">
          <cell r="A1010" t="str">
            <v>501034</v>
          </cell>
          <cell r="B1010" t="str">
            <v>COTTON - RIL 122 HY - 450 GM</v>
          </cell>
          <cell r="C1010" t="str">
            <v>1000</v>
          </cell>
          <cell r="D1010" t="str">
            <v>651</v>
          </cell>
          <cell r="E1010" t="str">
            <v>4900197049</v>
          </cell>
          <cell r="F1010">
            <v>38236</v>
          </cell>
          <cell r="G1010">
            <v>21.6</v>
          </cell>
          <cell r="H1010">
            <v>0</v>
          </cell>
        </row>
        <row r="1011">
          <cell r="A1011" t="str">
            <v>501034</v>
          </cell>
          <cell r="B1011" t="str">
            <v>COTTON - RIL 122 HY - 450 GM</v>
          </cell>
          <cell r="C1011" t="str">
            <v>1000</v>
          </cell>
          <cell r="D1011" t="str">
            <v>651</v>
          </cell>
          <cell r="E1011" t="str">
            <v>4900197049</v>
          </cell>
          <cell r="F1011">
            <v>38236</v>
          </cell>
          <cell r="G1011">
            <v>195.3</v>
          </cell>
          <cell r="H1011">
            <v>0</v>
          </cell>
        </row>
        <row r="1012">
          <cell r="A1012" t="str">
            <v>501034</v>
          </cell>
          <cell r="B1012" t="str">
            <v>COTTON - RIL 122 HY - 450 GM</v>
          </cell>
          <cell r="C1012" t="str">
            <v>1000</v>
          </cell>
          <cell r="D1012" t="str">
            <v>651</v>
          </cell>
          <cell r="E1012" t="str">
            <v>4900197049</v>
          </cell>
          <cell r="F1012">
            <v>38236</v>
          </cell>
          <cell r="G1012">
            <v>86.4</v>
          </cell>
          <cell r="H1012">
            <v>0</v>
          </cell>
        </row>
        <row r="1013">
          <cell r="A1013" t="str">
            <v>501034</v>
          </cell>
          <cell r="B1013" t="str">
            <v>COTTON - RIL 122 HY - 450 GM</v>
          </cell>
          <cell r="C1013" t="str">
            <v>1000</v>
          </cell>
          <cell r="D1013" t="str">
            <v>651</v>
          </cell>
          <cell r="E1013" t="str">
            <v>4900191098</v>
          </cell>
          <cell r="F1013">
            <v>38230</v>
          </cell>
          <cell r="G1013">
            <v>48.15</v>
          </cell>
          <cell r="H1013">
            <v>0</v>
          </cell>
        </row>
        <row r="1014">
          <cell r="A1014" t="str">
            <v>501034</v>
          </cell>
          <cell r="B1014" t="str">
            <v>COTTON - RIL 122 HY - 450 GM</v>
          </cell>
          <cell r="C1014" t="str">
            <v>1000</v>
          </cell>
          <cell r="D1014" t="str">
            <v>641</v>
          </cell>
          <cell r="E1014" t="str">
            <v>4900185312</v>
          </cell>
          <cell r="F1014">
            <v>38227</v>
          </cell>
          <cell r="G1014">
            <v>-1.35</v>
          </cell>
          <cell r="H1014">
            <v>0</v>
          </cell>
        </row>
        <row r="1015">
          <cell r="A1015" t="str">
            <v>501034</v>
          </cell>
          <cell r="B1015" t="str">
            <v>COTTON - RIL 122 HY - 450 GM</v>
          </cell>
          <cell r="C1015" t="str">
            <v>1000</v>
          </cell>
          <cell r="D1015" t="str">
            <v>641</v>
          </cell>
          <cell r="E1015" t="str">
            <v>4900185312</v>
          </cell>
          <cell r="F1015">
            <v>38227</v>
          </cell>
          <cell r="G1015">
            <v>-129.6</v>
          </cell>
          <cell r="H1015">
            <v>0</v>
          </cell>
        </row>
        <row r="1016">
          <cell r="A1016" t="str">
            <v>501034</v>
          </cell>
          <cell r="B1016" t="str">
            <v>COTTON - RIL 122 HY - 450 GM</v>
          </cell>
          <cell r="C1016" t="str">
            <v>1000</v>
          </cell>
          <cell r="D1016" t="str">
            <v>641</v>
          </cell>
          <cell r="E1016" t="str">
            <v>4900185312</v>
          </cell>
          <cell r="F1016">
            <v>38227</v>
          </cell>
          <cell r="G1016">
            <v>-161.1</v>
          </cell>
          <cell r="H1016">
            <v>0</v>
          </cell>
        </row>
        <row r="1017">
          <cell r="A1017" t="str">
            <v>501034</v>
          </cell>
          <cell r="B1017" t="str">
            <v>COTTON - RIL 122 HY - 450 GM</v>
          </cell>
          <cell r="C1017" t="str">
            <v>1000</v>
          </cell>
          <cell r="D1017" t="str">
            <v>651</v>
          </cell>
          <cell r="E1017" t="str">
            <v>4900184032</v>
          </cell>
          <cell r="F1017">
            <v>38225</v>
          </cell>
          <cell r="G1017">
            <v>163.80000000000001</v>
          </cell>
          <cell r="H1017">
            <v>0</v>
          </cell>
        </row>
        <row r="1018">
          <cell r="A1018" t="str">
            <v>501034</v>
          </cell>
          <cell r="B1018" t="str">
            <v>COTTON - RIL 122 HY - 450 GM</v>
          </cell>
          <cell r="C1018" t="str">
            <v>1000</v>
          </cell>
          <cell r="D1018" t="str">
            <v>453</v>
          </cell>
          <cell r="E1018" t="str">
            <v>4900179613</v>
          </cell>
          <cell r="F1018">
            <v>38220</v>
          </cell>
          <cell r="G1018">
            <v>-161.1</v>
          </cell>
          <cell r="H1018">
            <v>0</v>
          </cell>
        </row>
        <row r="1019">
          <cell r="A1019" t="str">
            <v>501034</v>
          </cell>
          <cell r="B1019" t="str">
            <v>COTTON - RIL 122 HY - 450 GM</v>
          </cell>
          <cell r="C1019" t="str">
            <v>1000</v>
          </cell>
          <cell r="D1019" t="str">
            <v>453</v>
          </cell>
          <cell r="E1019" t="str">
            <v>4900179613</v>
          </cell>
          <cell r="F1019">
            <v>38220</v>
          </cell>
          <cell r="G1019">
            <v>161.1</v>
          </cell>
          <cell r="H1019">
            <v>0</v>
          </cell>
        </row>
        <row r="1020">
          <cell r="A1020" t="str">
            <v>501034</v>
          </cell>
          <cell r="B1020" t="str">
            <v>COTTON - RIL 122 HY - 450 GM</v>
          </cell>
          <cell r="C1020" t="str">
            <v>1000</v>
          </cell>
          <cell r="D1020" t="str">
            <v>651</v>
          </cell>
          <cell r="E1020" t="str">
            <v>4900158820</v>
          </cell>
          <cell r="F1020">
            <v>38199</v>
          </cell>
          <cell r="G1020">
            <v>161.1</v>
          </cell>
          <cell r="H1020">
            <v>0</v>
          </cell>
        </row>
        <row r="1021">
          <cell r="A1021" t="str">
            <v>501034</v>
          </cell>
          <cell r="B1021" t="str">
            <v>COTTON - RIL 122 HY - 450 GM</v>
          </cell>
          <cell r="C1021" t="str">
            <v>1000</v>
          </cell>
          <cell r="D1021" t="str">
            <v>651</v>
          </cell>
          <cell r="E1021" t="str">
            <v>4900130152</v>
          </cell>
          <cell r="F1021">
            <v>38171</v>
          </cell>
          <cell r="G1021">
            <v>129.6</v>
          </cell>
          <cell r="H1021">
            <v>0</v>
          </cell>
        </row>
        <row r="1022">
          <cell r="A1022" t="str">
            <v>501034</v>
          </cell>
          <cell r="B1022" t="str">
            <v>COTTON - RIL 122 HY - 450 GM</v>
          </cell>
          <cell r="C1022" t="str">
            <v>1000</v>
          </cell>
          <cell r="D1022" t="str">
            <v>453</v>
          </cell>
          <cell r="E1022" t="str">
            <v>4900130175</v>
          </cell>
          <cell r="F1022">
            <v>38171</v>
          </cell>
          <cell r="G1022">
            <v>129.6</v>
          </cell>
          <cell r="H1022">
            <v>0</v>
          </cell>
        </row>
        <row r="1023">
          <cell r="A1023" t="str">
            <v>501034</v>
          </cell>
          <cell r="B1023" t="str">
            <v>COTTON - RIL 122 HY - 450 GM</v>
          </cell>
          <cell r="C1023" t="str">
            <v>1000</v>
          </cell>
          <cell r="D1023" t="str">
            <v>453</v>
          </cell>
          <cell r="E1023" t="str">
            <v>4900130175</v>
          </cell>
          <cell r="F1023">
            <v>38171</v>
          </cell>
          <cell r="G1023">
            <v>-129.6</v>
          </cell>
          <cell r="H1023">
            <v>0</v>
          </cell>
        </row>
        <row r="1024">
          <cell r="A1024" t="str">
            <v>501034</v>
          </cell>
          <cell r="B1024" t="str">
            <v>COTTON - RIL 122 HY - 450 GM</v>
          </cell>
          <cell r="C1024" t="str">
            <v>1000</v>
          </cell>
          <cell r="D1024" t="str">
            <v>601</v>
          </cell>
          <cell r="E1024" t="str">
            <v>4900108860</v>
          </cell>
          <cell r="F1024">
            <v>38149</v>
          </cell>
          <cell r="G1024">
            <v>-45</v>
          </cell>
          <cell r="H1024">
            <v>0</v>
          </cell>
        </row>
        <row r="1025">
          <cell r="A1025" t="str">
            <v>501034</v>
          </cell>
          <cell r="B1025" t="str">
            <v>COTTON - RIL 122 HY - 450 GM</v>
          </cell>
          <cell r="C1025" t="str">
            <v>1000</v>
          </cell>
          <cell r="D1025" t="str">
            <v>601</v>
          </cell>
          <cell r="E1025" t="str">
            <v>4900103482</v>
          </cell>
          <cell r="F1025">
            <v>38138</v>
          </cell>
          <cell r="G1025">
            <v>-0.9</v>
          </cell>
          <cell r="H1025">
            <v>0</v>
          </cell>
        </row>
        <row r="1026">
          <cell r="A1026" t="str">
            <v>501034</v>
          </cell>
          <cell r="B1026" t="str">
            <v>COTTON - RIL 122 HY - 450 GM</v>
          </cell>
          <cell r="C1026" t="str">
            <v>1000</v>
          </cell>
          <cell r="D1026" t="str">
            <v>601</v>
          </cell>
          <cell r="E1026" t="str">
            <v>4900103482</v>
          </cell>
          <cell r="F1026">
            <v>38138</v>
          </cell>
          <cell r="G1026">
            <v>-15.3</v>
          </cell>
          <cell r="H1026">
            <v>0</v>
          </cell>
        </row>
        <row r="1027">
          <cell r="A1027" t="str">
            <v>501034</v>
          </cell>
          <cell r="B1027" t="str">
            <v>COTTON - RIL 122 HY - 450 GM</v>
          </cell>
          <cell r="C1027" t="str">
            <v>1000</v>
          </cell>
          <cell r="D1027" t="str">
            <v>601</v>
          </cell>
          <cell r="E1027" t="str">
            <v>4900103482</v>
          </cell>
          <cell r="F1027">
            <v>38138</v>
          </cell>
          <cell r="G1027">
            <v>-30.6</v>
          </cell>
          <cell r="H1027">
            <v>0</v>
          </cell>
        </row>
        <row r="1028">
          <cell r="A1028" t="str">
            <v>501034</v>
          </cell>
          <cell r="B1028" t="str">
            <v>COTTON - RIL 122 HY - 450 GM</v>
          </cell>
          <cell r="C1028" t="str">
            <v>1000</v>
          </cell>
          <cell r="D1028" t="str">
            <v>101</v>
          </cell>
          <cell r="E1028" t="str">
            <v>5000011215</v>
          </cell>
          <cell r="F1028">
            <v>38133</v>
          </cell>
          <cell r="G1028">
            <v>10.35</v>
          </cell>
          <cell r="H1028">
            <v>0</v>
          </cell>
        </row>
        <row r="1029">
          <cell r="A1029" t="str">
            <v>501034</v>
          </cell>
          <cell r="B1029" t="str">
            <v>COTTON - RIL 122 HY - 450 GM</v>
          </cell>
          <cell r="C1029" t="str">
            <v>1000</v>
          </cell>
          <cell r="D1029" t="str">
            <v>101</v>
          </cell>
          <cell r="E1029" t="str">
            <v>5000011215</v>
          </cell>
          <cell r="F1029">
            <v>38133</v>
          </cell>
          <cell r="G1029">
            <v>15.3</v>
          </cell>
          <cell r="H1029">
            <v>0</v>
          </cell>
        </row>
        <row r="1030">
          <cell r="A1030" t="str">
            <v>501034</v>
          </cell>
          <cell r="B1030" t="str">
            <v>COTTON - RIL 122 HY - 450 GM</v>
          </cell>
          <cell r="C1030" t="str">
            <v>1000</v>
          </cell>
          <cell r="D1030" t="str">
            <v>601</v>
          </cell>
          <cell r="E1030" t="str">
            <v>4900097591</v>
          </cell>
          <cell r="F1030">
            <v>38133</v>
          </cell>
          <cell r="G1030">
            <v>-43.2</v>
          </cell>
          <cell r="H1030">
            <v>0</v>
          </cell>
        </row>
        <row r="1031">
          <cell r="A1031" t="str">
            <v>501034</v>
          </cell>
          <cell r="B1031" t="str">
            <v>COTTON - RIL 122 HY - 450 GM</v>
          </cell>
          <cell r="C1031" t="str">
            <v>1000</v>
          </cell>
          <cell r="D1031" t="str">
            <v>101</v>
          </cell>
          <cell r="E1031" t="str">
            <v>5000011215</v>
          </cell>
          <cell r="F1031">
            <v>38133</v>
          </cell>
          <cell r="G1031">
            <v>88.2</v>
          </cell>
          <cell r="H1031">
            <v>0</v>
          </cell>
        </row>
        <row r="1032">
          <cell r="A1032" t="str">
            <v>501034</v>
          </cell>
          <cell r="B1032" t="str">
            <v>COTTON - RIL 122 HY - 450 GM</v>
          </cell>
          <cell r="C1032" t="str">
            <v>1000</v>
          </cell>
          <cell r="D1032" t="str">
            <v>101</v>
          </cell>
          <cell r="E1032" t="str">
            <v>5000011215</v>
          </cell>
          <cell r="F1032">
            <v>38133</v>
          </cell>
          <cell r="G1032">
            <v>0.9</v>
          </cell>
          <cell r="H1032">
            <v>0</v>
          </cell>
        </row>
        <row r="1033">
          <cell r="A1033" t="str">
            <v>501034</v>
          </cell>
          <cell r="B1033" t="str">
            <v>COTTON - RIL 122 HY - 450 GM</v>
          </cell>
          <cell r="C1033" t="str">
            <v>1000</v>
          </cell>
          <cell r="D1033" t="str">
            <v>601</v>
          </cell>
          <cell r="E1033" t="str">
            <v>4900096950</v>
          </cell>
          <cell r="F1033">
            <v>38132</v>
          </cell>
          <cell r="G1033">
            <v>-43.2</v>
          </cell>
          <cell r="H1033">
            <v>0</v>
          </cell>
        </row>
        <row r="1034">
          <cell r="A1034" t="str">
            <v>501034</v>
          </cell>
          <cell r="B1034" t="str">
            <v>COTTON - RIL 122 HY - 450 GM</v>
          </cell>
          <cell r="C1034" t="str">
            <v>1000</v>
          </cell>
          <cell r="D1034" t="str">
            <v>601</v>
          </cell>
          <cell r="E1034" t="str">
            <v>4900096939</v>
          </cell>
          <cell r="F1034">
            <v>38132</v>
          </cell>
          <cell r="G1034">
            <v>-86.4</v>
          </cell>
          <cell r="H1034">
            <v>0</v>
          </cell>
        </row>
        <row r="1035">
          <cell r="A1035" t="str">
            <v>501034</v>
          </cell>
          <cell r="B1035" t="str">
            <v>COTTON - RIL 122 HY - 450 GM</v>
          </cell>
          <cell r="C1035" t="str">
            <v>1000</v>
          </cell>
          <cell r="D1035" t="str">
            <v>601</v>
          </cell>
          <cell r="E1035" t="str">
            <v>4900096871</v>
          </cell>
          <cell r="F1035">
            <v>38132</v>
          </cell>
          <cell r="G1035">
            <v>-151.19999999999999</v>
          </cell>
          <cell r="H1035">
            <v>0</v>
          </cell>
        </row>
        <row r="1036">
          <cell r="A1036" t="str">
            <v>501034</v>
          </cell>
          <cell r="B1036" t="str">
            <v>COTTON - RIL 122 HY - 450 GM</v>
          </cell>
          <cell r="C1036" t="str">
            <v>1000</v>
          </cell>
          <cell r="D1036" t="str">
            <v>601</v>
          </cell>
          <cell r="E1036" t="str">
            <v>4900096871</v>
          </cell>
          <cell r="F1036">
            <v>38132</v>
          </cell>
          <cell r="G1036">
            <v>-43.2</v>
          </cell>
          <cell r="H1036">
            <v>0</v>
          </cell>
        </row>
        <row r="1037">
          <cell r="A1037" t="str">
            <v>501034</v>
          </cell>
          <cell r="B1037" t="str">
            <v>COTTON - RIL 122 HY - 450 GM</v>
          </cell>
          <cell r="C1037" t="str">
            <v>1000</v>
          </cell>
          <cell r="D1037" t="str">
            <v>641</v>
          </cell>
          <cell r="E1037" t="str">
            <v>4900096678</v>
          </cell>
          <cell r="F1037">
            <v>38132</v>
          </cell>
          <cell r="G1037">
            <v>15.3</v>
          </cell>
          <cell r="H1037">
            <v>0</v>
          </cell>
        </row>
        <row r="1038">
          <cell r="A1038" t="str">
            <v>501034</v>
          </cell>
          <cell r="B1038" t="str">
            <v>COTTON - RIL 122 HY - 450 GM</v>
          </cell>
          <cell r="C1038" t="str">
            <v>1000</v>
          </cell>
          <cell r="D1038" t="str">
            <v>601</v>
          </cell>
          <cell r="E1038" t="str">
            <v>4900096950</v>
          </cell>
          <cell r="F1038">
            <v>38132</v>
          </cell>
          <cell r="G1038">
            <v>-64.8</v>
          </cell>
          <cell r="H1038">
            <v>0</v>
          </cell>
        </row>
        <row r="1039">
          <cell r="A1039" t="str">
            <v>501034</v>
          </cell>
          <cell r="B1039" t="str">
            <v>COTTON - RIL 122 HY - 450 GM</v>
          </cell>
          <cell r="C1039" t="str">
            <v>1000</v>
          </cell>
          <cell r="D1039" t="str">
            <v>601</v>
          </cell>
          <cell r="E1039" t="str">
            <v>4900096871</v>
          </cell>
          <cell r="F1039">
            <v>38132</v>
          </cell>
          <cell r="G1039">
            <v>-43.2</v>
          </cell>
          <cell r="H1039">
            <v>0</v>
          </cell>
        </row>
        <row r="1040">
          <cell r="A1040" t="str">
            <v>501034</v>
          </cell>
          <cell r="B1040" t="str">
            <v>COTTON - RIL 122 HY - 450 GM</v>
          </cell>
          <cell r="C1040" t="str">
            <v>1000</v>
          </cell>
          <cell r="D1040" t="str">
            <v>601</v>
          </cell>
          <cell r="E1040" t="str">
            <v>4900096849</v>
          </cell>
          <cell r="F1040">
            <v>38132</v>
          </cell>
          <cell r="G1040">
            <v>-237.6</v>
          </cell>
          <cell r="H1040">
            <v>0</v>
          </cell>
        </row>
        <row r="1041">
          <cell r="A1041" t="str">
            <v>501034</v>
          </cell>
          <cell r="B1041" t="str">
            <v>COTTON - RIL 122 HY - 450 GM</v>
          </cell>
          <cell r="C1041" t="str">
            <v>1000</v>
          </cell>
          <cell r="D1041" t="str">
            <v>641</v>
          </cell>
          <cell r="E1041" t="str">
            <v>4900096678</v>
          </cell>
          <cell r="F1041">
            <v>38132</v>
          </cell>
          <cell r="G1041">
            <v>10.35</v>
          </cell>
          <cell r="H1041">
            <v>0</v>
          </cell>
        </row>
        <row r="1042">
          <cell r="A1042" t="str">
            <v>501034</v>
          </cell>
          <cell r="B1042" t="str">
            <v>COTTON - RIL 122 HY - 450 GM</v>
          </cell>
          <cell r="C1042" t="str">
            <v>1000</v>
          </cell>
          <cell r="D1042" t="str">
            <v>641</v>
          </cell>
          <cell r="E1042" t="str">
            <v>4900096678</v>
          </cell>
          <cell r="F1042">
            <v>38132</v>
          </cell>
          <cell r="G1042">
            <v>88.2</v>
          </cell>
          <cell r="H1042">
            <v>0</v>
          </cell>
        </row>
        <row r="1043">
          <cell r="A1043" t="str">
            <v>501034</v>
          </cell>
          <cell r="B1043" t="str">
            <v>COTTON - RIL 122 HY - 450 GM</v>
          </cell>
          <cell r="C1043" t="str">
            <v>1000</v>
          </cell>
          <cell r="D1043" t="str">
            <v>641</v>
          </cell>
          <cell r="E1043" t="str">
            <v>4900096678</v>
          </cell>
          <cell r="F1043">
            <v>38132</v>
          </cell>
          <cell r="G1043">
            <v>0.9</v>
          </cell>
          <cell r="H1043">
            <v>0</v>
          </cell>
        </row>
        <row r="1044">
          <cell r="A1044" t="str">
            <v>501034</v>
          </cell>
          <cell r="B1044" t="str">
            <v>COTTON - RIL 122 HY - 450 GM</v>
          </cell>
          <cell r="C1044" t="str">
            <v>1000</v>
          </cell>
          <cell r="D1044" t="str">
            <v>101</v>
          </cell>
          <cell r="E1044" t="str">
            <v>5000010938</v>
          </cell>
          <cell r="F1044">
            <v>38131</v>
          </cell>
          <cell r="G1044">
            <v>151.19999999999999</v>
          </cell>
          <cell r="H1044">
            <v>0</v>
          </cell>
        </row>
        <row r="1045">
          <cell r="A1045" t="str">
            <v>501034</v>
          </cell>
          <cell r="B1045" t="str">
            <v>COTTON - RIL 122 HY - 450 GM</v>
          </cell>
          <cell r="C1045" t="str">
            <v>1000</v>
          </cell>
          <cell r="D1045" t="str">
            <v>101</v>
          </cell>
          <cell r="E1045" t="str">
            <v>5000010938</v>
          </cell>
          <cell r="F1045">
            <v>38131</v>
          </cell>
          <cell r="G1045">
            <v>172.8</v>
          </cell>
          <cell r="H1045">
            <v>0</v>
          </cell>
        </row>
        <row r="1046">
          <cell r="A1046" t="str">
            <v>501034</v>
          </cell>
          <cell r="B1046" t="str">
            <v>COTTON - RIL 122 HY - 450 GM</v>
          </cell>
          <cell r="C1046" t="str">
            <v>1000</v>
          </cell>
          <cell r="D1046" t="str">
            <v>101</v>
          </cell>
          <cell r="E1046" t="str">
            <v>5000010938</v>
          </cell>
          <cell r="F1046">
            <v>38131</v>
          </cell>
          <cell r="G1046">
            <v>86.4</v>
          </cell>
          <cell r="H1046">
            <v>0</v>
          </cell>
        </row>
        <row r="1047">
          <cell r="A1047" t="str">
            <v>501034</v>
          </cell>
          <cell r="B1047" t="str">
            <v>COTTON - RIL 122 HY - 450 GM</v>
          </cell>
          <cell r="C1047" t="str">
            <v>1000</v>
          </cell>
          <cell r="D1047" t="str">
            <v>101</v>
          </cell>
          <cell r="E1047" t="str">
            <v>5000010942</v>
          </cell>
          <cell r="F1047">
            <v>38131</v>
          </cell>
          <cell r="G1047">
            <v>237.6</v>
          </cell>
          <cell r="H1047">
            <v>0</v>
          </cell>
        </row>
        <row r="1048">
          <cell r="A1048" t="str">
            <v>501034</v>
          </cell>
          <cell r="B1048" t="str">
            <v>COTTON - RIL 122 HY - 450 GM</v>
          </cell>
          <cell r="C1048" t="str">
            <v>1000</v>
          </cell>
          <cell r="D1048" t="str">
            <v>101</v>
          </cell>
          <cell r="E1048" t="str">
            <v>5000010938</v>
          </cell>
          <cell r="F1048">
            <v>38131</v>
          </cell>
          <cell r="G1048">
            <v>43.2</v>
          </cell>
          <cell r="H1048">
            <v>0</v>
          </cell>
        </row>
        <row r="1049">
          <cell r="A1049" t="str">
            <v>501034</v>
          </cell>
          <cell r="B1049" t="str">
            <v>COTTON - RIL 122 HY - 450 GM</v>
          </cell>
          <cell r="C1049" t="str">
            <v>1000</v>
          </cell>
          <cell r="D1049" t="str">
            <v>641</v>
          </cell>
          <cell r="E1049" t="str">
            <v>4900094426</v>
          </cell>
          <cell r="F1049">
            <v>38128</v>
          </cell>
          <cell r="G1049">
            <v>86.4</v>
          </cell>
          <cell r="H1049">
            <v>0</v>
          </cell>
        </row>
        <row r="1050">
          <cell r="A1050" t="str">
            <v>501034</v>
          </cell>
          <cell r="B1050" t="str">
            <v>COTTON - RIL 122 HY - 450 GM</v>
          </cell>
          <cell r="C1050" t="str">
            <v>1000</v>
          </cell>
          <cell r="D1050" t="str">
            <v>641</v>
          </cell>
          <cell r="E1050" t="str">
            <v>4900094429</v>
          </cell>
          <cell r="F1050">
            <v>38128</v>
          </cell>
          <cell r="G1050">
            <v>237.6</v>
          </cell>
          <cell r="H1050">
            <v>0</v>
          </cell>
        </row>
        <row r="1051">
          <cell r="A1051" t="str">
            <v>501034</v>
          </cell>
          <cell r="B1051" t="str">
            <v>COTTON - RIL 122 HY - 450 GM</v>
          </cell>
          <cell r="C1051" t="str">
            <v>1000</v>
          </cell>
          <cell r="D1051" t="str">
            <v>641</v>
          </cell>
          <cell r="E1051" t="str">
            <v>4900094426</v>
          </cell>
          <cell r="F1051">
            <v>38128</v>
          </cell>
          <cell r="G1051">
            <v>151.19999999999999</v>
          </cell>
          <cell r="H1051">
            <v>0</v>
          </cell>
        </row>
        <row r="1052">
          <cell r="A1052" t="str">
            <v>501034</v>
          </cell>
          <cell r="B1052" t="str">
            <v>COTTON - RIL 122 HY - 450 GM</v>
          </cell>
          <cell r="C1052" t="str">
            <v>1000</v>
          </cell>
          <cell r="D1052" t="str">
            <v>641</v>
          </cell>
          <cell r="E1052" t="str">
            <v>4900094426</v>
          </cell>
          <cell r="F1052">
            <v>38128</v>
          </cell>
          <cell r="G1052">
            <v>172.8</v>
          </cell>
          <cell r="H1052">
            <v>0</v>
          </cell>
        </row>
        <row r="1053">
          <cell r="A1053" t="str">
            <v>501034</v>
          </cell>
          <cell r="B1053" t="str">
            <v>COTTON - RIL 122 HY - 450 GM</v>
          </cell>
          <cell r="C1053" t="str">
            <v>1000</v>
          </cell>
          <cell r="D1053" t="str">
            <v>641</v>
          </cell>
          <cell r="E1053" t="str">
            <v>4900094426</v>
          </cell>
          <cell r="F1053">
            <v>38128</v>
          </cell>
          <cell r="G1053">
            <v>43.2</v>
          </cell>
          <cell r="H1053">
            <v>0</v>
          </cell>
        </row>
        <row r="1054">
          <cell r="A1054" t="str">
            <v>501034</v>
          </cell>
          <cell r="B1054" t="str">
            <v>COTTON - RIL 122 HY - 450 GM</v>
          </cell>
          <cell r="C1054" t="str">
            <v>1000</v>
          </cell>
          <cell r="D1054" t="str">
            <v>601</v>
          </cell>
          <cell r="E1054" t="str">
            <v>4900090351</v>
          </cell>
          <cell r="F1054">
            <v>38120</v>
          </cell>
          <cell r="G1054">
            <v>-21.6</v>
          </cell>
          <cell r="H1054">
            <v>0</v>
          </cell>
        </row>
        <row r="1055">
          <cell r="A1055" t="str">
            <v>501034</v>
          </cell>
          <cell r="B1055" t="str">
            <v>COTTON - RIL 122 HY - 450 GM</v>
          </cell>
          <cell r="C1055" t="str">
            <v>1000</v>
          </cell>
          <cell r="D1055" t="str">
            <v>601</v>
          </cell>
          <cell r="E1055" t="str">
            <v>4900090347</v>
          </cell>
          <cell r="F1055">
            <v>38120</v>
          </cell>
          <cell r="G1055">
            <v>-86.4</v>
          </cell>
          <cell r="H1055">
            <v>0</v>
          </cell>
        </row>
        <row r="1056">
          <cell r="A1056" t="str">
            <v>501034</v>
          </cell>
          <cell r="B1056" t="str">
            <v>COTTON - RIL 122 HY - 450 GM</v>
          </cell>
          <cell r="C1056" t="str">
            <v>1000</v>
          </cell>
          <cell r="D1056" t="str">
            <v>601</v>
          </cell>
          <cell r="E1056" t="str">
            <v>4900090347</v>
          </cell>
          <cell r="F1056">
            <v>38120</v>
          </cell>
          <cell r="G1056">
            <v>-21.6</v>
          </cell>
          <cell r="H1056">
            <v>0</v>
          </cell>
        </row>
        <row r="1057">
          <cell r="A1057" t="str">
            <v>501034</v>
          </cell>
          <cell r="B1057" t="str">
            <v>COTTON - RIL 122 HY - 450 GM</v>
          </cell>
          <cell r="C1057" t="str">
            <v>1000</v>
          </cell>
          <cell r="D1057" t="str">
            <v>601</v>
          </cell>
          <cell r="E1057" t="str">
            <v>4900089564</v>
          </cell>
          <cell r="F1057">
            <v>38119</v>
          </cell>
          <cell r="G1057">
            <v>-86.4</v>
          </cell>
          <cell r="H1057">
            <v>0</v>
          </cell>
        </row>
        <row r="1058">
          <cell r="A1058" t="str">
            <v>501034</v>
          </cell>
          <cell r="B1058" t="str">
            <v>COTTON - RIL 122 HY - 450 GM</v>
          </cell>
          <cell r="C1058" t="str">
            <v>1000</v>
          </cell>
          <cell r="D1058" t="str">
            <v>601</v>
          </cell>
          <cell r="E1058" t="str">
            <v>4900089584</v>
          </cell>
          <cell r="F1058">
            <v>38119</v>
          </cell>
          <cell r="G1058">
            <v>-43.2</v>
          </cell>
          <cell r="H1058">
            <v>0</v>
          </cell>
        </row>
        <row r="1059">
          <cell r="A1059" t="str">
            <v>501034</v>
          </cell>
          <cell r="B1059" t="str">
            <v>COTTON - RIL 122 HY - 450 GM</v>
          </cell>
          <cell r="C1059" t="str">
            <v>1000</v>
          </cell>
          <cell r="D1059" t="str">
            <v>601</v>
          </cell>
          <cell r="E1059" t="str">
            <v>4900089564</v>
          </cell>
          <cell r="F1059">
            <v>38119</v>
          </cell>
          <cell r="G1059">
            <v>-21.6</v>
          </cell>
          <cell r="H1059">
            <v>0</v>
          </cell>
        </row>
        <row r="1060">
          <cell r="A1060" t="str">
            <v>501034</v>
          </cell>
          <cell r="B1060" t="str">
            <v>COTTON - RIL 122 HY - 450 GM</v>
          </cell>
          <cell r="C1060" t="str">
            <v>1000</v>
          </cell>
          <cell r="D1060" t="str">
            <v>601</v>
          </cell>
          <cell r="E1060" t="str">
            <v>4900089234</v>
          </cell>
          <cell r="F1060">
            <v>38118</v>
          </cell>
          <cell r="G1060">
            <v>-86.4</v>
          </cell>
          <cell r="H1060">
            <v>0</v>
          </cell>
        </row>
        <row r="1061">
          <cell r="A1061" t="str">
            <v>501034</v>
          </cell>
          <cell r="B1061" t="str">
            <v>COTTON - RIL 122 HY - 450 GM</v>
          </cell>
          <cell r="C1061" t="str">
            <v>1000</v>
          </cell>
          <cell r="D1061" t="str">
            <v>601</v>
          </cell>
          <cell r="E1061" t="str">
            <v>4900089236</v>
          </cell>
          <cell r="F1061">
            <v>38118</v>
          </cell>
          <cell r="G1061">
            <v>-21.6</v>
          </cell>
          <cell r="H1061">
            <v>0</v>
          </cell>
        </row>
        <row r="1062">
          <cell r="A1062" t="str">
            <v>501034</v>
          </cell>
          <cell r="B1062" t="str">
            <v>COTTON - RIL 122 HY - 450 GM</v>
          </cell>
          <cell r="C1062" t="str">
            <v>1000</v>
          </cell>
          <cell r="D1062" t="str">
            <v>601</v>
          </cell>
          <cell r="E1062" t="str">
            <v>4900089236</v>
          </cell>
          <cell r="F1062">
            <v>38118</v>
          </cell>
          <cell r="G1062">
            <v>-108</v>
          </cell>
          <cell r="H1062">
            <v>0</v>
          </cell>
        </row>
        <row r="1063">
          <cell r="A1063" t="str">
            <v>501034</v>
          </cell>
          <cell r="B1063" t="str">
            <v>COTTON - RIL 122 HY - 450 GM</v>
          </cell>
          <cell r="C1063" t="str">
            <v>1000</v>
          </cell>
          <cell r="D1063" t="str">
            <v>601</v>
          </cell>
          <cell r="E1063" t="str">
            <v>4900089237</v>
          </cell>
          <cell r="F1063">
            <v>38118</v>
          </cell>
          <cell r="G1063">
            <v>-86.4</v>
          </cell>
          <cell r="H1063">
            <v>0</v>
          </cell>
        </row>
        <row r="1064">
          <cell r="A1064" t="str">
            <v>501034</v>
          </cell>
          <cell r="B1064" t="str">
            <v>COTTON - RIL 122 HY - 450 GM</v>
          </cell>
          <cell r="C1064" t="str">
            <v>1000</v>
          </cell>
          <cell r="D1064" t="str">
            <v>601</v>
          </cell>
          <cell r="E1064" t="str">
            <v>4900089239</v>
          </cell>
          <cell r="F1064">
            <v>38118</v>
          </cell>
          <cell r="G1064">
            <v>-129.6</v>
          </cell>
          <cell r="H1064">
            <v>0</v>
          </cell>
        </row>
        <row r="1065">
          <cell r="A1065" t="str">
            <v>501034</v>
          </cell>
          <cell r="B1065" t="str">
            <v>COTTON - RIL 122 HY - 450 GM</v>
          </cell>
          <cell r="C1065" t="str">
            <v>1000</v>
          </cell>
          <cell r="D1065" t="str">
            <v>601</v>
          </cell>
          <cell r="E1065" t="str">
            <v>4900089240</v>
          </cell>
          <cell r="F1065">
            <v>38118</v>
          </cell>
          <cell r="G1065">
            <v>-43.2</v>
          </cell>
          <cell r="H1065">
            <v>0</v>
          </cell>
        </row>
        <row r="1066">
          <cell r="A1066" t="str">
            <v>501034</v>
          </cell>
          <cell r="B1066" t="str">
            <v>COTTON - RIL 122 HY - 450 GM</v>
          </cell>
          <cell r="C1066" t="str">
            <v>1000</v>
          </cell>
          <cell r="D1066" t="str">
            <v>601</v>
          </cell>
          <cell r="E1066" t="str">
            <v>4900089241</v>
          </cell>
          <cell r="F1066">
            <v>38118</v>
          </cell>
          <cell r="G1066">
            <v>-43.2</v>
          </cell>
          <cell r="H1066">
            <v>0</v>
          </cell>
        </row>
        <row r="1067">
          <cell r="A1067" t="str">
            <v>501034</v>
          </cell>
          <cell r="B1067" t="str">
            <v>COTTON - RIL 122 HY - 450 GM</v>
          </cell>
          <cell r="C1067" t="str">
            <v>1000</v>
          </cell>
          <cell r="D1067" t="str">
            <v>601</v>
          </cell>
          <cell r="E1067" t="str">
            <v>4900089253</v>
          </cell>
          <cell r="F1067">
            <v>38118</v>
          </cell>
          <cell r="G1067">
            <v>-21.6</v>
          </cell>
          <cell r="H1067">
            <v>0</v>
          </cell>
        </row>
        <row r="1068">
          <cell r="A1068" t="str">
            <v>501034</v>
          </cell>
          <cell r="B1068" t="str">
            <v>COTTON - RIL 122 HY - 450 GM</v>
          </cell>
          <cell r="C1068" t="str">
            <v>1000</v>
          </cell>
          <cell r="D1068" t="str">
            <v>601</v>
          </cell>
          <cell r="E1068" t="str">
            <v>4900089253</v>
          </cell>
          <cell r="F1068">
            <v>38118</v>
          </cell>
          <cell r="G1068">
            <v>-194.4</v>
          </cell>
          <cell r="H1068">
            <v>0</v>
          </cell>
        </row>
        <row r="1069">
          <cell r="A1069" t="str">
            <v>501034</v>
          </cell>
          <cell r="B1069" t="str">
            <v>COTTON - RIL 122 HY - 450 GM</v>
          </cell>
          <cell r="C1069" t="str">
            <v>1000</v>
          </cell>
          <cell r="D1069" t="str">
            <v>601</v>
          </cell>
          <cell r="E1069" t="str">
            <v>4900089232</v>
          </cell>
          <cell r="F1069">
            <v>38118</v>
          </cell>
          <cell r="G1069">
            <v>-108</v>
          </cell>
          <cell r="H1069">
            <v>0</v>
          </cell>
        </row>
        <row r="1070">
          <cell r="A1070" t="str">
            <v>501034</v>
          </cell>
          <cell r="B1070" t="str">
            <v>COTTON - RIL 122 HY - 450 GM</v>
          </cell>
          <cell r="C1070" t="str">
            <v>1000</v>
          </cell>
          <cell r="D1070" t="str">
            <v>601</v>
          </cell>
          <cell r="E1070" t="str">
            <v>4900089231</v>
          </cell>
          <cell r="F1070">
            <v>38118</v>
          </cell>
          <cell r="G1070">
            <v>-108</v>
          </cell>
          <cell r="H1070">
            <v>0</v>
          </cell>
        </row>
        <row r="1071">
          <cell r="A1071" t="str">
            <v>501034</v>
          </cell>
          <cell r="B1071" t="str">
            <v>COTTON - RIL 122 HY - 450 GM</v>
          </cell>
          <cell r="C1071" t="str">
            <v>1000</v>
          </cell>
          <cell r="D1071" t="str">
            <v>601</v>
          </cell>
          <cell r="E1071" t="str">
            <v>4900089230</v>
          </cell>
          <cell r="F1071">
            <v>38118</v>
          </cell>
          <cell r="G1071">
            <v>-108</v>
          </cell>
          <cell r="H1071">
            <v>0</v>
          </cell>
        </row>
        <row r="1072">
          <cell r="A1072" t="str">
            <v>501034</v>
          </cell>
          <cell r="B1072" t="str">
            <v>COTTON - RIL 122 HY - 450 GM</v>
          </cell>
          <cell r="C1072" t="str">
            <v>1000</v>
          </cell>
          <cell r="D1072" t="str">
            <v>101</v>
          </cell>
          <cell r="E1072" t="str">
            <v>5000009841</v>
          </cell>
          <cell r="F1072">
            <v>38117</v>
          </cell>
          <cell r="G1072">
            <v>194.4</v>
          </cell>
          <cell r="H1072">
            <v>0</v>
          </cell>
        </row>
        <row r="1073">
          <cell r="A1073" t="str">
            <v>501034</v>
          </cell>
          <cell r="B1073" t="str">
            <v>COTTON - RIL 122 HY - 450 GM</v>
          </cell>
          <cell r="C1073" t="str">
            <v>1000</v>
          </cell>
          <cell r="D1073" t="str">
            <v>101</v>
          </cell>
          <cell r="E1073" t="str">
            <v>5000009841</v>
          </cell>
          <cell r="F1073">
            <v>38117</v>
          </cell>
          <cell r="G1073">
            <v>129.6</v>
          </cell>
          <cell r="H1073">
            <v>0</v>
          </cell>
        </row>
        <row r="1074">
          <cell r="A1074" t="str">
            <v>501034</v>
          </cell>
          <cell r="B1074" t="str">
            <v>COTTON - RIL 122 HY - 450 GM</v>
          </cell>
          <cell r="C1074" t="str">
            <v>1000</v>
          </cell>
          <cell r="D1074" t="str">
            <v>101</v>
          </cell>
          <cell r="E1074" t="str">
            <v>5000009841</v>
          </cell>
          <cell r="F1074">
            <v>38117</v>
          </cell>
          <cell r="G1074">
            <v>194.4</v>
          </cell>
          <cell r="H1074">
            <v>0</v>
          </cell>
        </row>
        <row r="1075">
          <cell r="A1075" t="str">
            <v>501034</v>
          </cell>
          <cell r="B1075" t="str">
            <v>COTTON - RIL 122 HY - 450 GM</v>
          </cell>
          <cell r="C1075" t="str">
            <v>1000</v>
          </cell>
          <cell r="D1075" t="str">
            <v>101</v>
          </cell>
          <cell r="E1075" t="str">
            <v>5000009841</v>
          </cell>
          <cell r="F1075">
            <v>38117</v>
          </cell>
          <cell r="G1075">
            <v>129.6</v>
          </cell>
          <cell r="H1075">
            <v>0</v>
          </cell>
        </row>
        <row r="1076">
          <cell r="A1076" t="str">
            <v>501034</v>
          </cell>
          <cell r="B1076" t="str">
            <v>COTTON - RIL 122 HY - 450 GM</v>
          </cell>
          <cell r="C1076" t="str">
            <v>1000</v>
          </cell>
          <cell r="D1076" t="str">
            <v>101</v>
          </cell>
          <cell r="E1076" t="str">
            <v>5000009841</v>
          </cell>
          <cell r="F1076">
            <v>38117</v>
          </cell>
          <cell r="G1076">
            <v>64.8</v>
          </cell>
          <cell r="H1076">
            <v>0</v>
          </cell>
        </row>
        <row r="1077">
          <cell r="A1077" t="str">
            <v>501034</v>
          </cell>
          <cell r="B1077" t="str">
            <v>COTTON - RIL 122 HY - 450 GM</v>
          </cell>
          <cell r="C1077" t="str">
            <v>1000</v>
          </cell>
          <cell r="D1077" t="str">
            <v>101</v>
          </cell>
          <cell r="E1077" t="str">
            <v>5000009841</v>
          </cell>
          <cell r="F1077">
            <v>38117</v>
          </cell>
          <cell r="G1077">
            <v>194.4</v>
          </cell>
          <cell r="H1077">
            <v>0</v>
          </cell>
        </row>
        <row r="1078">
          <cell r="A1078" t="str">
            <v>501034</v>
          </cell>
          <cell r="B1078" t="str">
            <v>COTTON - RIL 122 HY - 450 GM</v>
          </cell>
          <cell r="C1078" t="str">
            <v>1000</v>
          </cell>
          <cell r="D1078" t="str">
            <v>101</v>
          </cell>
          <cell r="E1078" t="str">
            <v>5000009841</v>
          </cell>
          <cell r="F1078">
            <v>38117</v>
          </cell>
          <cell r="G1078">
            <v>129.6</v>
          </cell>
          <cell r="H1078">
            <v>0</v>
          </cell>
        </row>
        <row r="1079">
          <cell r="A1079" t="str">
            <v>501034</v>
          </cell>
          <cell r="B1079" t="str">
            <v>COTTON - RIL 122 HY - 450 GM</v>
          </cell>
          <cell r="C1079" t="str">
            <v>1000</v>
          </cell>
          <cell r="D1079" t="str">
            <v>101</v>
          </cell>
          <cell r="E1079" t="str">
            <v>5000009841</v>
          </cell>
          <cell r="F1079">
            <v>38117</v>
          </cell>
          <cell r="G1079">
            <v>108</v>
          </cell>
          <cell r="H1079">
            <v>0</v>
          </cell>
        </row>
        <row r="1080">
          <cell r="A1080" t="str">
            <v>501034</v>
          </cell>
          <cell r="B1080" t="str">
            <v>COTTON - RIL 122 HY - 450 GM</v>
          </cell>
          <cell r="C1080" t="str">
            <v>1000</v>
          </cell>
          <cell r="D1080" t="str">
            <v>101</v>
          </cell>
          <cell r="E1080" t="str">
            <v>5000009841</v>
          </cell>
          <cell r="F1080">
            <v>38117</v>
          </cell>
          <cell r="G1080">
            <v>194.4</v>
          </cell>
          <cell r="H1080">
            <v>0</v>
          </cell>
        </row>
        <row r="1081">
          <cell r="A1081" t="str">
            <v>501034</v>
          </cell>
          <cell r="B1081" t="str">
            <v>COTTON - RIL 122 HY - 450 GM</v>
          </cell>
          <cell r="C1081" t="str">
            <v>1000</v>
          </cell>
          <cell r="D1081" t="str">
            <v>641</v>
          </cell>
          <cell r="E1081" t="str">
            <v>4900087956</v>
          </cell>
          <cell r="F1081">
            <v>38115</v>
          </cell>
          <cell r="G1081">
            <v>129.6</v>
          </cell>
          <cell r="H1081">
            <v>0</v>
          </cell>
        </row>
        <row r="1082">
          <cell r="A1082" t="str">
            <v>501034</v>
          </cell>
          <cell r="B1082" t="str">
            <v>COTTON - RIL 122 HY - 450 GM</v>
          </cell>
          <cell r="C1082" t="str">
            <v>1000</v>
          </cell>
          <cell r="D1082" t="str">
            <v>641</v>
          </cell>
          <cell r="E1082" t="str">
            <v>4900087956</v>
          </cell>
          <cell r="F1082">
            <v>38115</v>
          </cell>
          <cell r="G1082">
            <v>129.6</v>
          </cell>
          <cell r="H1082">
            <v>0</v>
          </cell>
        </row>
        <row r="1083">
          <cell r="A1083" t="str">
            <v>501034</v>
          </cell>
          <cell r="B1083" t="str">
            <v>COTTON - RIL 122 HY - 450 GM</v>
          </cell>
          <cell r="C1083" t="str">
            <v>1000</v>
          </cell>
          <cell r="D1083" t="str">
            <v>641</v>
          </cell>
          <cell r="E1083" t="str">
            <v>4900087956</v>
          </cell>
          <cell r="F1083">
            <v>38115</v>
          </cell>
          <cell r="G1083">
            <v>194.4</v>
          </cell>
          <cell r="H1083">
            <v>0</v>
          </cell>
        </row>
        <row r="1084">
          <cell r="A1084" t="str">
            <v>501034</v>
          </cell>
          <cell r="B1084" t="str">
            <v>COTTON - RIL 122 HY - 450 GM</v>
          </cell>
          <cell r="C1084" t="str">
            <v>1000</v>
          </cell>
          <cell r="D1084" t="str">
            <v>641</v>
          </cell>
          <cell r="E1084" t="str">
            <v>4900087956</v>
          </cell>
          <cell r="F1084">
            <v>38115</v>
          </cell>
          <cell r="G1084">
            <v>64.8</v>
          </cell>
          <cell r="H1084">
            <v>0</v>
          </cell>
        </row>
        <row r="1085">
          <cell r="A1085" t="str">
            <v>501034</v>
          </cell>
          <cell r="B1085" t="str">
            <v>COTTON - RIL 122 HY - 450 GM</v>
          </cell>
          <cell r="C1085" t="str">
            <v>1000</v>
          </cell>
          <cell r="D1085" t="str">
            <v>641</v>
          </cell>
          <cell r="E1085" t="str">
            <v>4900087956</v>
          </cell>
          <cell r="F1085">
            <v>38115</v>
          </cell>
          <cell r="G1085">
            <v>194.4</v>
          </cell>
          <cell r="H1085">
            <v>0</v>
          </cell>
        </row>
        <row r="1086">
          <cell r="A1086" t="str">
            <v>501034</v>
          </cell>
          <cell r="B1086" t="str">
            <v>COTTON - RIL 122 HY - 450 GM</v>
          </cell>
          <cell r="C1086" t="str">
            <v>1000</v>
          </cell>
          <cell r="D1086" t="str">
            <v>641</v>
          </cell>
          <cell r="E1086" t="str">
            <v>4900087956</v>
          </cell>
          <cell r="F1086">
            <v>38115</v>
          </cell>
          <cell r="G1086">
            <v>194.4</v>
          </cell>
          <cell r="H1086">
            <v>0</v>
          </cell>
        </row>
        <row r="1087">
          <cell r="A1087" t="str">
            <v>501034</v>
          </cell>
          <cell r="B1087" t="str">
            <v>COTTON - RIL 122 HY - 450 GM</v>
          </cell>
          <cell r="C1087" t="str">
            <v>1000</v>
          </cell>
          <cell r="D1087" t="str">
            <v>641</v>
          </cell>
          <cell r="E1087" t="str">
            <v>4900087956</v>
          </cell>
          <cell r="F1087">
            <v>38115</v>
          </cell>
          <cell r="G1087">
            <v>194.4</v>
          </cell>
          <cell r="H1087">
            <v>0</v>
          </cell>
        </row>
        <row r="1088">
          <cell r="A1088" t="str">
            <v>501034</v>
          </cell>
          <cell r="B1088" t="str">
            <v>COTTON - RIL 122 HY - 450 GM</v>
          </cell>
          <cell r="C1088" t="str">
            <v>1000</v>
          </cell>
          <cell r="D1088" t="str">
            <v>641</v>
          </cell>
          <cell r="E1088" t="str">
            <v>4900087956</v>
          </cell>
          <cell r="F1088">
            <v>38115</v>
          </cell>
          <cell r="G1088">
            <v>108</v>
          </cell>
          <cell r="H1088">
            <v>0</v>
          </cell>
        </row>
        <row r="1089">
          <cell r="A1089" t="str">
            <v>501034</v>
          </cell>
          <cell r="B1089" t="str">
            <v>COTTON - RIL 122 HY - 450 GM</v>
          </cell>
          <cell r="C1089" t="str">
            <v>1000</v>
          </cell>
          <cell r="D1089" t="str">
            <v>641</v>
          </cell>
          <cell r="E1089" t="str">
            <v>4900087956</v>
          </cell>
          <cell r="F1089">
            <v>38115</v>
          </cell>
          <cell r="G1089">
            <v>129.6</v>
          </cell>
          <cell r="H1089">
            <v>0</v>
          </cell>
        </row>
        <row r="1090">
          <cell r="A1090" t="str">
            <v>501034</v>
          </cell>
          <cell r="B1090" t="str">
            <v>COTTON - RIL 122 HY - 450 GM</v>
          </cell>
          <cell r="C1090" t="str">
            <v>1000</v>
          </cell>
          <cell r="D1090" t="str">
            <v>601</v>
          </cell>
          <cell r="E1090" t="str">
            <v>4900082827</v>
          </cell>
          <cell r="F1090">
            <v>38105</v>
          </cell>
          <cell r="G1090">
            <v>-43.2</v>
          </cell>
          <cell r="H1090">
            <v>0</v>
          </cell>
        </row>
        <row r="1091">
          <cell r="A1091" t="str">
            <v>501034</v>
          </cell>
          <cell r="B1091" t="str">
            <v>COTTON - RIL 122 HY - 450 GM</v>
          </cell>
          <cell r="C1091" t="str">
            <v>1000</v>
          </cell>
          <cell r="D1091" t="str">
            <v>601</v>
          </cell>
          <cell r="E1091" t="str">
            <v>4900082827</v>
          </cell>
          <cell r="F1091">
            <v>38105</v>
          </cell>
          <cell r="G1091">
            <v>-86.4</v>
          </cell>
          <cell r="H1091">
            <v>0</v>
          </cell>
        </row>
        <row r="1092">
          <cell r="A1092" t="str">
            <v>501034</v>
          </cell>
          <cell r="B1092" t="str">
            <v>COTTON - RIL 122 HY - 450 GM</v>
          </cell>
          <cell r="C1092" t="str">
            <v>1000</v>
          </cell>
          <cell r="D1092" t="str">
            <v>601</v>
          </cell>
          <cell r="E1092" t="str">
            <v>4900082821</v>
          </cell>
          <cell r="F1092">
            <v>38105</v>
          </cell>
          <cell r="G1092">
            <v>-108</v>
          </cell>
          <cell r="H1092">
            <v>0</v>
          </cell>
        </row>
        <row r="1093">
          <cell r="A1093" t="str">
            <v>501034</v>
          </cell>
          <cell r="B1093" t="str">
            <v>COTTON - RIL 122 HY - 450 GM</v>
          </cell>
          <cell r="C1093" t="str">
            <v>1000</v>
          </cell>
          <cell r="D1093" t="str">
            <v>601</v>
          </cell>
          <cell r="E1093" t="str">
            <v>4900082827</v>
          </cell>
          <cell r="F1093">
            <v>38105</v>
          </cell>
          <cell r="G1093">
            <v>-86.4</v>
          </cell>
          <cell r="H1093">
            <v>0</v>
          </cell>
        </row>
        <row r="1094">
          <cell r="A1094" t="str">
            <v>501034</v>
          </cell>
          <cell r="B1094" t="str">
            <v>COTTON - RIL 122 HY - 450 GM</v>
          </cell>
          <cell r="C1094" t="str">
            <v>1000</v>
          </cell>
          <cell r="D1094" t="str">
            <v>601</v>
          </cell>
          <cell r="E1094" t="str">
            <v>4900082811</v>
          </cell>
          <cell r="F1094">
            <v>38105</v>
          </cell>
          <cell r="G1094">
            <v>-432</v>
          </cell>
          <cell r="H1094">
            <v>0</v>
          </cell>
        </row>
        <row r="1095">
          <cell r="A1095" t="str">
            <v>501034</v>
          </cell>
          <cell r="B1095" t="str">
            <v>COTTON - RIL 122 HY - 450 GM</v>
          </cell>
          <cell r="C1095" t="str">
            <v>1000</v>
          </cell>
          <cell r="D1095" t="str">
            <v>601</v>
          </cell>
          <cell r="E1095" t="str">
            <v>4900082811</v>
          </cell>
          <cell r="F1095">
            <v>38105</v>
          </cell>
          <cell r="G1095">
            <v>-86.4</v>
          </cell>
          <cell r="H1095">
            <v>0</v>
          </cell>
        </row>
        <row r="1096">
          <cell r="A1096" t="str">
            <v>501034</v>
          </cell>
          <cell r="B1096" t="str">
            <v>COTTON - RIL 122 HY - 450 GM</v>
          </cell>
          <cell r="C1096" t="str">
            <v>1000</v>
          </cell>
          <cell r="D1096" t="str">
            <v>601</v>
          </cell>
          <cell r="E1096" t="str">
            <v>4900082818</v>
          </cell>
          <cell r="F1096">
            <v>38105</v>
          </cell>
          <cell r="G1096">
            <v>-172.8</v>
          </cell>
          <cell r="H1096">
            <v>0</v>
          </cell>
        </row>
        <row r="1097">
          <cell r="A1097" t="str">
            <v>501034</v>
          </cell>
          <cell r="B1097" t="str">
            <v>COTTON - RIL 122 HY - 450 GM</v>
          </cell>
          <cell r="C1097" t="str">
            <v>1000</v>
          </cell>
          <cell r="D1097" t="str">
            <v>601</v>
          </cell>
          <cell r="E1097" t="str">
            <v>4900082840</v>
          </cell>
          <cell r="F1097">
            <v>38105</v>
          </cell>
          <cell r="G1097">
            <v>-108</v>
          </cell>
          <cell r="H1097">
            <v>0</v>
          </cell>
        </row>
        <row r="1098">
          <cell r="A1098" t="str">
            <v>501034</v>
          </cell>
          <cell r="B1098" t="str">
            <v>COTTON - RIL 122 HY - 450 GM</v>
          </cell>
          <cell r="C1098" t="str">
            <v>1000</v>
          </cell>
          <cell r="D1098" t="str">
            <v>601</v>
          </cell>
          <cell r="E1098" t="str">
            <v>4900082811</v>
          </cell>
          <cell r="F1098">
            <v>38105</v>
          </cell>
          <cell r="G1098">
            <v>-21.6</v>
          </cell>
          <cell r="H1098">
            <v>0</v>
          </cell>
        </row>
        <row r="1099">
          <cell r="A1099" t="str">
            <v>501034</v>
          </cell>
          <cell r="B1099" t="str">
            <v>COTTON - RIL 122 HY - 450 GM</v>
          </cell>
          <cell r="C1099" t="str">
            <v>1000</v>
          </cell>
          <cell r="D1099" t="str">
            <v>601</v>
          </cell>
          <cell r="E1099" t="str">
            <v>4900080569</v>
          </cell>
          <cell r="F1099">
            <v>38101</v>
          </cell>
          <cell r="G1099">
            <v>-21.6</v>
          </cell>
          <cell r="H1099">
            <v>0</v>
          </cell>
        </row>
        <row r="1100">
          <cell r="A1100" t="str">
            <v>501034</v>
          </cell>
          <cell r="B1100" t="str">
            <v>COTTON - RIL 122 HY - 450 GM</v>
          </cell>
          <cell r="C1100" t="str">
            <v>1000</v>
          </cell>
          <cell r="D1100" t="str">
            <v>601</v>
          </cell>
          <cell r="E1100" t="str">
            <v>4900077000</v>
          </cell>
          <cell r="F1100">
            <v>38094</v>
          </cell>
          <cell r="G1100">
            <v>-237.6</v>
          </cell>
          <cell r="H1100">
            <v>0</v>
          </cell>
        </row>
        <row r="1101">
          <cell r="A1101" t="str">
            <v>501034</v>
          </cell>
          <cell r="B1101" t="str">
            <v>COTTON - RIL 122 HY - 450 GM</v>
          </cell>
          <cell r="C1101" t="str">
            <v>1000</v>
          </cell>
          <cell r="D1101" t="str">
            <v>601</v>
          </cell>
          <cell r="E1101" t="str">
            <v>4900076987</v>
          </cell>
          <cell r="F1101">
            <v>38094</v>
          </cell>
          <cell r="G1101">
            <v>-324</v>
          </cell>
          <cell r="H1101">
            <v>0</v>
          </cell>
        </row>
        <row r="1102">
          <cell r="A1102" t="str">
            <v>501034</v>
          </cell>
          <cell r="B1102" t="str">
            <v>COTTON - RIL 122 HY - 450 GM</v>
          </cell>
          <cell r="C1102" t="str">
            <v>1000</v>
          </cell>
          <cell r="D1102" t="str">
            <v>601</v>
          </cell>
          <cell r="E1102" t="str">
            <v>4900076994</v>
          </cell>
          <cell r="F1102">
            <v>38094</v>
          </cell>
          <cell r="G1102">
            <v>-237.6</v>
          </cell>
          <cell r="H1102">
            <v>0</v>
          </cell>
        </row>
        <row r="1103">
          <cell r="A1103" t="str">
            <v>501034</v>
          </cell>
          <cell r="B1103" t="str">
            <v>COTTON - RIL 122 HY - 450 GM</v>
          </cell>
          <cell r="C1103" t="str">
            <v>1000</v>
          </cell>
          <cell r="D1103" t="str">
            <v>601</v>
          </cell>
          <cell r="E1103" t="str">
            <v>4900076998</v>
          </cell>
          <cell r="F1103">
            <v>38094</v>
          </cell>
          <cell r="G1103">
            <v>-108</v>
          </cell>
          <cell r="H1103">
            <v>0</v>
          </cell>
        </row>
        <row r="1104">
          <cell r="A1104" t="str">
            <v>501034</v>
          </cell>
          <cell r="B1104" t="str">
            <v>COTTON - RIL 122 HY - 450 GM</v>
          </cell>
          <cell r="C1104" t="str">
            <v>1000</v>
          </cell>
          <cell r="D1104" t="str">
            <v>601</v>
          </cell>
          <cell r="E1104" t="str">
            <v>4900076997</v>
          </cell>
          <cell r="F1104">
            <v>38094</v>
          </cell>
          <cell r="G1104">
            <v>-21.6</v>
          </cell>
          <cell r="H1104">
            <v>0</v>
          </cell>
        </row>
        <row r="1105">
          <cell r="A1105" t="str">
            <v>501034</v>
          </cell>
          <cell r="B1105" t="str">
            <v>COTTON - RIL 122 HY - 450 GM</v>
          </cell>
          <cell r="C1105" t="str">
            <v>1000</v>
          </cell>
          <cell r="D1105" t="str">
            <v>601</v>
          </cell>
          <cell r="E1105" t="str">
            <v>4900076996</v>
          </cell>
          <cell r="F1105">
            <v>38094</v>
          </cell>
          <cell r="G1105">
            <v>-129.6</v>
          </cell>
          <cell r="H1105">
            <v>0</v>
          </cell>
        </row>
        <row r="1106">
          <cell r="A1106" t="str">
            <v>501034</v>
          </cell>
          <cell r="B1106" t="str">
            <v>COTTON - RIL 122 HY - 450 GM</v>
          </cell>
          <cell r="C1106" t="str">
            <v>1000</v>
          </cell>
          <cell r="D1106" t="str">
            <v>601</v>
          </cell>
          <cell r="E1106" t="str">
            <v>4900076997</v>
          </cell>
          <cell r="F1106">
            <v>38094</v>
          </cell>
          <cell r="G1106">
            <v>-21.6</v>
          </cell>
          <cell r="H1106">
            <v>0</v>
          </cell>
        </row>
        <row r="1107">
          <cell r="A1107" t="str">
            <v>501034</v>
          </cell>
          <cell r="B1107" t="str">
            <v>COTTON - RIL 122 HY - 450 GM</v>
          </cell>
          <cell r="C1107" t="str">
            <v>1000</v>
          </cell>
          <cell r="D1107" t="str">
            <v>101</v>
          </cell>
          <cell r="E1107" t="str">
            <v>5000007898</v>
          </cell>
          <cell r="F1107">
            <v>38093</v>
          </cell>
          <cell r="G1107">
            <v>453.6</v>
          </cell>
          <cell r="H1107">
            <v>0</v>
          </cell>
        </row>
        <row r="1108">
          <cell r="A1108" t="str">
            <v>501034</v>
          </cell>
          <cell r="B1108" t="str">
            <v>COTTON - RIL 122 HY - 450 GM</v>
          </cell>
          <cell r="C1108" t="str">
            <v>1000</v>
          </cell>
          <cell r="D1108" t="str">
            <v>101</v>
          </cell>
          <cell r="E1108" t="str">
            <v>5000007898</v>
          </cell>
          <cell r="F1108">
            <v>38093</v>
          </cell>
          <cell r="G1108">
            <v>21.6</v>
          </cell>
          <cell r="H1108">
            <v>0</v>
          </cell>
        </row>
        <row r="1109">
          <cell r="A1109" t="str">
            <v>501034</v>
          </cell>
          <cell r="B1109" t="str">
            <v>COTTON - RIL 122 HY - 450 GM</v>
          </cell>
          <cell r="C1109" t="str">
            <v>1000</v>
          </cell>
          <cell r="D1109" t="str">
            <v>101</v>
          </cell>
          <cell r="E1109" t="str">
            <v>5000007898</v>
          </cell>
          <cell r="F1109">
            <v>38093</v>
          </cell>
          <cell r="G1109">
            <v>21.6</v>
          </cell>
          <cell r="H1109">
            <v>0</v>
          </cell>
        </row>
        <row r="1110">
          <cell r="A1110" t="str">
            <v>501034</v>
          </cell>
          <cell r="B1110" t="str">
            <v>COTTON - RIL 122 HY - 450 GM</v>
          </cell>
          <cell r="C1110" t="str">
            <v>1000</v>
          </cell>
          <cell r="D1110" t="str">
            <v>101</v>
          </cell>
          <cell r="E1110" t="str">
            <v>5000007898</v>
          </cell>
          <cell r="F1110">
            <v>38093</v>
          </cell>
          <cell r="G1110">
            <v>21.6</v>
          </cell>
          <cell r="H1110">
            <v>0</v>
          </cell>
        </row>
        <row r="1111">
          <cell r="A1111" t="str">
            <v>501034</v>
          </cell>
          <cell r="B1111" t="str">
            <v>COTTON - RIL 122 HY - 450 GM</v>
          </cell>
          <cell r="C1111" t="str">
            <v>1000</v>
          </cell>
          <cell r="D1111" t="str">
            <v>101</v>
          </cell>
          <cell r="E1111" t="str">
            <v>5000007898</v>
          </cell>
          <cell r="F1111">
            <v>38093</v>
          </cell>
          <cell r="G1111">
            <v>21.6</v>
          </cell>
          <cell r="H1111">
            <v>0</v>
          </cell>
        </row>
        <row r="1112">
          <cell r="A1112" t="str">
            <v>501034</v>
          </cell>
          <cell r="B1112" t="str">
            <v>COTTON - RIL 122 HY - 450 GM</v>
          </cell>
          <cell r="C1112" t="str">
            <v>1000</v>
          </cell>
          <cell r="D1112" t="str">
            <v>101</v>
          </cell>
          <cell r="E1112" t="str">
            <v>5000007898</v>
          </cell>
          <cell r="F1112">
            <v>38093</v>
          </cell>
          <cell r="G1112">
            <v>453.6</v>
          </cell>
          <cell r="H1112">
            <v>0</v>
          </cell>
        </row>
        <row r="1113">
          <cell r="A1113" t="str">
            <v>501034</v>
          </cell>
          <cell r="B1113" t="str">
            <v>COTTON - RIL 122 HY - 450 GM</v>
          </cell>
          <cell r="C1113" t="str">
            <v>1000</v>
          </cell>
          <cell r="D1113" t="str">
            <v>101</v>
          </cell>
          <cell r="E1113" t="str">
            <v>5000007898</v>
          </cell>
          <cell r="F1113">
            <v>38093</v>
          </cell>
          <cell r="G1113">
            <v>108</v>
          </cell>
          <cell r="H1113">
            <v>0</v>
          </cell>
        </row>
        <row r="1114">
          <cell r="A1114" t="str">
            <v>501034</v>
          </cell>
          <cell r="B1114" t="str">
            <v>COTTON - RIL 122 HY - 450 GM</v>
          </cell>
          <cell r="C1114" t="str">
            <v>1000</v>
          </cell>
          <cell r="D1114" t="str">
            <v>101</v>
          </cell>
          <cell r="E1114" t="str">
            <v>5000007898</v>
          </cell>
          <cell r="F1114">
            <v>38093</v>
          </cell>
          <cell r="G1114">
            <v>194.4</v>
          </cell>
          <cell r="H1114">
            <v>0</v>
          </cell>
        </row>
        <row r="1115">
          <cell r="A1115" t="str">
            <v>501034</v>
          </cell>
          <cell r="B1115" t="str">
            <v>COTTON - RIL 122 HY - 450 GM</v>
          </cell>
          <cell r="C1115" t="str">
            <v>1000</v>
          </cell>
          <cell r="D1115" t="str">
            <v>101</v>
          </cell>
          <cell r="E1115" t="str">
            <v>5000007898</v>
          </cell>
          <cell r="F1115">
            <v>38093</v>
          </cell>
          <cell r="G1115">
            <v>432</v>
          </cell>
          <cell r="H1115">
            <v>0</v>
          </cell>
        </row>
        <row r="1116">
          <cell r="A1116" t="str">
            <v>501034</v>
          </cell>
          <cell r="B1116" t="str">
            <v>COTTON - RIL 122 HY - 450 GM</v>
          </cell>
          <cell r="C1116" t="str">
            <v>1000</v>
          </cell>
          <cell r="D1116" t="str">
            <v>101</v>
          </cell>
          <cell r="E1116" t="str">
            <v>5000007898</v>
          </cell>
          <cell r="F1116">
            <v>38093</v>
          </cell>
          <cell r="G1116">
            <v>86.4</v>
          </cell>
          <cell r="H1116">
            <v>0</v>
          </cell>
        </row>
        <row r="1117">
          <cell r="A1117" t="str">
            <v>501034</v>
          </cell>
          <cell r="B1117" t="str">
            <v>COTTON - RIL 122 HY - 450 GM</v>
          </cell>
          <cell r="C1117" t="str">
            <v>1000</v>
          </cell>
          <cell r="D1117" t="str">
            <v>101</v>
          </cell>
          <cell r="E1117" t="str">
            <v>5000007898</v>
          </cell>
          <cell r="F1117">
            <v>38093</v>
          </cell>
          <cell r="G1117">
            <v>432</v>
          </cell>
          <cell r="H1117">
            <v>0</v>
          </cell>
        </row>
        <row r="1118">
          <cell r="A1118" t="str">
            <v>501034</v>
          </cell>
          <cell r="B1118" t="str">
            <v>COTTON - RIL 122 HY - 450 GM</v>
          </cell>
          <cell r="C1118" t="str">
            <v>1000</v>
          </cell>
          <cell r="D1118" t="str">
            <v>641</v>
          </cell>
          <cell r="E1118" t="str">
            <v>4900075837</v>
          </cell>
          <cell r="F1118">
            <v>38091</v>
          </cell>
          <cell r="G1118">
            <v>453.6</v>
          </cell>
          <cell r="H1118">
            <v>0</v>
          </cell>
        </row>
        <row r="1119">
          <cell r="A1119" t="str">
            <v>501034</v>
          </cell>
          <cell r="B1119" t="str">
            <v>COTTON - RIL 122 HY - 450 GM</v>
          </cell>
          <cell r="C1119" t="str">
            <v>1000</v>
          </cell>
          <cell r="D1119" t="str">
            <v>641</v>
          </cell>
          <cell r="E1119" t="str">
            <v>4900075837</v>
          </cell>
          <cell r="F1119">
            <v>38091</v>
          </cell>
          <cell r="G1119">
            <v>21.6</v>
          </cell>
          <cell r="H1119">
            <v>0</v>
          </cell>
        </row>
        <row r="1120">
          <cell r="A1120" t="str">
            <v>501034</v>
          </cell>
          <cell r="B1120" t="str">
            <v>COTTON - RIL 122 HY - 450 GM</v>
          </cell>
          <cell r="C1120" t="str">
            <v>1000</v>
          </cell>
          <cell r="D1120" t="str">
            <v>641</v>
          </cell>
          <cell r="E1120" t="str">
            <v>4900075837</v>
          </cell>
          <cell r="F1120">
            <v>38091</v>
          </cell>
          <cell r="G1120">
            <v>453.6</v>
          </cell>
          <cell r="H1120">
            <v>0</v>
          </cell>
        </row>
        <row r="1121">
          <cell r="A1121" t="str">
            <v>501034</v>
          </cell>
          <cell r="B1121" t="str">
            <v>COTTON - RIL 122 HY - 450 GM</v>
          </cell>
          <cell r="C1121" t="str">
            <v>1000</v>
          </cell>
          <cell r="D1121" t="str">
            <v>641</v>
          </cell>
          <cell r="E1121" t="str">
            <v>4900075837</v>
          </cell>
          <cell r="F1121">
            <v>38091</v>
          </cell>
          <cell r="G1121">
            <v>194.4</v>
          </cell>
          <cell r="H1121">
            <v>0</v>
          </cell>
        </row>
        <row r="1122">
          <cell r="A1122" t="str">
            <v>501034</v>
          </cell>
          <cell r="B1122" t="str">
            <v>COTTON - RIL 122 HY - 450 GM</v>
          </cell>
          <cell r="C1122" t="str">
            <v>1000</v>
          </cell>
          <cell r="D1122" t="str">
            <v>641</v>
          </cell>
          <cell r="E1122" t="str">
            <v>4900075837</v>
          </cell>
          <cell r="F1122">
            <v>38091</v>
          </cell>
          <cell r="G1122">
            <v>86.4</v>
          </cell>
          <cell r="H1122">
            <v>0</v>
          </cell>
        </row>
        <row r="1123">
          <cell r="A1123" t="str">
            <v>501034</v>
          </cell>
          <cell r="B1123" t="str">
            <v>COTTON - RIL 122 HY - 450 GM</v>
          </cell>
          <cell r="C1123" t="str">
            <v>1000</v>
          </cell>
          <cell r="D1123" t="str">
            <v>641</v>
          </cell>
          <cell r="E1123" t="str">
            <v>4900075837</v>
          </cell>
          <cell r="F1123">
            <v>38091</v>
          </cell>
          <cell r="G1123">
            <v>432</v>
          </cell>
          <cell r="H1123">
            <v>0</v>
          </cell>
        </row>
        <row r="1124">
          <cell r="A1124" t="str">
            <v>501034</v>
          </cell>
          <cell r="B1124" t="str">
            <v>COTTON - RIL 122 HY - 450 GM</v>
          </cell>
          <cell r="C1124" t="str">
            <v>1000</v>
          </cell>
          <cell r="D1124" t="str">
            <v>641</v>
          </cell>
          <cell r="E1124" t="str">
            <v>4900075837</v>
          </cell>
          <cell r="F1124">
            <v>38091</v>
          </cell>
          <cell r="G1124">
            <v>108</v>
          </cell>
          <cell r="H1124">
            <v>0</v>
          </cell>
        </row>
        <row r="1125">
          <cell r="A1125" t="str">
            <v>501034</v>
          </cell>
          <cell r="B1125" t="str">
            <v>COTTON - RIL 122 HY - 450 GM</v>
          </cell>
          <cell r="C1125" t="str">
            <v>1000</v>
          </cell>
          <cell r="D1125" t="str">
            <v>641</v>
          </cell>
          <cell r="E1125" t="str">
            <v>4900075837</v>
          </cell>
          <cell r="F1125">
            <v>38091</v>
          </cell>
          <cell r="G1125">
            <v>432</v>
          </cell>
          <cell r="H1125">
            <v>0</v>
          </cell>
        </row>
        <row r="1126">
          <cell r="A1126" t="str">
            <v>501034</v>
          </cell>
          <cell r="B1126" t="str">
            <v>COTTON - RIL 122 HY - 450 GM</v>
          </cell>
          <cell r="C1126" t="str">
            <v>1000</v>
          </cell>
          <cell r="D1126" t="str">
            <v>641</v>
          </cell>
          <cell r="E1126" t="str">
            <v>4900075837</v>
          </cell>
          <cell r="F1126">
            <v>38091</v>
          </cell>
          <cell r="G1126">
            <v>21.6</v>
          </cell>
          <cell r="H1126">
            <v>0</v>
          </cell>
        </row>
        <row r="1127">
          <cell r="A1127" t="str">
            <v>501034</v>
          </cell>
          <cell r="B1127" t="str">
            <v>COTTON - RIL 122 HY - 450 GM</v>
          </cell>
          <cell r="C1127" t="str">
            <v>1000</v>
          </cell>
          <cell r="D1127" t="str">
            <v>641</v>
          </cell>
          <cell r="E1127" t="str">
            <v>4900075837</v>
          </cell>
          <cell r="F1127">
            <v>38091</v>
          </cell>
          <cell r="G1127">
            <v>21.6</v>
          </cell>
          <cell r="H1127">
            <v>0</v>
          </cell>
        </row>
        <row r="1128">
          <cell r="A1128" t="str">
            <v>501034</v>
          </cell>
          <cell r="B1128" t="str">
            <v>COTTON - RIL 122 HY - 450 GM</v>
          </cell>
          <cell r="C1128" t="str">
            <v>1000</v>
          </cell>
          <cell r="D1128" t="str">
            <v>641</v>
          </cell>
          <cell r="E1128" t="str">
            <v>4900075837</v>
          </cell>
          <cell r="F1128">
            <v>38091</v>
          </cell>
          <cell r="G1128">
            <v>21.6</v>
          </cell>
          <cell r="H1128">
            <v>0</v>
          </cell>
        </row>
        <row r="1129">
          <cell r="A1129" t="str">
            <v>501034</v>
          </cell>
          <cell r="B1129" t="str">
            <v>COTTON - RIL 122 HY - 450 GM</v>
          </cell>
          <cell r="C1129" t="str">
            <v>1100</v>
          </cell>
          <cell r="D1129" t="str">
            <v>641</v>
          </cell>
          <cell r="E1129" t="str">
            <v>4900213626</v>
          </cell>
          <cell r="F1129">
            <v>38253</v>
          </cell>
          <cell r="G1129">
            <v>-21.6</v>
          </cell>
          <cell r="H1129">
            <v>0</v>
          </cell>
        </row>
        <row r="1130">
          <cell r="A1130" t="str">
            <v>501034</v>
          </cell>
          <cell r="B1130" t="str">
            <v>COTTON - RIL 122 HY - 450 GM</v>
          </cell>
          <cell r="C1130" t="str">
            <v>1100</v>
          </cell>
          <cell r="D1130" t="str">
            <v>601</v>
          </cell>
          <cell r="E1130" t="str">
            <v>4900093204</v>
          </cell>
          <cell r="F1130">
            <v>38126</v>
          </cell>
          <cell r="G1130">
            <v>-10.8</v>
          </cell>
          <cell r="H1130">
            <v>0</v>
          </cell>
        </row>
        <row r="1131">
          <cell r="A1131" t="str">
            <v>501034</v>
          </cell>
          <cell r="B1131" t="str">
            <v>COTTON - RIL 122 HY - 450 GM</v>
          </cell>
          <cell r="C1131" t="str">
            <v>1100</v>
          </cell>
          <cell r="D1131" t="str">
            <v>601</v>
          </cell>
          <cell r="E1131" t="str">
            <v>4900090687</v>
          </cell>
          <cell r="F1131">
            <v>38121</v>
          </cell>
          <cell r="G1131">
            <v>-10.8</v>
          </cell>
          <cell r="H1131">
            <v>0</v>
          </cell>
        </row>
        <row r="1132">
          <cell r="A1132" t="str">
            <v>501034</v>
          </cell>
          <cell r="B1132" t="str">
            <v>COTTON - RIL 122 HY - 450 GM</v>
          </cell>
          <cell r="C1132" t="str">
            <v>1100</v>
          </cell>
          <cell r="D1132" t="str">
            <v>101</v>
          </cell>
          <cell r="E1132" t="str">
            <v>5000009766</v>
          </cell>
          <cell r="F1132">
            <v>38117</v>
          </cell>
          <cell r="G1132">
            <v>43.2</v>
          </cell>
          <cell r="H1132">
            <v>0</v>
          </cell>
        </row>
        <row r="1133">
          <cell r="A1133" t="str">
            <v>501034</v>
          </cell>
          <cell r="B1133" t="str">
            <v>COTTON - RIL 122 HY - 450 GM</v>
          </cell>
          <cell r="C1133" t="str">
            <v>1100</v>
          </cell>
          <cell r="D1133" t="str">
            <v>641</v>
          </cell>
          <cell r="E1133" t="str">
            <v>4900087953</v>
          </cell>
          <cell r="F1133">
            <v>38115</v>
          </cell>
          <cell r="G1133">
            <v>43.2</v>
          </cell>
          <cell r="H1133">
            <v>0</v>
          </cell>
        </row>
        <row r="1134">
          <cell r="A1134" t="str">
            <v>501034</v>
          </cell>
          <cell r="B1134" t="str">
            <v>COTTON - RIL 122 HY - 450 GM</v>
          </cell>
          <cell r="C1134" t="str">
            <v>1700</v>
          </cell>
          <cell r="D1134" t="str">
            <v>651</v>
          </cell>
          <cell r="E1134" t="str">
            <v>4900216563</v>
          </cell>
          <cell r="F1134">
            <v>38255</v>
          </cell>
          <cell r="G1134">
            <v>89.1</v>
          </cell>
          <cell r="H1134">
            <v>0</v>
          </cell>
        </row>
        <row r="1135">
          <cell r="A1135" t="str">
            <v>501034</v>
          </cell>
          <cell r="B1135" t="str">
            <v>COTTON - RIL 122 HY - 450 GM</v>
          </cell>
          <cell r="C1135" t="str">
            <v>1700</v>
          </cell>
          <cell r="D1135" t="str">
            <v>651</v>
          </cell>
          <cell r="E1135" t="str">
            <v>4900216542</v>
          </cell>
          <cell r="F1135">
            <v>38255</v>
          </cell>
          <cell r="G1135">
            <v>69.75</v>
          </cell>
          <cell r="H1135">
            <v>0</v>
          </cell>
        </row>
        <row r="1136">
          <cell r="A1136" t="str">
            <v>501034</v>
          </cell>
          <cell r="B1136" t="str">
            <v>COTTON - RIL 122 HY - 450 GM</v>
          </cell>
          <cell r="C1136" t="str">
            <v>1700</v>
          </cell>
          <cell r="D1136" t="str">
            <v>651</v>
          </cell>
          <cell r="E1136" t="str">
            <v>4900216556</v>
          </cell>
          <cell r="F1136">
            <v>38255</v>
          </cell>
          <cell r="G1136">
            <v>21.6</v>
          </cell>
          <cell r="H1136">
            <v>0</v>
          </cell>
        </row>
        <row r="1137">
          <cell r="A1137" t="str">
            <v>501034</v>
          </cell>
          <cell r="B1137" t="str">
            <v>COTTON - RIL 122 HY - 450 GM</v>
          </cell>
          <cell r="C1137" t="str">
            <v>1700</v>
          </cell>
          <cell r="D1137" t="str">
            <v>651</v>
          </cell>
          <cell r="E1137" t="str">
            <v>4900216542</v>
          </cell>
          <cell r="F1137">
            <v>38255</v>
          </cell>
          <cell r="G1137">
            <v>32.85</v>
          </cell>
          <cell r="H1137">
            <v>0</v>
          </cell>
        </row>
        <row r="1138">
          <cell r="A1138" t="str">
            <v>501034</v>
          </cell>
          <cell r="B1138" t="str">
            <v>COTTON - RIL 122 HY - 450 GM</v>
          </cell>
          <cell r="C1138" t="str">
            <v>1700</v>
          </cell>
          <cell r="D1138" t="str">
            <v>651</v>
          </cell>
          <cell r="E1138" t="str">
            <v>4900216556</v>
          </cell>
          <cell r="F1138">
            <v>38255</v>
          </cell>
          <cell r="G1138">
            <v>7.65</v>
          </cell>
          <cell r="H1138">
            <v>0</v>
          </cell>
        </row>
        <row r="1139">
          <cell r="A1139" t="str">
            <v>501034</v>
          </cell>
          <cell r="B1139" t="str">
            <v>COTTON - RIL 122 HY - 450 GM</v>
          </cell>
          <cell r="C1139" t="str">
            <v>1700</v>
          </cell>
          <cell r="D1139" t="str">
            <v>651</v>
          </cell>
          <cell r="E1139" t="str">
            <v>4900216542</v>
          </cell>
          <cell r="F1139">
            <v>38255</v>
          </cell>
          <cell r="G1139">
            <v>25.2</v>
          </cell>
          <cell r="H1139">
            <v>0</v>
          </cell>
        </row>
        <row r="1140">
          <cell r="A1140" t="str">
            <v>501034</v>
          </cell>
          <cell r="B1140" t="str">
            <v>COTTON - RIL 122 HY - 450 GM</v>
          </cell>
          <cell r="C1140" t="str">
            <v>1700</v>
          </cell>
          <cell r="D1140" t="str">
            <v>651</v>
          </cell>
          <cell r="E1140" t="str">
            <v>4900216556</v>
          </cell>
          <cell r="F1140">
            <v>38255</v>
          </cell>
          <cell r="G1140">
            <v>137.25</v>
          </cell>
          <cell r="H1140">
            <v>0</v>
          </cell>
        </row>
        <row r="1141">
          <cell r="A1141" t="str">
            <v>501034</v>
          </cell>
          <cell r="B1141" t="str">
            <v>COTTON - RIL 122 HY - 450 GM</v>
          </cell>
          <cell r="C1141" t="str">
            <v>1700</v>
          </cell>
          <cell r="D1141" t="str">
            <v>651</v>
          </cell>
          <cell r="E1141" t="str">
            <v>4900216559</v>
          </cell>
          <cell r="F1141">
            <v>38255</v>
          </cell>
          <cell r="G1141">
            <v>27</v>
          </cell>
          <cell r="H1141">
            <v>0</v>
          </cell>
        </row>
        <row r="1142">
          <cell r="A1142" t="str">
            <v>501034</v>
          </cell>
          <cell r="B1142" t="str">
            <v>COTTON - RIL 122 HY - 450 GM</v>
          </cell>
          <cell r="C1142" t="str">
            <v>1700</v>
          </cell>
          <cell r="D1142" t="str">
            <v>651</v>
          </cell>
          <cell r="E1142" t="str">
            <v>4900216556</v>
          </cell>
          <cell r="F1142">
            <v>38255</v>
          </cell>
          <cell r="G1142">
            <v>35.549999999999997</v>
          </cell>
          <cell r="H1142">
            <v>0</v>
          </cell>
        </row>
        <row r="1143">
          <cell r="A1143" t="str">
            <v>501034</v>
          </cell>
          <cell r="B1143" t="str">
            <v>COTTON - RIL 122 HY - 450 GM</v>
          </cell>
          <cell r="C1143" t="str">
            <v>1700</v>
          </cell>
          <cell r="D1143" t="str">
            <v>651</v>
          </cell>
          <cell r="E1143" t="str">
            <v>4900216559</v>
          </cell>
          <cell r="F1143">
            <v>38255</v>
          </cell>
          <cell r="G1143">
            <v>21.6</v>
          </cell>
          <cell r="H1143">
            <v>0</v>
          </cell>
        </row>
        <row r="1144">
          <cell r="A1144" t="str">
            <v>501034</v>
          </cell>
          <cell r="B1144" t="str">
            <v>COTTON - RIL 122 HY - 450 GM</v>
          </cell>
          <cell r="C1144" t="str">
            <v>1700</v>
          </cell>
          <cell r="D1144" t="str">
            <v>651</v>
          </cell>
          <cell r="E1144" t="str">
            <v>4900216559</v>
          </cell>
          <cell r="F1144">
            <v>38255</v>
          </cell>
          <cell r="G1144">
            <v>21.6</v>
          </cell>
          <cell r="H1144">
            <v>0</v>
          </cell>
        </row>
        <row r="1145">
          <cell r="A1145" t="str">
            <v>501034</v>
          </cell>
          <cell r="B1145" t="str">
            <v>COTTON - RIL 122 HY - 450 GM</v>
          </cell>
          <cell r="C1145" t="str">
            <v>1700</v>
          </cell>
          <cell r="D1145" t="str">
            <v>651</v>
          </cell>
          <cell r="E1145" t="str">
            <v>4900216556</v>
          </cell>
          <cell r="F1145">
            <v>38255</v>
          </cell>
          <cell r="G1145">
            <v>21.6</v>
          </cell>
          <cell r="H1145">
            <v>0</v>
          </cell>
        </row>
        <row r="1146">
          <cell r="A1146" t="str">
            <v>501034</v>
          </cell>
          <cell r="B1146" t="str">
            <v>COTTON - RIL 122 HY - 450 GM</v>
          </cell>
          <cell r="C1146" t="str">
            <v>1700</v>
          </cell>
          <cell r="D1146" t="str">
            <v>651</v>
          </cell>
          <cell r="E1146" t="str">
            <v>4900216556</v>
          </cell>
          <cell r="F1146">
            <v>38255</v>
          </cell>
          <cell r="G1146">
            <v>9.9</v>
          </cell>
          <cell r="H1146">
            <v>0</v>
          </cell>
        </row>
        <row r="1147">
          <cell r="A1147" t="str">
            <v>501034</v>
          </cell>
          <cell r="B1147" t="str">
            <v>COTTON - RIL 122 HY - 450 GM</v>
          </cell>
          <cell r="C1147" t="str">
            <v>1700</v>
          </cell>
          <cell r="D1147" t="str">
            <v>651</v>
          </cell>
          <cell r="E1147" t="str">
            <v>4900216556</v>
          </cell>
          <cell r="F1147">
            <v>38255</v>
          </cell>
          <cell r="G1147">
            <v>32.85</v>
          </cell>
          <cell r="H1147">
            <v>0</v>
          </cell>
        </row>
        <row r="1148">
          <cell r="A1148" t="str">
            <v>501034</v>
          </cell>
          <cell r="B1148" t="str">
            <v>COTTON - RIL 122 HY - 450 GM</v>
          </cell>
          <cell r="C1148" t="str">
            <v>1700</v>
          </cell>
          <cell r="D1148" t="str">
            <v>651</v>
          </cell>
          <cell r="E1148" t="str">
            <v>4900209392</v>
          </cell>
          <cell r="F1148">
            <v>38250</v>
          </cell>
          <cell r="G1148">
            <v>25.65</v>
          </cell>
          <cell r="H1148">
            <v>0</v>
          </cell>
        </row>
        <row r="1149">
          <cell r="A1149" t="str">
            <v>501034</v>
          </cell>
          <cell r="B1149" t="str">
            <v>COTTON - RIL 122 HY - 450 GM</v>
          </cell>
          <cell r="C1149" t="str">
            <v>1700</v>
          </cell>
          <cell r="D1149" t="str">
            <v>651</v>
          </cell>
          <cell r="E1149" t="str">
            <v>4900209391</v>
          </cell>
          <cell r="F1149">
            <v>38250</v>
          </cell>
          <cell r="G1149">
            <v>98.55</v>
          </cell>
          <cell r="H1149">
            <v>0</v>
          </cell>
        </row>
        <row r="1150">
          <cell r="A1150" t="str">
            <v>501034</v>
          </cell>
          <cell r="B1150" t="str">
            <v>COTTON - RIL 122 HY - 450 GM</v>
          </cell>
          <cell r="C1150" t="str">
            <v>1700</v>
          </cell>
          <cell r="D1150" t="str">
            <v>453</v>
          </cell>
          <cell r="E1150" t="str">
            <v>4900162448</v>
          </cell>
          <cell r="F1150">
            <v>38202</v>
          </cell>
          <cell r="G1150">
            <v>-6.3</v>
          </cell>
          <cell r="H1150">
            <v>0</v>
          </cell>
        </row>
        <row r="1151">
          <cell r="A1151" t="str">
            <v>501034</v>
          </cell>
          <cell r="B1151" t="str">
            <v>COTTON - RIL 122 HY - 450 GM</v>
          </cell>
          <cell r="C1151" t="str">
            <v>1700</v>
          </cell>
          <cell r="D1151" t="str">
            <v>453</v>
          </cell>
          <cell r="E1151" t="str">
            <v>4900162448</v>
          </cell>
          <cell r="F1151">
            <v>38202</v>
          </cell>
          <cell r="G1151">
            <v>6.3</v>
          </cell>
          <cell r="H1151">
            <v>0</v>
          </cell>
        </row>
        <row r="1152">
          <cell r="A1152" t="str">
            <v>501034</v>
          </cell>
          <cell r="B1152" t="str">
            <v>COTTON - RIL 122 HY - 450 GM</v>
          </cell>
          <cell r="C1152" t="str">
            <v>1700</v>
          </cell>
          <cell r="D1152" t="str">
            <v>651</v>
          </cell>
          <cell r="E1152" t="str">
            <v>4900160962</v>
          </cell>
          <cell r="F1152">
            <v>38199</v>
          </cell>
          <cell r="G1152">
            <v>6.3</v>
          </cell>
          <cell r="H1152">
            <v>0</v>
          </cell>
        </row>
        <row r="1153">
          <cell r="A1153" t="str">
            <v>501034</v>
          </cell>
          <cell r="B1153" t="str">
            <v>COTTON - RIL 122 HY - 450 GM</v>
          </cell>
          <cell r="C1153" t="str">
            <v>1700</v>
          </cell>
          <cell r="D1153" t="str">
            <v>641</v>
          </cell>
          <cell r="E1153" t="str">
            <v>4900129086</v>
          </cell>
          <cell r="F1153">
            <v>38168</v>
          </cell>
          <cell r="G1153">
            <v>-30.15</v>
          </cell>
          <cell r="H1153">
            <v>0</v>
          </cell>
        </row>
        <row r="1154">
          <cell r="A1154" t="str">
            <v>501034</v>
          </cell>
          <cell r="B1154" t="str">
            <v>COTTON - RIL 122 HY - 450 GM</v>
          </cell>
          <cell r="C1154" t="str">
            <v>1700</v>
          </cell>
          <cell r="D1154" t="str">
            <v>453</v>
          </cell>
          <cell r="E1154" t="str">
            <v>4900123337</v>
          </cell>
          <cell r="F1154">
            <v>38166</v>
          </cell>
          <cell r="G1154">
            <v>-30.15</v>
          </cell>
          <cell r="H1154">
            <v>0</v>
          </cell>
        </row>
        <row r="1155">
          <cell r="A1155" t="str">
            <v>501034</v>
          </cell>
          <cell r="B1155" t="str">
            <v>COTTON - RIL 122 HY - 450 GM</v>
          </cell>
          <cell r="C1155" t="str">
            <v>1700</v>
          </cell>
          <cell r="D1155" t="str">
            <v>453</v>
          </cell>
          <cell r="E1155" t="str">
            <v>4900123337</v>
          </cell>
          <cell r="F1155">
            <v>38166</v>
          </cell>
          <cell r="G1155">
            <v>30.15</v>
          </cell>
          <cell r="H1155">
            <v>0</v>
          </cell>
        </row>
        <row r="1156">
          <cell r="A1156" t="str">
            <v>501034</v>
          </cell>
          <cell r="B1156" t="str">
            <v>COTTON - RIL 122 HY - 450 GM</v>
          </cell>
          <cell r="C1156" t="str">
            <v>1700</v>
          </cell>
          <cell r="D1156" t="str">
            <v>651</v>
          </cell>
          <cell r="E1156" t="str">
            <v>4900122829</v>
          </cell>
          <cell r="F1156">
            <v>38166</v>
          </cell>
          <cell r="G1156">
            <v>30.15</v>
          </cell>
          <cell r="H1156">
            <v>0</v>
          </cell>
        </row>
        <row r="1157">
          <cell r="A1157" t="str">
            <v>501034</v>
          </cell>
          <cell r="B1157" t="str">
            <v>COTTON - RIL 122 HY - 450 GM</v>
          </cell>
          <cell r="C1157" t="str">
            <v>1700</v>
          </cell>
          <cell r="D1157" t="str">
            <v>641</v>
          </cell>
          <cell r="E1157" t="str">
            <v>4900115703</v>
          </cell>
          <cell r="F1157">
            <v>38159</v>
          </cell>
          <cell r="G1157">
            <v>-21.6</v>
          </cell>
          <cell r="H1157">
            <v>0</v>
          </cell>
        </row>
        <row r="1158">
          <cell r="A1158" t="str">
            <v>501034</v>
          </cell>
          <cell r="B1158" t="str">
            <v>COTTON - RIL 122 HY - 450 GM</v>
          </cell>
          <cell r="C1158" t="str">
            <v>1700</v>
          </cell>
          <cell r="D1158" t="str">
            <v>641</v>
          </cell>
          <cell r="E1158" t="str">
            <v>4900112826</v>
          </cell>
          <cell r="F1158">
            <v>38155</v>
          </cell>
          <cell r="G1158">
            <v>-21.6</v>
          </cell>
          <cell r="H1158">
            <v>0</v>
          </cell>
        </row>
        <row r="1159">
          <cell r="A1159" t="str">
            <v>501034</v>
          </cell>
          <cell r="B1159" t="str">
            <v>COTTON - RIL 122 HY - 450 GM</v>
          </cell>
          <cell r="C1159" t="str">
            <v>1700</v>
          </cell>
          <cell r="D1159" t="str">
            <v>641</v>
          </cell>
          <cell r="E1159" t="str">
            <v>4900112826</v>
          </cell>
          <cell r="F1159">
            <v>38155</v>
          </cell>
          <cell r="G1159">
            <v>-172.8</v>
          </cell>
          <cell r="H1159">
            <v>0</v>
          </cell>
        </row>
        <row r="1160">
          <cell r="A1160" t="str">
            <v>501034</v>
          </cell>
          <cell r="B1160" t="str">
            <v>COTTON - RIL 122 HY - 450 GM</v>
          </cell>
          <cell r="C1160" t="str">
            <v>1700</v>
          </cell>
          <cell r="D1160" t="str">
            <v>641</v>
          </cell>
          <cell r="E1160" t="str">
            <v>4900112826</v>
          </cell>
          <cell r="F1160">
            <v>38155</v>
          </cell>
          <cell r="G1160">
            <v>-172.8</v>
          </cell>
          <cell r="H1160">
            <v>0</v>
          </cell>
        </row>
        <row r="1161">
          <cell r="A1161" t="str">
            <v>501034</v>
          </cell>
          <cell r="B1161" t="str">
            <v>COTTON - RIL 122 HY - 450 GM</v>
          </cell>
          <cell r="C1161" t="str">
            <v>1700</v>
          </cell>
          <cell r="D1161" t="str">
            <v>453</v>
          </cell>
          <cell r="E1161" t="str">
            <v>4900111769</v>
          </cell>
          <cell r="F1161">
            <v>38153</v>
          </cell>
          <cell r="G1161">
            <v>-21.6</v>
          </cell>
          <cell r="H1161">
            <v>0</v>
          </cell>
        </row>
        <row r="1162">
          <cell r="A1162" t="str">
            <v>501034</v>
          </cell>
          <cell r="B1162" t="str">
            <v>COTTON - RIL 122 HY - 450 GM</v>
          </cell>
          <cell r="C1162" t="str">
            <v>1700</v>
          </cell>
          <cell r="D1162" t="str">
            <v>453</v>
          </cell>
          <cell r="E1162" t="str">
            <v>4900111769</v>
          </cell>
          <cell r="F1162">
            <v>38153</v>
          </cell>
          <cell r="G1162">
            <v>21.6</v>
          </cell>
          <cell r="H1162">
            <v>0</v>
          </cell>
        </row>
        <row r="1163">
          <cell r="A1163" t="str">
            <v>501034</v>
          </cell>
          <cell r="B1163" t="str">
            <v>COTTON - RIL 122 HY - 450 GM</v>
          </cell>
          <cell r="C1163" t="str">
            <v>1700</v>
          </cell>
          <cell r="D1163" t="str">
            <v>453</v>
          </cell>
          <cell r="E1163" t="str">
            <v>4900111769</v>
          </cell>
          <cell r="F1163">
            <v>38153</v>
          </cell>
          <cell r="G1163">
            <v>-172.8</v>
          </cell>
          <cell r="H1163">
            <v>0</v>
          </cell>
        </row>
        <row r="1164">
          <cell r="A1164" t="str">
            <v>501034</v>
          </cell>
          <cell r="B1164" t="str">
            <v>COTTON - RIL 122 HY - 450 GM</v>
          </cell>
          <cell r="C1164" t="str">
            <v>1700</v>
          </cell>
          <cell r="D1164" t="str">
            <v>453</v>
          </cell>
          <cell r="E1164" t="str">
            <v>4900111769</v>
          </cell>
          <cell r="F1164">
            <v>38153</v>
          </cell>
          <cell r="G1164">
            <v>172.8</v>
          </cell>
          <cell r="H1164">
            <v>0</v>
          </cell>
        </row>
        <row r="1165">
          <cell r="A1165" t="str">
            <v>501034</v>
          </cell>
          <cell r="B1165" t="str">
            <v>COTTON - RIL 122 HY - 450 GM</v>
          </cell>
          <cell r="C1165" t="str">
            <v>1700</v>
          </cell>
          <cell r="D1165" t="str">
            <v>453</v>
          </cell>
          <cell r="E1165" t="str">
            <v>4900111769</v>
          </cell>
          <cell r="F1165">
            <v>38153</v>
          </cell>
          <cell r="G1165">
            <v>-172.8</v>
          </cell>
          <cell r="H1165">
            <v>0</v>
          </cell>
        </row>
        <row r="1166">
          <cell r="A1166" t="str">
            <v>501034</v>
          </cell>
          <cell r="B1166" t="str">
            <v>COTTON - RIL 122 HY - 450 GM</v>
          </cell>
          <cell r="C1166" t="str">
            <v>1700</v>
          </cell>
          <cell r="D1166" t="str">
            <v>453</v>
          </cell>
          <cell r="E1166" t="str">
            <v>4900111769</v>
          </cell>
          <cell r="F1166">
            <v>38153</v>
          </cell>
          <cell r="G1166">
            <v>172.8</v>
          </cell>
          <cell r="H1166">
            <v>0</v>
          </cell>
        </row>
        <row r="1167">
          <cell r="A1167" t="str">
            <v>501034</v>
          </cell>
          <cell r="B1167" t="str">
            <v>COTTON - RIL 122 HY - 450 GM</v>
          </cell>
          <cell r="C1167" t="str">
            <v>1700</v>
          </cell>
          <cell r="D1167" t="str">
            <v>601</v>
          </cell>
          <cell r="E1167" t="str">
            <v>4900110670</v>
          </cell>
          <cell r="F1167">
            <v>38152</v>
          </cell>
          <cell r="G1167">
            <v>-108</v>
          </cell>
          <cell r="H1167">
            <v>0</v>
          </cell>
        </row>
        <row r="1168">
          <cell r="A1168" t="str">
            <v>501034</v>
          </cell>
          <cell r="B1168" t="str">
            <v>COTTON - RIL 122 HY - 450 GM</v>
          </cell>
          <cell r="C1168" t="str">
            <v>1700</v>
          </cell>
          <cell r="D1168" t="str">
            <v>651</v>
          </cell>
          <cell r="E1168" t="str">
            <v>4900109488</v>
          </cell>
          <cell r="F1168">
            <v>38150</v>
          </cell>
          <cell r="G1168">
            <v>172.8</v>
          </cell>
          <cell r="H1168">
            <v>0</v>
          </cell>
        </row>
        <row r="1169">
          <cell r="A1169" t="str">
            <v>501034</v>
          </cell>
          <cell r="B1169" t="str">
            <v>COTTON - RIL 122 HY - 450 GM</v>
          </cell>
          <cell r="C1169" t="str">
            <v>1700</v>
          </cell>
          <cell r="D1169" t="str">
            <v>651</v>
          </cell>
          <cell r="E1169" t="str">
            <v>4900109488</v>
          </cell>
          <cell r="F1169">
            <v>38150</v>
          </cell>
          <cell r="G1169">
            <v>21.6</v>
          </cell>
          <cell r="H1169">
            <v>0</v>
          </cell>
        </row>
        <row r="1170">
          <cell r="A1170" t="str">
            <v>501034</v>
          </cell>
          <cell r="B1170" t="str">
            <v>COTTON - RIL 122 HY - 450 GM</v>
          </cell>
          <cell r="C1170" t="str">
            <v>1700</v>
          </cell>
          <cell r="D1170" t="str">
            <v>651</v>
          </cell>
          <cell r="E1170" t="str">
            <v>4900109488</v>
          </cell>
          <cell r="F1170">
            <v>38150</v>
          </cell>
          <cell r="G1170">
            <v>172.8</v>
          </cell>
          <cell r="H1170">
            <v>0</v>
          </cell>
        </row>
        <row r="1171">
          <cell r="A1171" t="str">
            <v>501034</v>
          </cell>
          <cell r="B1171" t="str">
            <v>COTTON - RIL 122 HY - 450 GM</v>
          </cell>
          <cell r="C1171" t="str">
            <v>1700</v>
          </cell>
          <cell r="D1171" t="str">
            <v>641</v>
          </cell>
          <cell r="E1171" t="str">
            <v>4900106707</v>
          </cell>
          <cell r="F1171">
            <v>38146</v>
          </cell>
          <cell r="G1171">
            <v>-194.4</v>
          </cell>
          <cell r="H1171">
            <v>0</v>
          </cell>
        </row>
        <row r="1172">
          <cell r="A1172" t="str">
            <v>501034</v>
          </cell>
          <cell r="B1172" t="str">
            <v>COTTON - RIL 122 HY - 450 GM</v>
          </cell>
          <cell r="C1172" t="str">
            <v>1700</v>
          </cell>
          <cell r="D1172" t="str">
            <v>641</v>
          </cell>
          <cell r="E1172" t="str">
            <v>4900106707</v>
          </cell>
          <cell r="F1172">
            <v>38146</v>
          </cell>
          <cell r="G1172">
            <v>-129.6</v>
          </cell>
          <cell r="H1172">
            <v>0</v>
          </cell>
        </row>
        <row r="1173">
          <cell r="A1173" t="str">
            <v>501034</v>
          </cell>
          <cell r="B1173" t="str">
            <v>COTTON - RIL 122 HY - 450 GM</v>
          </cell>
          <cell r="C1173" t="str">
            <v>1700</v>
          </cell>
          <cell r="D1173" t="str">
            <v>601</v>
          </cell>
          <cell r="E1173" t="str">
            <v>4900106702</v>
          </cell>
          <cell r="F1173">
            <v>38146</v>
          </cell>
          <cell r="G1173">
            <v>-43.2</v>
          </cell>
          <cell r="H1173">
            <v>0</v>
          </cell>
        </row>
        <row r="1174">
          <cell r="A1174" t="str">
            <v>501034</v>
          </cell>
          <cell r="B1174" t="str">
            <v>COTTON - RIL 122 HY - 450 GM</v>
          </cell>
          <cell r="C1174" t="str">
            <v>1700</v>
          </cell>
          <cell r="D1174" t="str">
            <v>601</v>
          </cell>
          <cell r="E1174" t="str">
            <v>4900106702</v>
          </cell>
          <cell r="F1174">
            <v>38146</v>
          </cell>
          <cell r="G1174">
            <v>-64.8</v>
          </cell>
          <cell r="H1174">
            <v>0</v>
          </cell>
        </row>
        <row r="1175">
          <cell r="A1175" t="str">
            <v>501034</v>
          </cell>
          <cell r="B1175" t="str">
            <v>COTTON - RIL 122 HY - 450 GM</v>
          </cell>
          <cell r="C1175" t="str">
            <v>1700</v>
          </cell>
          <cell r="D1175" t="str">
            <v>641</v>
          </cell>
          <cell r="E1175" t="str">
            <v>4900106707</v>
          </cell>
          <cell r="F1175">
            <v>38146</v>
          </cell>
          <cell r="G1175">
            <v>-108</v>
          </cell>
          <cell r="H1175">
            <v>0</v>
          </cell>
        </row>
        <row r="1176">
          <cell r="A1176" t="str">
            <v>501034</v>
          </cell>
          <cell r="B1176" t="str">
            <v>COTTON - RIL 122 HY - 450 GM</v>
          </cell>
          <cell r="C1176" t="str">
            <v>1700</v>
          </cell>
          <cell r="D1176" t="str">
            <v>641</v>
          </cell>
          <cell r="E1176" t="str">
            <v>4900102131</v>
          </cell>
          <cell r="F1176">
            <v>38138</v>
          </cell>
          <cell r="G1176">
            <v>-43.2</v>
          </cell>
          <cell r="H1176">
            <v>0</v>
          </cell>
        </row>
        <row r="1177">
          <cell r="A1177" t="str">
            <v>501034</v>
          </cell>
          <cell r="B1177" t="str">
            <v>COTTON - RIL 122 HY - 450 GM</v>
          </cell>
          <cell r="C1177" t="str">
            <v>1700</v>
          </cell>
          <cell r="D1177" t="str">
            <v>641</v>
          </cell>
          <cell r="E1177" t="str">
            <v>4900102131</v>
          </cell>
          <cell r="F1177">
            <v>38138</v>
          </cell>
          <cell r="G1177">
            <v>-388.8</v>
          </cell>
          <cell r="H1177">
            <v>0</v>
          </cell>
        </row>
        <row r="1178">
          <cell r="A1178" t="str">
            <v>501034</v>
          </cell>
          <cell r="B1178" t="str">
            <v>COTTON - RIL 122 HY - 450 GM</v>
          </cell>
          <cell r="C1178" t="str">
            <v>1700</v>
          </cell>
          <cell r="D1178" t="str">
            <v>601</v>
          </cell>
          <cell r="E1178" t="str">
            <v>4900101847</v>
          </cell>
          <cell r="F1178">
            <v>38138</v>
          </cell>
          <cell r="G1178">
            <v>-21.6</v>
          </cell>
          <cell r="H1178">
            <v>0</v>
          </cell>
        </row>
        <row r="1179">
          <cell r="A1179" t="str">
            <v>501034</v>
          </cell>
          <cell r="B1179" t="str">
            <v>COTTON - RIL 122 HY - 450 GM</v>
          </cell>
          <cell r="C1179" t="str">
            <v>1700</v>
          </cell>
          <cell r="D1179" t="str">
            <v>601</v>
          </cell>
          <cell r="E1179" t="str">
            <v>4900101847</v>
          </cell>
          <cell r="F1179">
            <v>38138</v>
          </cell>
          <cell r="G1179">
            <v>-21.6</v>
          </cell>
          <cell r="H1179">
            <v>0</v>
          </cell>
        </row>
        <row r="1180">
          <cell r="A1180" t="str">
            <v>501034</v>
          </cell>
          <cell r="B1180" t="str">
            <v>COTTON - RIL 122 HY - 450 GM</v>
          </cell>
          <cell r="C1180" t="str">
            <v>1700</v>
          </cell>
          <cell r="D1180" t="str">
            <v>101</v>
          </cell>
          <cell r="E1180" t="str">
            <v>5000010590</v>
          </cell>
          <cell r="F1180">
            <v>38128</v>
          </cell>
          <cell r="G1180">
            <v>388.8</v>
          </cell>
          <cell r="H1180">
            <v>0</v>
          </cell>
        </row>
        <row r="1181">
          <cell r="A1181" t="str">
            <v>501034</v>
          </cell>
          <cell r="B1181" t="str">
            <v>COTTON - RIL 122 HY - 450 GM</v>
          </cell>
          <cell r="C1181" t="str">
            <v>1700</v>
          </cell>
          <cell r="D1181" t="str">
            <v>101</v>
          </cell>
          <cell r="E1181" t="str">
            <v>5000010590</v>
          </cell>
          <cell r="F1181">
            <v>38128</v>
          </cell>
          <cell r="G1181">
            <v>64.8</v>
          </cell>
          <cell r="H1181">
            <v>0</v>
          </cell>
        </row>
        <row r="1182">
          <cell r="A1182" t="str">
            <v>501034</v>
          </cell>
          <cell r="B1182" t="str">
            <v>COTTON - RIL 122 HY - 450 GM</v>
          </cell>
          <cell r="C1182" t="str">
            <v>1700</v>
          </cell>
          <cell r="D1182" t="str">
            <v>641</v>
          </cell>
          <cell r="E1182" t="str">
            <v>4900093531</v>
          </cell>
          <cell r="F1182">
            <v>38126</v>
          </cell>
          <cell r="G1182">
            <v>388.8</v>
          </cell>
          <cell r="H1182">
            <v>0</v>
          </cell>
        </row>
        <row r="1183">
          <cell r="A1183" t="str">
            <v>501034</v>
          </cell>
          <cell r="B1183" t="str">
            <v>COTTON - RIL 122 HY - 450 GM</v>
          </cell>
          <cell r="C1183" t="str">
            <v>1700</v>
          </cell>
          <cell r="D1183" t="str">
            <v>641</v>
          </cell>
          <cell r="E1183" t="str">
            <v>4900093531</v>
          </cell>
          <cell r="F1183">
            <v>38126</v>
          </cell>
          <cell r="G1183">
            <v>64.8</v>
          </cell>
          <cell r="H1183">
            <v>0</v>
          </cell>
        </row>
        <row r="1184">
          <cell r="A1184" t="str">
            <v>501034</v>
          </cell>
          <cell r="B1184" t="str">
            <v>COTTON - RIL 122 HY - 450 GM</v>
          </cell>
          <cell r="C1184" t="str">
            <v>1700</v>
          </cell>
          <cell r="D1184" t="str">
            <v>101</v>
          </cell>
          <cell r="E1184" t="str">
            <v>5000010037</v>
          </cell>
          <cell r="F1184">
            <v>38121</v>
          </cell>
          <cell r="G1184">
            <v>194.4</v>
          </cell>
          <cell r="H1184">
            <v>0</v>
          </cell>
        </row>
        <row r="1185">
          <cell r="A1185" t="str">
            <v>501034</v>
          </cell>
          <cell r="B1185" t="str">
            <v>COTTON - RIL 122 HY - 450 GM</v>
          </cell>
          <cell r="C1185" t="str">
            <v>1700</v>
          </cell>
          <cell r="D1185" t="str">
            <v>101</v>
          </cell>
          <cell r="E1185" t="str">
            <v>5000010037</v>
          </cell>
          <cell r="F1185">
            <v>38121</v>
          </cell>
          <cell r="G1185">
            <v>129.6</v>
          </cell>
          <cell r="H1185">
            <v>0</v>
          </cell>
        </row>
        <row r="1186">
          <cell r="A1186" t="str">
            <v>501034</v>
          </cell>
          <cell r="B1186" t="str">
            <v>COTTON - RIL 122 HY - 450 GM</v>
          </cell>
          <cell r="C1186" t="str">
            <v>1700</v>
          </cell>
          <cell r="D1186" t="str">
            <v>101</v>
          </cell>
          <cell r="E1186" t="str">
            <v>5000010037</v>
          </cell>
          <cell r="F1186">
            <v>38121</v>
          </cell>
          <cell r="G1186">
            <v>194.4</v>
          </cell>
          <cell r="H1186">
            <v>0</v>
          </cell>
        </row>
        <row r="1187">
          <cell r="A1187" t="str">
            <v>501034</v>
          </cell>
          <cell r="B1187" t="str">
            <v>COTTON - RIL 122 HY - 450 GM</v>
          </cell>
          <cell r="C1187" t="str">
            <v>1700</v>
          </cell>
          <cell r="D1187" t="str">
            <v>101</v>
          </cell>
          <cell r="E1187" t="str">
            <v>5000010037</v>
          </cell>
          <cell r="F1187">
            <v>38121</v>
          </cell>
          <cell r="G1187">
            <v>129.6</v>
          </cell>
          <cell r="H1187">
            <v>0</v>
          </cell>
        </row>
        <row r="1188">
          <cell r="A1188" t="str">
            <v>501034</v>
          </cell>
          <cell r="B1188" t="str">
            <v>COTTON - RIL 122 HY - 450 GM</v>
          </cell>
          <cell r="C1188" t="str">
            <v>1700</v>
          </cell>
          <cell r="D1188" t="str">
            <v>601</v>
          </cell>
          <cell r="E1188" t="str">
            <v>4900090654</v>
          </cell>
          <cell r="F1188">
            <v>38121</v>
          </cell>
          <cell r="G1188">
            <v>-64.8</v>
          </cell>
          <cell r="H1188">
            <v>0</v>
          </cell>
        </row>
        <row r="1189">
          <cell r="A1189" t="str">
            <v>501034</v>
          </cell>
          <cell r="B1189" t="str">
            <v>COTTON - RIL 122 HY - 450 GM</v>
          </cell>
          <cell r="C1189" t="str">
            <v>1700</v>
          </cell>
          <cell r="D1189" t="str">
            <v>601</v>
          </cell>
          <cell r="E1189" t="str">
            <v>4900090654</v>
          </cell>
          <cell r="F1189">
            <v>38121</v>
          </cell>
          <cell r="G1189">
            <v>-64.8</v>
          </cell>
          <cell r="H1189">
            <v>0</v>
          </cell>
        </row>
        <row r="1190">
          <cell r="A1190" t="str">
            <v>501034</v>
          </cell>
          <cell r="B1190" t="str">
            <v>COTTON - RIL 122 HY - 450 GM</v>
          </cell>
          <cell r="C1190" t="str">
            <v>1700</v>
          </cell>
          <cell r="D1190" t="str">
            <v>601</v>
          </cell>
          <cell r="E1190" t="str">
            <v>4900090652</v>
          </cell>
          <cell r="F1190">
            <v>38121</v>
          </cell>
          <cell r="G1190">
            <v>-43.2</v>
          </cell>
          <cell r="H1190">
            <v>0</v>
          </cell>
        </row>
        <row r="1191">
          <cell r="A1191" t="str">
            <v>501034</v>
          </cell>
          <cell r="B1191" t="str">
            <v>COTTON - RIL 122 HY - 450 GM</v>
          </cell>
          <cell r="C1191" t="str">
            <v>1700</v>
          </cell>
          <cell r="D1191" t="str">
            <v>601</v>
          </cell>
          <cell r="E1191" t="str">
            <v>4900090652</v>
          </cell>
          <cell r="F1191">
            <v>38121</v>
          </cell>
          <cell r="G1191">
            <v>-21.6</v>
          </cell>
          <cell r="H1191">
            <v>0</v>
          </cell>
        </row>
        <row r="1192">
          <cell r="A1192" t="str">
            <v>501034</v>
          </cell>
          <cell r="B1192" t="str">
            <v>COTTON - RIL 122 HY - 450 GM</v>
          </cell>
          <cell r="C1192" t="str">
            <v>1700</v>
          </cell>
          <cell r="D1192" t="str">
            <v>601</v>
          </cell>
          <cell r="E1192" t="str">
            <v>4900090654</v>
          </cell>
          <cell r="F1192">
            <v>38121</v>
          </cell>
          <cell r="G1192">
            <v>-43.2</v>
          </cell>
          <cell r="H1192">
            <v>0</v>
          </cell>
        </row>
        <row r="1193">
          <cell r="A1193" t="str">
            <v>501034</v>
          </cell>
          <cell r="B1193" t="str">
            <v>COTTON - RIL 122 HY - 450 GM</v>
          </cell>
          <cell r="C1193" t="str">
            <v>1700</v>
          </cell>
          <cell r="D1193" t="str">
            <v>601</v>
          </cell>
          <cell r="E1193" t="str">
            <v>4900090654</v>
          </cell>
          <cell r="F1193">
            <v>38121</v>
          </cell>
          <cell r="G1193">
            <v>-43.2</v>
          </cell>
          <cell r="H1193">
            <v>0</v>
          </cell>
        </row>
        <row r="1194">
          <cell r="A1194" t="str">
            <v>501034</v>
          </cell>
          <cell r="B1194" t="str">
            <v>COTTON - RIL 122 HY - 450 GM</v>
          </cell>
          <cell r="C1194" t="str">
            <v>1700</v>
          </cell>
          <cell r="D1194" t="str">
            <v>601</v>
          </cell>
          <cell r="E1194" t="str">
            <v>4900090652</v>
          </cell>
          <cell r="F1194">
            <v>38121</v>
          </cell>
          <cell r="G1194">
            <v>-43.2</v>
          </cell>
          <cell r="H1194">
            <v>0</v>
          </cell>
        </row>
        <row r="1195">
          <cell r="A1195" t="str">
            <v>501034</v>
          </cell>
          <cell r="B1195" t="str">
            <v>COTTON - RIL 122 HY - 450 GM</v>
          </cell>
          <cell r="C1195" t="str">
            <v>1700</v>
          </cell>
          <cell r="D1195" t="str">
            <v>101</v>
          </cell>
          <cell r="E1195" t="str">
            <v>5000010037</v>
          </cell>
          <cell r="F1195">
            <v>38121</v>
          </cell>
          <cell r="G1195">
            <v>64.8</v>
          </cell>
          <cell r="H1195">
            <v>0</v>
          </cell>
        </row>
        <row r="1196">
          <cell r="A1196" t="str">
            <v>501034</v>
          </cell>
          <cell r="B1196" t="str">
            <v>COTTON - RIL 122 HY - 450 GM</v>
          </cell>
          <cell r="C1196" t="str">
            <v>1700</v>
          </cell>
          <cell r="D1196" t="str">
            <v>601</v>
          </cell>
          <cell r="E1196" t="str">
            <v>4900090654</v>
          </cell>
          <cell r="F1196">
            <v>38121</v>
          </cell>
          <cell r="G1196">
            <v>-194.4</v>
          </cell>
          <cell r="H1196">
            <v>0</v>
          </cell>
        </row>
        <row r="1197">
          <cell r="A1197" t="str">
            <v>501034</v>
          </cell>
          <cell r="B1197" t="str">
            <v>COTTON - RIL 122 HY - 450 GM</v>
          </cell>
          <cell r="C1197" t="str">
            <v>1700</v>
          </cell>
          <cell r="D1197" t="str">
            <v>601</v>
          </cell>
          <cell r="E1197" t="str">
            <v>4900090654</v>
          </cell>
          <cell r="F1197">
            <v>38121</v>
          </cell>
          <cell r="G1197">
            <v>-21.6</v>
          </cell>
          <cell r="H1197">
            <v>0</v>
          </cell>
        </row>
        <row r="1198">
          <cell r="A1198" t="str">
            <v>501034</v>
          </cell>
          <cell r="B1198" t="str">
            <v>COTTON - RIL 122 HY - 450 GM</v>
          </cell>
          <cell r="C1198" t="str">
            <v>1700</v>
          </cell>
          <cell r="D1198" t="str">
            <v>601</v>
          </cell>
          <cell r="E1198" t="str">
            <v>4900090654</v>
          </cell>
          <cell r="F1198">
            <v>38121</v>
          </cell>
          <cell r="G1198">
            <v>-21.6</v>
          </cell>
          <cell r="H1198">
            <v>0</v>
          </cell>
        </row>
        <row r="1199">
          <cell r="A1199" t="str">
            <v>501034</v>
          </cell>
          <cell r="B1199" t="str">
            <v>COTTON - RIL 122 HY - 450 GM</v>
          </cell>
          <cell r="C1199" t="str">
            <v>1700</v>
          </cell>
          <cell r="D1199" t="str">
            <v>101</v>
          </cell>
          <cell r="E1199" t="str">
            <v>5000010037</v>
          </cell>
          <cell r="F1199">
            <v>38121</v>
          </cell>
          <cell r="G1199">
            <v>64.8</v>
          </cell>
          <cell r="H1199">
            <v>0</v>
          </cell>
        </row>
        <row r="1200">
          <cell r="A1200" t="str">
            <v>501034</v>
          </cell>
          <cell r="B1200" t="str">
            <v>COTTON - RIL 122 HY - 450 GM</v>
          </cell>
          <cell r="C1200" t="str">
            <v>1700</v>
          </cell>
          <cell r="D1200" t="str">
            <v>101</v>
          </cell>
          <cell r="E1200" t="str">
            <v>5000010037</v>
          </cell>
          <cell r="F1200">
            <v>38121</v>
          </cell>
          <cell r="G1200">
            <v>108</v>
          </cell>
          <cell r="H1200">
            <v>0</v>
          </cell>
        </row>
        <row r="1201">
          <cell r="A1201" t="str">
            <v>501034</v>
          </cell>
          <cell r="B1201" t="str">
            <v>COTTON - RIL 122 HY - 450 GM</v>
          </cell>
          <cell r="C1201" t="str">
            <v>1700</v>
          </cell>
          <cell r="D1201" t="str">
            <v>641</v>
          </cell>
          <cell r="E1201" t="str">
            <v>4900087955</v>
          </cell>
          <cell r="F1201">
            <v>38115</v>
          </cell>
          <cell r="G1201">
            <v>129.6</v>
          </cell>
          <cell r="H1201">
            <v>0</v>
          </cell>
        </row>
        <row r="1202">
          <cell r="A1202" t="str">
            <v>501034</v>
          </cell>
          <cell r="B1202" t="str">
            <v>COTTON - RIL 122 HY - 450 GM</v>
          </cell>
          <cell r="C1202" t="str">
            <v>1700</v>
          </cell>
          <cell r="D1202" t="str">
            <v>641</v>
          </cell>
          <cell r="E1202" t="str">
            <v>4900087955</v>
          </cell>
          <cell r="F1202">
            <v>38115</v>
          </cell>
          <cell r="G1202">
            <v>108</v>
          </cell>
          <cell r="H1202">
            <v>0</v>
          </cell>
        </row>
        <row r="1203">
          <cell r="A1203" t="str">
            <v>501034</v>
          </cell>
          <cell r="B1203" t="str">
            <v>COTTON - RIL 122 HY - 450 GM</v>
          </cell>
          <cell r="C1203" t="str">
            <v>1700</v>
          </cell>
          <cell r="D1203" t="str">
            <v>641</v>
          </cell>
          <cell r="E1203" t="str">
            <v>4900087955</v>
          </cell>
          <cell r="F1203">
            <v>38115</v>
          </cell>
          <cell r="G1203">
            <v>64.8</v>
          </cell>
          <cell r="H1203">
            <v>0</v>
          </cell>
        </row>
        <row r="1204">
          <cell r="A1204" t="str">
            <v>501034</v>
          </cell>
          <cell r="B1204" t="str">
            <v>COTTON - RIL 122 HY - 450 GM</v>
          </cell>
          <cell r="C1204" t="str">
            <v>1700</v>
          </cell>
          <cell r="D1204" t="str">
            <v>641</v>
          </cell>
          <cell r="E1204" t="str">
            <v>4900087955</v>
          </cell>
          <cell r="F1204">
            <v>38115</v>
          </cell>
          <cell r="G1204">
            <v>194.4</v>
          </cell>
          <cell r="H1204">
            <v>0</v>
          </cell>
        </row>
        <row r="1205">
          <cell r="A1205" t="str">
            <v>501034</v>
          </cell>
          <cell r="B1205" t="str">
            <v>COTTON - RIL 122 HY - 450 GM</v>
          </cell>
          <cell r="C1205" t="str">
            <v>1700</v>
          </cell>
          <cell r="D1205" t="str">
            <v>641</v>
          </cell>
          <cell r="E1205" t="str">
            <v>4900087955</v>
          </cell>
          <cell r="F1205">
            <v>38115</v>
          </cell>
          <cell r="G1205">
            <v>64.8</v>
          </cell>
          <cell r="H1205">
            <v>0</v>
          </cell>
        </row>
        <row r="1206">
          <cell r="A1206" t="str">
            <v>501034</v>
          </cell>
          <cell r="B1206" t="str">
            <v>COTTON - RIL 122 HY - 450 GM</v>
          </cell>
          <cell r="C1206" t="str">
            <v>1700</v>
          </cell>
          <cell r="D1206" t="str">
            <v>641</v>
          </cell>
          <cell r="E1206" t="str">
            <v>4900087955</v>
          </cell>
          <cell r="F1206">
            <v>38115</v>
          </cell>
          <cell r="G1206">
            <v>129.6</v>
          </cell>
          <cell r="H1206">
            <v>0</v>
          </cell>
        </row>
        <row r="1207">
          <cell r="A1207" t="str">
            <v>501034</v>
          </cell>
          <cell r="B1207" t="str">
            <v>COTTON - RIL 122 HY - 450 GM</v>
          </cell>
          <cell r="C1207" t="str">
            <v>1700</v>
          </cell>
          <cell r="D1207" t="str">
            <v>641</v>
          </cell>
          <cell r="E1207" t="str">
            <v>4900087955</v>
          </cell>
          <cell r="F1207">
            <v>38115</v>
          </cell>
          <cell r="G1207">
            <v>194.4</v>
          </cell>
          <cell r="H1207">
            <v>0</v>
          </cell>
        </row>
        <row r="1208">
          <cell r="A1208" t="str">
            <v>501034</v>
          </cell>
          <cell r="B1208" t="str">
            <v>COTTON - RIL 122 HY - 450 GM</v>
          </cell>
          <cell r="C1208" t="str">
            <v>1700</v>
          </cell>
          <cell r="D1208" t="str">
            <v>601</v>
          </cell>
          <cell r="E1208" t="str">
            <v>4900084748</v>
          </cell>
          <cell r="F1208">
            <v>38107</v>
          </cell>
          <cell r="G1208">
            <v>-129.6</v>
          </cell>
          <cell r="H1208">
            <v>0</v>
          </cell>
        </row>
        <row r="1209">
          <cell r="A1209" t="str">
            <v>501034</v>
          </cell>
          <cell r="B1209" t="str">
            <v>COTTON - RIL 122 HY - 450 GM</v>
          </cell>
          <cell r="C1209" t="str">
            <v>1700</v>
          </cell>
          <cell r="D1209" t="str">
            <v>601</v>
          </cell>
          <cell r="E1209" t="str">
            <v>4900084744</v>
          </cell>
          <cell r="F1209">
            <v>38107</v>
          </cell>
          <cell r="G1209">
            <v>-21.6</v>
          </cell>
          <cell r="H1209">
            <v>0</v>
          </cell>
        </row>
        <row r="1210">
          <cell r="A1210" t="str">
            <v>501034</v>
          </cell>
          <cell r="B1210" t="str">
            <v>COTTON - RIL 122 HY - 450 GM</v>
          </cell>
          <cell r="C1210" t="str">
            <v>1700</v>
          </cell>
          <cell r="D1210" t="str">
            <v>601</v>
          </cell>
          <cell r="E1210" t="str">
            <v>4900084744</v>
          </cell>
          <cell r="F1210">
            <v>38107</v>
          </cell>
          <cell r="G1210">
            <v>-194.4</v>
          </cell>
          <cell r="H1210">
            <v>0</v>
          </cell>
        </row>
        <row r="1211">
          <cell r="A1211" t="str">
            <v>501034</v>
          </cell>
          <cell r="B1211" t="str">
            <v>COTTON - RIL 122 HY - 450 GM</v>
          </cell>
          <cell r="C1211" t="str">
            <v>1700</v>
          </cell>
          <cell r="D1211" t="str">
            <v>601</v>
          </cell>
          <cell r="E1211" t="str">
            <v>4900084744</v>
          </cell>
          <cell r="F1211">
            <v>38107</v>
          </cell>
          <cell r="G1211">
            <v>-172.8</v>
          </cell>
          <cell r="H1211">
            <v>0</v>
          </cell>
        </row>
        <row r="1212">
          <cell r="A1212" t="str">
            <v>501034</v>
          </cell>
          <cell r="B1212" t="str">
            <v>COTTON - RIL 122 HY - 450 GM</v>
          </cell>
          <cell r="C1212" t="str">
            <v>1700</v>
          </cell>
          <cell r="D1212" t="str">
            <v>601</v>
          </cell>
          <cell r="E1212" t="str">
            <v>4900084741</v>
          </cell>
          <cell r="F1212">
            <v>38107</v>
          </cell>
          <cell r="G1212">
            <v>-43.2</v>
          </cell>
          <cell r="H1212">
            <v>0</v>
          </cell>
        </row>
        <row r="1213">
          <cell r="A1213" t="str">
            <v>501034</v>
          </cell>
          <cell r="B1213" t="str">
            <v>COTTON - RIL 122 HY - 450 GM</v>
          </cell>
          <cell r="C1213" t="str">
            <v>1700</v>
          </cell>
          <cell r="D1213" t="str">
            <v>601</v>
          </cell>
          <cell r="E1213" t="str">
            <v>4900084739</v>
          </cell>
          <cell r="F1213">
            <v>38107</v>
          </cell>
          <cell r="G1213">
            <v>-108</v>
          </cell>
          <cell r="H1213">
            <v>0</v>
          </cell>
        </row>
        <row r="1214">
          <cell r="A1214" t="str">
            <v>501034</v>
          </cell>
          <cell r="B1214" t="str">
            <v>COTTON - RIL 122 HY - 450 GM</v>
          </cell>
          <cell r="C1214" t="str">
            <v>1700</v>
          </cell>
          <cell r="D1214" t="str">
            <v>601</v>
          </cell>
          <cell r="E1214" t="str">
            <v>4900084708</v>
          </cell>
          <cell r="F1214">
            <v>38107</v>
          </cell>
          <cell r="G1214">
            <v>-21.6</v>
          </cell>
          <cell r="H1214">
            <v>0</v>
          </cell>
        </row>
        <row r="1215">
          <cell r="A1215" t="str">
            <v>501034</v>
          </cell>
          <cell r="B1215" t="str">
            <v>COTTON - RIL 122 HY - 450 GM</v>
          </cell>
          <cell r="C1215" t="str">
            <v>1700</v>
          </cell>
          <cell r="D1215" t="str">
            <v>101</v>
          </cell>
          <cell r="E1215" t="str">
            <v>5000008028</v>
          </cell>
          <cell r="F1215">
            <v>38095</v>
          </cell>
          <cell r="G1215">
            <v>194.4</v>
          </cell>
          <cell r="H1215">
            <v>0</v>
          </cell>
        </row>
        <row r="1216">
          <cell r="A1216" t="str">
            <v>501034</v>
          </cell>
          <cell r="B1216" t="str">
            <v>COTTON - RIL 122 HY - 450 GM</v>
          </cell>
          <cell r="C1216" t="str">
            <v>1700</v>
          </cell>
          <cell r="D1216" t="str">
            <v>101</v>
          </cell>
          <cell r="E1216" t="str">
            <v>5000008028</v>
          </cell>
          <cell r="F1216">
            <v>38095</v>
          </cell>
          <cell r="G1216">
            <v>324</v>
          </cell>
          <cell r="H1216">
            <v>0</v>
          </cell>
        </row>
        <row r="1217">
          <cell r="A1217" t="str">
            <v>501034</v>
          </cell>
          <cell r="B1217" t="str">
            <v>COTTON - RIL 122 HY - 450 GM</v>
          </cell>
          <cell r="C1217" t="str">
            <v>1700</v>
          </cell>
          <cell r="D1217" t="str">
            <v>101</v>
          </cell>
          <cell r="E1217" t="str">
            <v>5000008028</v>
          </cell>
          <cell r="F1217">
            <v>38095</v>
          </cell>
          <cell r="G1217">
            <v>194.4</v>
          </cell>
          <cell r="H1217">
            <v>0</v>
          </cell>
        </row>
        <row r="1218">
          <cell r="A1218" t="str">
            <v>501034</v>
          </cell>
          <cell r="B1218" t="str">
            <v>COTTON - RIL 122 HY - 450 GM</v>
          </cell>
          <cell r="C1218" t="str">
            <v>1700</v>
          </cell>
          <cell r="D1218" t="str">
            <v>101</v>
          </cell>
          <cell r="E1218" t="str">
            <v>5000008028</v>
          </cell>
          <cell r="F1218">
            <v>38095</v>
          </cell>
          <cell r="G1218">
            <v>21.6</v>
          </cell>
          <cell r="H1218">
            <v>0</v>
          </cell>
        </row>
        <row r="1219">
          <cell r="A1219" t="str">
            <v>501034</v>
          </cell>
          <cell r="B1219" t="str">
            <v>COTTON - RIL 122 HY - 450 GM</v>
          </cell>
          <cell r="C1219" t="str">
            <v>1700</v>
          </cell>
          <cell r="D1219" t="str">
            <v>101</v>
          </cell>
          <cell r="E1219" t="str">
            <v>5000008028</v>
          </cell>
          <cell r="F1219">
            <v>38095</v>
          </cell>
          <cell r="G1219">
            <v>43.2</v>
          </cell>
          <cell r="H1219">
            <v>0</v>
          </cell>
        </row>
        <row r="1220">
          <cell r="A1220" t="str">
            <v>501034</v>
          </cell>
          <cell r="B1220" t="str">
            <v>COTTON - RIL 122 HY - 450 GM</v>
          </cell>
          <cell r="C1220" t="str">
            <v>1700</v>
          </cell>
          <cell r="D1220" t="str">
            <v>101</v>
          </cell>
          <cell r="E1220" t="str">
            <v>5000008028</v>
          </cell>
          <cell r="F1220">
            <v>38095</v>
          </cell>
          <cell r="G1220">
            <v>43.2</v>
          </cell>
          <cell r="H1220">
            <v>0</v>
          </cell>
        </row>
        <row r="1221">
          <cell r="A1221" t="str">
            <v>501034</v>
          </cell>
          <cell r="B1221" t="str">
            <v>COTTON - RIL 122 HY - 450 GM</v>
          </cell>
          <cell r="C1221" t="str">
            <v>1700</v>
          </cell>
          <cell r="D1221" t="str">
            <v>101</v>
          </cell>
          <cell r="E1221" t="str">
            <v>5000008028</v>
          </cell>
          <cell r="F1221">
            <v>38095</v>
          </cell>
          <cell r="G1221">
            <v>64.8</v>
          </cell>
          <cell r="H1221">
            <v>0</v>
          </cell>
        </row>
        <row r="1222">
          <cell r="A1222" t="str">
            <v>501034</v>
          </cell>
          <cell r="B1222" t="str">
            <v>COTTON - RIL 122 HY - 450 GM</v>
          </cell>
          <cell r="C1222" t="str">
            <v>1700</v>
          </cell>
          <cell r="D1222" t="str">
            <v>101</v>
          </cell>
          <cell r="E1222" t="str">
            <v>5000008028</v>
          </cell>
          <cell r="F1222">
            <v>38095</v>
          </cell>
          <cell r="G1222">
            <v>43.2</v>
          </cell>
          <cell r="H1222">
            <v>0</v>
          </cell>
        </row>
        <row r="1223">
          <cell r="A1223" t="str">
            <v>501034</v>
          </cell>
          <cell r="B1223" t="str">
            <v>COTTON - RIL 122 HY - 450 GM</v>
          </cell>
          <cell r="C1223" t="str">
            <v>1700</v>
          </cell>
          <cell r="D1223" t="str">
            <v>101</v>
          </cell>
          <cell r="E1223" t="str">
            <v>5000008028</v>
          </cell>
          <cell r="F1223">
            <v>38095</v>
          </cell>
          <cell r="G1223">
            <v>21.6</v>
          </cell>
          <cell r="H1223">
            <v>0</v>
          </cell>
        </row>
        <row r="1224">
          <cell r="A1224" t="str">
            <v>501034</v>
          </cell>
          <cell r="B1224" t="str">
            <v>COTTON - RIL 122 HY - 450 GM</v>
          </cell>
          <cell r="C1224" t="str">
            <v>1700</v>
          </cell>
          <cell r="D1224" t="str">
            <v>101</v>
          </cell>
          <cell r="E1224" t="str">
            <v>5000008028</v>
          </cell>
          <cell r="F1224">
            <v>38095</v>
          </cell>
          <cell r="G1224">
            <v>64.8</v>
          </cell>
          <cell r="H1224">
            <v>0</v>
          </cell>
        </row>
        <row r="1225">
          <cell r="A1225" t="str">
            <v>501034</v>
          </cell>
          <cell r="B1225" t="str">
            <v>COTTON - RIL 122 HY - 450 GM</v>
          </cell>
          <cell r="C1225" t="str">
            <v>1700</v>
          </cell>
          <cell r="D1225" t="str">
            <v>101</v>
          </cell>
          <cell r="E1225" t="str">
            <v>5000008028</v>
          </cell>
          <cell r="F1225">
            <v>38095</v>
          </cell>
          <cell r="G1225">
            <v>21.6</v>
          </cell>
          <cell r="H1225">
            <v>0</v>
          </cell>
        </row>
        <row r="1226">
          <cell r="A1226" t="str">
            <v>501034</v>
          </cell>
          <cell r="B1226" t="str">
            <v>COTTON - RIL 122 HY - 450 GM</v>
          </cell>
          <cell r="C1226" t="str">
            <v>1700</v>
          </cell>
          <cell r="D1226" t="str">
            <v>101</v>
          </cell>
          <cell r="E1226" t="str">
            <v>5000008028</v>
          </cell>
          <cell r="F1226">
            <v>38095</v>
          </cell>
          <cell r="G1226">
            <v>43.2</v>
          </cell>
          <cell r="H1226">
            <v>0</v>
          </cell>
        </row>
        <row r="1227">
          <cell r="A1227" t="str">
            <v>501034</v>
          </cell>
          <cell r="B1227" t="str">
            <v>COTTON - RIL 122 HY - 450 GM</v>
          </cell>
          <cell r="C1227" t="str">
            <v>1700</v>
          </cell>
          <cell r="D1227" t="str">
            <v>101</v>
          </cell>
          <cell r="E1227" t="str">
            <v>5000008028</v>
          </cell>
          <cell r="F1227">
            <v>38095</v>
          </cell>
          <cell r="G1227">
            <v>21.6</v>
          </cell>
          <cell r="H1227">
            <v>0</v>
          </cell>
        </row>
        <row r="1228">
          <cell r="A1228" t="str">
            <v>501034</v>
          </cell>
          <cell r="B1228" t="str">
            <v>COTTON - RIL 122 HY - 450 GM</v>
          </cell>
          <cell r="C1228" t="str">
            <v>1700</v>
          </cell>
          <cell r="D1228" t="str">
            <v>101</v>
          </cell>
          <cell r="E1228" t="str">
            <v>5000008028</v>
          </cell>
          <cell r="F1228">
            <v>38095</v>
          </cell>
          <cell r="G1228">
            <v>21.6</v>
          </cell>
          <cell r="H1228">
            <v>0</v>
          </cell>
        </row>
        <row r="1229">
          <cell r="A1229" t="str">
            <v>501034</v>
          </cell>
          <cell r="B1229" t="str">
            <v>COTTON - RIL 122 HY - 450 GM</v>
          </cell>
          <cell r="C1229" t="str">
            <v>1700</v>
          </cell>
          <cell r="D1229" t="str">
            <v>101</v>
          </cell>
          <cell r="E1229" t="str">
            <v>5000008028</v>
          </cell>
          <cell r="F1229">
            <v>38095</v>
          </cell>
          <cell r="G1229">
            <v>21.6</v>
          </cell>
          <cell r="H1229">
            <v>0</v>
          </cell>
        </row>
        <row r="1230">
          <cell r="A1230" t="str">
            <v>501034</v>
          </cell>
          <cell r="B1230" t="str">
            <v>COTTON - RIL 122 HY - 450 GM</v>
          </cell>
          <cell r="C1230" t="str">
            <v>1700</v>
          </cell>
          <cell r="D1230" t="str">
            <v>101</v>
          </cell>
          <cell r="E1230" t="str">
            <v>5000008028</v>
          </cell>
          <cell r="F1230">
            <v>38095</v>
          </cell>
          <cell r="G1230">
            <v>21.6</v>
          </cell>
          <cell r="H1230">
            <v>0</v>
          </cell>
        </row>
        <row r="1231">
          <cell r="A1231" t="str">
            <v>501034</v>
          </cell>
          <cell r="B1231" t="str">
            <v>COTTON - RIL 122 HY - 450 GM</v>
          </cell>
          <cell r="C1231" t="str">
            <v>1700</v>
          </cell>
          <cell r="D1231" t="str">
            <v>101</v>
          </cell>
          <cell r="E1231" t="str">
            <v>5000008028</v>
          </cell>
          <cell r="F1231">
            <v>38095</v>
          </cell>
          <cell r="G1231">
            <v>43.2</v>
          </cell>
          <cell r="H1231">
            <v>0</v>
          </cell>
        </row>
        <row r="1232">
          <cell r="A1232" t="str">
            <v>501034</v>
          </cell>
          <cell r="B1232" t="str">
            <v>COTTON - RIL 122 HY - 450 GM</v>
          </cell>
          <cell r="C1232" t="str">
            <v>1700</v>
          </cell>
          <cell r="D1232" t="str">
            <v>101</v>
          </cell>
          <cell r="E1232" t="str">
            <v>5000008028</v>
          </cell>
          <cell r="F1232">
            <v>38095</v>
          </cell>
          <cell r="G1232">
            <v>129.6</v>
          </cell>
          <cell r="H1232">
            <v>0</v>
          </cell>
        </row>
        <row r="1233">
          <cell r="A1233" t="str">
            <v>501034</v>
          </cell>
          <cell r="B1233" t="str">
            <v>COTTON - RIL 122 HY - 450 GM</v>
          </cell>
          <cell r="C1233" t="str">
            <v>1700</v>
          </cell>
          <cell r="D1233" t="str">
            <v>641</v>
          </cell>
          <cell r="E1233" t="str">
            <v>4900077173</v>
          </cell>
          <cell r="F1233">
            <v>38094</v>
          </cell>
          <cell r="G1233">
            <v>43.2</v>
          </cell>
          <cell r="H1233">
            <v>0</v>
          </cell>
        </row>
        <row r="1234">
          <cell r="A1234" t="str">
            <v>501034</v>
          </cell>
          <cell r="B1234" t="str">
            <v>COTTON - RIL 122 HY - 450 GM</v>
          </cell>
          <cell r="C1234" t="str">
            <v>1700</v>
          </cell>
          <cell r="D1234" t="str">
            <v>641</v>
          </cell>
          <cell r="E1234" t="str">
            <v>4900077173</v>
          </cell>
          <cell r="F1234">
            <v>38094</v>
          </cell>
          <cell r="G1234">
            <v>324</v>
          </cell>
          <cell r="H1234">
            <v>0</v>
          </cell>
        </row>
        <row r="1235">
          <cell r="A1235" t="str">
            <v>501034</v>
          </cell>
          <cell r="B1235" t="str">
            <v>COTTON - RIL 122 HY - 450 GM</v>
          </cell>
          <cell r="C1235" t="str">
            <v>1700</v>
          </cell>
          <cell r="D1235" t="str">
            <v>641</v>
          </cell>
          <cell r="E1235" t="str">
            <v>4900077173</v>
          </cell>
          <cell r="F1235">
            <v>38094</v>
          </cell>
          <cell r="G1235">
            <v>194.4</v>
          </cell>
          <cell r="H1235">
            <v>0</v>
          </cell>
        </row>
        <row r="1236">
          <cell r="A1236" t="str">
            <v>501034</v>
          </cell>
          <cell r="B1236" t="str">
            <v>COTTON - RIL 122 HY - 450 GM</v>
          </cell>
          <cell r="C1236" t="str">
            <v>1700</v>
          </cell>
          <cell r="D1236" t="str">
            <v>641</v>
          </cell>
          <cell r="E1236" t="str">
            <v>4900077173</v>
          </cell>
          <cell r="F1236">
            <v>38094</v>
          </cell>
          <cell r="G1236">
            <v>21.6</v>
          </cell>
          <cell r="H1236">
            <v>0</v>
          </cell>
        </row>
        <row r="1237">
          <cell r="A1237" t="str">
            <v>501034</v>
          </cell>
          <cell r="B1237" t="str">
            <v>COTTON - RIL 122 HY - 450 GM</v>
          </cell>
          <cell r="C1237" t="str">
            <v>1700</v>
          </cell>
          <cell r="D1237" t="str">
            <v>641</v>
          </cell>
          <cell r="E1237" t="str">
            <v>4900077173</v>
          </cell>
          <cell r="F1237">
            <v>38094</v>
          </cell>
          <cell r="G1237">
            <v>43.2</v>
          </cell>
          <cell r="H1237">
            <v>0</v>
          </cell>
        </row>
        <row r="1238">
          <cell r="A1238" t="str">
            <v>501034</v>
          </cell>
          <cell r="B1238" t="str">
            <v>COTTON - RIL 122 HY - 450 GM</v>
          </cell>
          <cell r="C1238" t="str">
            <v>1700</v>
          </cell>
          <cell r="D1238" t="str">
            <v>641</v>
          </cell>
          <cell r="E1238" t="str">
            <v>4900077173</v>
          </cell>
          <cell r="F1238">
            <v>38094</v>
          </cell>
          <cell r="G1238">
            <v>64.8</v>
          </cell>
          <cell r="H1238">
            <v>0</v>
          </cell>
        </row>
        <row r="1239">
          <cell r="A1239" t="str">
            <v>501034</v>
          </cell>
          <cell r="B1239" t="str">
            <v>COTTON - RIL 122 HY - 450 GM</v>
          </cell>
          <cell r="C1239" t="str">
            <v>1700</v>
          </cell>
          <cell r="D1239" t="str">
            <v>641</v>
          </cell>
          <cell r="E1239" t="str">
            <v>4900077173</v>
          </cell>
          <cell r="F1239">
            <v>38094</v>
          </cell>
          <cell r="G1239">
            <v>43.2</v>
          </cell>
          <cell r="H1239">
            <v>0</v>
          </cell>
        </row>
        <row r="1240">
          <cell r="A1240" t="str">
            <v>501034</v>
          </cell>
          <cell r="B1240" t="str">
            <v>COTTON - RIL 122 HY - 450 GM</v>
          </cell>
          <cell r="C1240" t="str">
            <v>1700</v>
          </cell>
          <cell r="D1240" t="str">
            <v>641</v>
          </cell>
          <cell r="E1240" t="str">
            <v>4900077173</v>
          </cell>
          <cell r="F1240">
            <v>38094</v>
          </cell>
          <cell r="G1240">
            <v>21.6</v>
          </cell>
          <cell r="H1240">
            <v>0</v>
          </cell>
        </row>
        <row r="1241">
          <cell r="A1241" t="str">
            <v>501034</v>
          </cell>
          <cell r="B1241" t="str">
            <v>COTTON - RIL 122 HY - 450 GM</v>
          </cell>
          <cell r="C1241" t="str">
            <v>1700</v>
          </cell>
          <cell r="D1241" t="str">
            <v>641</v>
          </cell>
          <cell r="E1241" t="str">
            <v>4900077173</v>
          </cell>
          <cell r="F1241">
            <v>38094</v>
          </cell>
          <cell r="G1241">
            <v>43.2</v>
          </cell>
          <cell r="H1241">
            <v>0</v>
          </cell>
        </row>
        <row r="1242">
          <cell r="A1242" t="str">
            <v>501034</v>
          </cell>
          <cell r="B1242" t="str">
            <v>COTTON - RIL 122 HY - 450 GM</v>
          </cell>
          <cell r="C1242" t="str">
            <v>1700</v>
          </cell>
          <cell r="D1242" t="str">
            <v>641</v>
          </cell>
          <cell r="E1242" t="str">
            <v>4900077173</v>
          </cell>
          <cell r="F1242">
            <v>38094</v>
          </cell>
          <cell r="G1242">
            <v>21.6</v>
          </cell>
          <cell r="H1242">
            <v>0</v>
          </cell>
        </row>
        <row r="1243">
          <cell r="A1243" t="str">
            <v>501034</v>
          </cell>
          <cell r="B1243" t="str">
            <v>COTTON - RIL 122 HY - 450 GM</v>
          </cell>
          <cell r="C1243" t="str">
            <v>1700</v>
          </cell>
          <cell r="D1243" t="str">
            <v>641</v>
          </cell>
          <cell r="E1243" t="str">
            <v>4900077173</v>
          </cell>
          <cell r="F1243">
            <v>38094</v>
          </cell>
          <cell r="G1243">
            <v>64.8</v>
          </cell>
          <cell r="H1243">
            <v>0</v>
          </cell>
        </row>
        <row r="1244">
          <cell r="A1244" t="str">
            <v>501034</v>
          </cell>
          <cell r="B1244" t="str">
            <v>COTTON - RIL 122 HY - 450 GM</v>
          </cell>
          <cell r="C1244" t="str">
            <v>1700</v>
          </cell>
          <cell r="D1244" t="str">
            <v>641</v>
          </cell>
          <cell r="E1244" t="str">
            <v>4900077173</v>
          </cell>
          <cell r="F1244">
            <v>38094</v>
          </cell>
          <cell r="G1244">
            <v>21.6</v>
          </cell>
          <cell r="H1244">
            <v>0</v>
          </cell>
        </row>
        <row r="1245">
          <cell r="A1245" t="str">
            <v>501034</v>
          </cell>
          <cell r="B1245" t="str">
            <v>COTTON - RIL 122 HY - 450 GM</v>
          </cell>
          <cell r="C1245" t="str">
            <v>1700</v>
          </cell>
          <cell r="D1245" t="str">
            <v>641</v>
          </cell>
          <cell r="E1245" t="str">
            <v>4900077173</v>
          </cell>
          <cell r="F1245">
            <v>38094</v>
          </cell>
          <cell r="G1245">
            <v>21.6</v>
          </cell>
          <cell r="H1245">
            <v>0</v>
          </cell>
        </row>
        <row r="1246">
          <cell r="A1246" t="str">
            <v>501034</v>
          </cell>
          <cell r="B1246" t="str">
            <v>COTTON - RIL 122 HY - 450 GM</v>
          </cell>
          <cell r="C1246" t="str">
            <v>1700</v>
          </cell>
          <cell r="D1246" t="str">
            <v>641</v>
          </cell>
          <cell r="E1246" t="str">
            <v>4900077173</v>
          </cell>
          <cell r="F1246">
            <v>38094</v>
          </cell>
          <cell r="G1246">
            <v>21.6</v>
          </cell>
          <cell r="H1246">
            <v>0</v>
          </cell>
        </row>
        <row r="1247">
          <cell r="A1247" t="str">
            <v>501034</v>
          </cell>
          <cell r="B1247" t="str">
            <v>COTTON - RIL 122 HY - 450 GM</v>
          </cell>
          <cell r="C1247" t="str">
            <v>1700</v>
          </cell>
          <cell r="D1247" t="str">
            <v>641</v>
          </cell>
          <cell r="E1247" t="str">
            <v>4900077173</v>
          </cell>
          <cell r="F1247">
            <v>38094</v>
          </cell>
          <cell r="G1247">
            <v>43.2</v>
          </cell>
          <cell r="H1247">
            <v>0</v>
          </cell>
        </row>
        <row r="1248">
          <cell r="A1248" t="str">
            <v>501034</v>
          </cell>
          <cell r="B1248" t="str">
            <v>COTTON - RIL 122 HY - 450 GM</v>
          </cell>
          <cell r="C1248" t="str">
            <v>1700</v>
          </cell>
          <cell r="D1248" t="str">
            <v>641</v>
          </cell>
          <cell r="E1248" t="str">
            <v>4900077173</v>
          </cell>
          <cell r="F1248">
            <v>38094</v>
          </cell>
          <cell r="G1248">
            <v>21.6</v>
          </cell>
          <cell r="H1248">
            <v>0</v>
          </cell>
        </row>
        <row r="1249">
          <cell r="A1249" t="str">
            <v>501034</v>
          </cell>
          <cell r="B1249" t="str">
            <v>COTTON - RIL 122 HY - 450 GM</v>
          </cell>
          <cell r="C1249" t="str">
            <v>1700</v>
          </cell>
          <cell r="D1249" t="str">
            <v>641</v>
          </cell>
          <cell r="E1249" t="str">
            <v>4900077173</v>
          </cell>
          <cell r="F1249">
            <v>38094</v>
          </cell>
          <cell r="G1249">
            <v>194.4</v>
          </cell>
          <cell r="H1249">
            <v>0</v>
          </cell>
        </row>
        <row r="1250">
          <cell r="A1250" t="str">
            <v>501034</v>
          </cell>
          <cell r="B1250" t="str">
            <v>COTTON - RIL 122 HY - 450 GM</v>
          </cell>
          <cell r="C1250" t="str">
            <v>1700</v>
          </cell>
          <cell r="D1250" t="str">
            <v>641</v>
          </cell>
          <cell r="E1250" t="str">
            <v>4900077173</v>
          </cell>
          <cell r="F1250">
            <v>38094</v>
          </cell>
          <cell r="G1250">
            <v>129.6</v>
          </cell>
          <cell r="H1250">
            <v>0</v>
          </cell>
        </row>
        <row r="1251">
          <cell r="A1251" t="str">
            <v>501034</v>
          </cell>
          <cell r="B1251" t="str">
            <v>COTTON - RIL 122 HY - 450 GM</v>
          </cell>
          <cell r="C1251" t="str">
            <v>2100</v>
          </cell>
          <cell r="D1251" t="str">
            <v>651</v>
          </cell>
          <cell r="E1251" t="str">
            <v>4900226921</v>
          </cell>
          <cell r="F1251">
            <v>38260</v>
          </cell>
          <cell r="G1251">
            <v>21.6</v>
          </cell>
          <cell r="H1251">
            <v>0</v>
          </cell>
        </row>
        <row r="1252">
          <cell r="A1252" t="str">
            <v>501034</v>
          </cell>
          <cell r="B1252" t="str">
            <v>COTTON - RIL 122 HY - 450 GM</v>
          </cell>
          <cell r="C1252" t="str">
            <v>2100</v>
          </cell>
          <cell r="D1252" t="str">
            <v>651</v>
          </cell>
          <cell r="E1252" t="str">
            <v>4900226921</v>
          </cell>
          <cell r="F1252">
            <v>38260</v>
          </cell>
          <cell r="G1252">
            <v>41.85</v>
          </cell>
          <cell r="H1252">
            <v>0</v>
          </cell>
        </row>
        <row r="1253">
          <cell r="A1253" t="str">
            <v>501034</v>
          </cell>
          <cell r="B1253" t="str">
            <v>COTTON - RIL 122 HY - 450 GM</v>
          </cell>
          <cell r="C1253" t="str">
            <v>2100</v>
          </cell>
          <cell r="D1253" t="str">
            <v>651</v>
          </cell>
          <cell r="E1253" t="str">
            <v>4900226921</v>
          </cell>
          <cell r="F1253">
            <v>38260</v>
          </cell>
          <cell r="G1253">
            <v>16.2</v>
          </cell>
          <cell r="H1253">
            <v>0</v>
          </cell>
        </row>
        <row r="1254">
          <cell r="A1254" t="str">
            <v>501034</v>
          </cell>
          <cell r="B1254" t="str">
            <v>COTTON - RIL 122 HY - 450 GM</v>
          </cell>
          <cell r="C1254" t="str">
            <v>2100</v>
          </cell>
          <cell r="D1254" t="str">
            <v>651</v>
          </cell>
          <cell r="E1254" t="str">
            <v>4900226921</v>
          </cell>
          <cell r="F1254">
            <v>38260</v>
          </cell>
          <cell r="G1254">
            <v>5.4</v>
          </cell>
          <cell r="H1254">
            <v>0</v>
          </cell>
        </row>
        <row r="1255">
          <cell r="A1255" t="str">
            <v>501034</v>
          </cell>
          <cell r="B1255" t="str">
            <v>COTTON - RIL 122 HY - 450 GM</v>
          </cell>
          <cell r="C1255" t="str">
            <v>2100</v>
          </cell>
          <cell r="D1255" t="str">
            <v>651</v>
          </cell>
          <cell r="E1255" t="str">
            <v>4900226944</v>
          </cell>
          <cell r="F1255">
            <v>38260</v>
          </cell>
          <cell r="G1255">
            <v>3.6</v>
          </cell>
          <cell r="H1255">
            <v>0</v>
          </cell>
        </row>
        <row r="1256">
          <cell r="A1256" t="str">
            <v>501034</v>
          </cell>
          <cell r="B1256" t="str">
            <v>COTTON - RIL 122 HY - 450 GM</v>
          </cell>
          <cell r="C1256" t="str">
            <v>2100</v>
          </cell>
          <cell r="D1256" t="str">
            <v>651</v>
          </cell>
          <cell r="E1256" t="str">
            <v>4900226944</v>
          </cell>
          <cell r="F1256">
            <v>38260</v>
          </cell>
          <cell r="G1256">
            <v>10.8</v>
          </cell>
          <cell r="H1256">
            <v>0</v>
          </cell>
        </row>
        <row r="1257">
          <cell r="A1257" t="str">
            <v>501034</v>
          </cell>
          <cell r="B1257" t="str">
            <v>COTTON - RIL 122 HY - 450 GM</v>
          </cell>
          <cell r="C1257" t="str">
            <v>2100</v>
          </cell>
          <cell r="D1257" t="str">
            <v>651</v>
          </cell>
          <cell r="E1257" t="str">
            <v>4900226944</v>
          </cell>
          <cell r="F1257">
            <v>38260</v>
          </cell>
          <cell r="G1257">
            <v>10.8</v>
          </cell>
          <cell r="H1257">
            <v>0</v>
          </cell>
        </row>
        <row r="1258">
          <cell r="A1258" t="str">
            <v>501034</v>
          </cell>
          <cell r="B1258" t="str">
            <v>COTTON - RIL 122 HY - 450 GM</v>
          </cell>
          <cell r="C1258" t="str">
            <v>2100</v>
          </cell>
          <cell r="D1258" t="str">
            <v>651</v>
          </cell>
          <cell r="E1258" t="str">
            <v>4900226944</v>
          </cell>
          <cell r="F1258">
            <v>38260</v>
          </cell>
          <cell r="G1258">
            <v>10.35</v>
          </cell>
          <cell r="H1258">
            <v>0</v>
          </cell>
        </row>
        <row r="1259">
          <cell r="A1259" t="str">
            <v>501034</v>
          </cell>
          <cell r="B1259" t="str">
            <v>COTTON - RIL 122 HY - 450 GM</v>
          </cell>
          <cell r="C1259" t="str">
            <v>2100</v>
          </cell>
          <cell r="D1259" t="str">
            <v>651</v>
          </cell>
          <cell r="E1259" t="str">
            <v>4900226944</v>
          </cell>
          <cell r="F1259">
            <v>38260</v>
          </cell>
          <cell r="G1259">
            <v>5.4</v>
          </cell>
          <cell r="H1259">
            <v>0</v>
          </cell>
        </row>
        <row r="1260">
          <cell r="A1260" t="str">
            <v>501034</v>
          </cell>
          <cell r="B1260" t="str">
            <v>COTTON - RIL 122 HY - 450 GM</v>
          </cell>
          <cell r="C1260" t="str">
            <v>2100</v>
          </cell>
          <cell r="D1260" t="str">
            <v>651</v>
          </cell>
          <cell r="E1260" t="str">
            <v>4900226944</v>
          </cell>
          <cell r="F1260">
            <v>38260</v>
          </cell>
          <cell r="G1260">
            <v>10.8</v>
          </cell>
          <cell r="H1260">
            <v>0</v>
          </cell>
        </row>
        <row r="1261">
          <cell r="A1261" t="str">
            <v>501034</v>
          </cell>
          <cell r="B1261" t="str">
            <v>COTTON - RIL 122 HY - 450 GM</v>
          </cell>
          <cell r="C1261" t="str">
            <v>2100</v>
          </cell>
          <cell r="D1261" t="str">
            <v>651</v>
          </cell>
          <cell r="E1261" t="str">
            <v>4900226949</v>
          </cell>
          <cell r="F1261">
            <v>38260</v>
          </cell>
          <cell r="G1261">
            <v>68.400000000000006</v>
          </cell>
          <cell r="H1261">
            <v>0</v>
          </cell>
        </row>
        <row r="1262">
          <cell r="A1262" t="str">
            <v>501034</v>
          </cell>
          <cell r="B1262" t="str">
            <v>COTTON - RIL 122 HY - 450 GM</v>
          </cell>
          <cell r="C1262" t="str">
            <v>2100</v>
          </cell>
          <cell r="D1262" t="str">
            <v>453</v>
          </cell>
          <cell r="E1262" t="str">
            <v>4900223127</v>
          </cell>
          <cell r="F1262">
            <v>38259</v>
          </cell>
          <cell r="G1262">
            <v>-63.45</v>
          </cell>
          <cell r="H1262">
            <v>0</v>
          </cell>
        </row>
        <row r="1263">
          <cell r="A1263" t="str">
            <v>501034</v>
          </cell>
          <cell r="B1263" t="str">
            <v>COTTON - RIL 122 HY - 450 GM</v>
          </cell>
          <cell r="C1263" t="str">
            <v>2100</v>
          </cell>
          <cell r="D1263" t="str">
            <v>651</v>
          </cell>
          <cell r="E1263" t="str">
            <v>4900221623</v>
          </cell>
          <cell r="F1263">
            <v>38259</v>
          </cell>
          <cell r="G1263">
            <v>63.45</v>
          </cell>
          <cell r="H1263">
            <v>0</v>
          </cell>
        </row>
        <row r="1264">
          <cell r="A1264" t="str">
            <v>501034</v>
          </cell>
          <cell r="B1264" t="str">
            <v>COTTON - RIL 122 HY - 450 GM</v>
          </cell>
          <cell r="C1264" t="str">
            <v>2100</v>
          </cell>
          <cell r="D1264" t="str">
            <v>453</v>
          </cell>
          <cell r="E1264" t="str">
            <v>4900223127</v>
          </cell>
          <cell r="F1264">
            <v>38259</v>
          </cell>
          <cell r="G1264">
            <v>63.45</v>
          </cell>
          <cell r="H1264">
            <v>0</v>
          </cell>
        </row>
        <row r="1265">
          <cell r="A1265" t="str">
            <v>501034</v>
          </cell>
          <cell r="B1265" t="str">
            <v>COTTON - RIL 122 HY - 450 GM</v>
          </cell>
          <cell r="C1265" t="str">
            <v>2100</v>
          </cell>
          <cell r="D1265" t="str">
            <v>651</v>
          </cell>
          <cell r="E1265" t="str">
            <v>4900223331</v>
          </cell>
          <cell r="F1265">
            <v>38259</v>
          </cell>
          <cell r="G1265">
            <v>21.15</v>
          </cell>
          <cell r="H1265">
            <v>0</v>
          </cell>
        </row>
        <row r="1266">
          <cell r="A1266" t="str">
            <v>501034</v>
          </cell>
          <cell r="B1266" t="str">
            <v>COTTON - RIL 122 HY - 450 GM</v>
          </cell>
          <cell r="C1266" t="str">
            <v>2100</v>
          </cell>
          <cell r="D1266" t="str">
            <v>651</v>
          </cell>
          <cell r="E1266" t="str">
            <v>4900223346</v>
          </cell>
          <cell r="F1266">
            <v>38259</v>
          </cell>
          <cell r="G1266">
            <v>54.45</v>
          </cell>
          <cell r="H1266">
            <v>0</v>
          </cell>
        </row>
        <row r="1267">
          <cell r="A1267" t="str">
            <v>501034</v>
          </cell>
          <cell r="B1267" t="str">
            <v>COTTON - RIL 122 HY - 450 GM</v>
          </cell>
          <cell r="C1267" t="str">
            <v>2100</v>
          </cell>
          <cell r="D1267" t="str">
            <v>651</v>
          </cell>
          <cell r="E1267" t="str">
            <v>4900223348</v>
          </cell>
          <cell r="F1267">
            <v>38259</v>
          </cell>
          <cell r="G1267">
            <v>19.8</v>
          </cell>
          <cell r="H1267">
            <v>0</v>
          </cell>
        </row>
        <row r="1268">
          <cell r="A1268" t="str">
            <v>501034</v>
          </cell>
          <cell r="B1268" t="str">
            <v>COTTON - RIL 122 HY - 450 GM</v>
          </cell>
          <cell r="C1268" t="str">
            <v>2100</v>
          </cell>
          <cell r="D1268" t="str">
            <v>651</v>
          </cell>
          <cell r="E1268" t="str">
            <v>4900223348</v>
          </cell>
          <cell r="F1268">
            <v>38259</v>
          </cell>
          <cell r="G1268">
            <v>32.4</v>
          </cell>
          <cell r="H1268">
            <v>0</v>
          </cell>
        </row>
        <row r="1269">
          <cell r="A1269" t="str">
            <v>501034</v>
          </cell>
          <cell r="B1269" t="str">
            <v>COTTON - RIL 122 HY - 450 GM</v>
          </cell>
          <cell r="C1269" t="str">
            <v>2100</v>
          </cell>
          <cell r="D1269" t="str">
            <v>651</v>
          </cell>
          <cell r="E1269" t="str">
            <v>4900223350</v>
          </cell>
          <cell r="F1269">
            <v>38259</v>
          </cell>
          <cell r="G1269">
            <v>9.9</v>
          </cell>
          <cell r="H1269">
            <v>0</v>
          </cell>
        </row>
        <row r="1270">
          <cell r="A1270" t="str">
            <v>501034</v>
          </cell>
          <cell r="B1270" t="str">
            <v>COTTON - RIL 122 HY - 450 GM</v>
          </cell>
          <cell r="C1270" t="str">
            <v>2100</v>
          </cell>
          <cell r="D1270" t="str">
            <v>651</v>
          </cell>
          <cell r="E1270" t="str">
            <v>4900223354</v>
          </cell>
          <cell r="F1270">
            <v>38259</v>
          </cell>
          <cell r="G1270">
            <v>211.95</v>
          </cell>
          <cell r="H1270">
            <v>0</v>
          </cell>
        </row>
        <row r="1271">
          <cell r="A1271" t="str">
            <v>501034</v>
          </cell>
          <cell r="B1271" t="str">
            <v>COTTON - RIL 122 HY - 450 GM</v>
          </cell>
          <cell r="C1271" t="str">
            <v>2100</v>
          </cell>
          <cell r="D1271" t="str">
            <v>651</v>
          </cell>
          <cell r="E1271" t="str">
            <v>4900223354</v>
          </cell>
          <cell r="F1271">
            <v>38259</v>
          </cell>
          <cell r="G1271">
            <v>10.8</v>
          </cell>
          <cell r="H1271">
            <v>0</v>
          </cell>
        </row>
        <row r="1272">
          <cell r="A1272" t="str">
            <v>501034</v>
          </cell>
          <cell r="B1272" t="str">
            <v>COTTON - RIL 122 HY - 450 GM</v>
          </cell>
          <cell r="C1272" t="str">
            <v>2100</v>
          </cell>
          <cell r="D1272" t="str">
            <v>651</v>
          </cell>
          <cell r="E1272" t="str">
            <v>4900207398</v>
          </cell>
          <cell r="F1272">
            <v>38247</v>
          </cell>
          <cell r="G1272">
            <v>21.6</v>
          </cell>
          <cell r="H1272">
            <v>0</v>
          </cell>
        </row>
        <row r="1273">
          <cell r="A1273" t="str">
            <v>501034</v>
          </cell>
          <cell r="B1273" t="str">
            <v>COTTON - RIL 122 HY - 450 GM</v>
          </cell>
          <cell r="C1273" t="str">
            <v>2100</v>
          </cell>
          <cell r="D1273" t="str">
            <v>651</v>
          </cell>
          <cell r="E1273" t="str">
            <v>4900207398</v>
          </cell>
          <cell r="F1273">
            <v>38247</v>
          </cell>
          <cell r="G1273">
            <v>21.6</v>
          </cell>
          <cell r="H1273">
            <v>0</v>
          </cell>
        </row>
        <row r="1274">
          <cell r="A1274" t="str">
            <v>501034</v>
          </cell>
          <cell r="B1274" t="str">
            <v>COTTON - RIL 122 HY - 450 GM</v>
          </cell>
          <cell r="C1274" t="str">
            <v>2100</v>
          </cell>
          <cell r="D1274" t="str">
            <v>651</v>
          </cell>
          <cell r="E1274" t="str">
            <v>4900207398</v>
          </cell>
          <cell r="F1274">
            <v>38247</v>
          </cell>
          <cell r="G1274">
            <v>21.6</v>
          </cell>
          <cell r="H1274">
            <v>0</v>
          </cell>
        </row>
        <row r="1275">
          <cell r="A1275" t="str">
            <v>501034</v>
          </cell>
          <cell r="B1275" t="str">
            <v>COTTON - RIL 122 HY - 450 GM</v>
          </cell>
          <cell r="C1275" t="str">
            <v>2100</v>
          </cell>
          <cell r="D1275" t="str">
            <v>651</v>
          </cell>
          <cell r="E1275" t="str">
            <v>4900207418</v>
          </cell>
          <cell r="F1275">
            <v>38247</v>
          </cell>
          <cell r="G1275">
            <v>84.15</v>
          </cell>
          <cell r="H1275">
            <v>0</v>
          </cell>
        </row>
        <row r="1276">
          <cell r="A1276" t="str">
            <v>501034</v>
          </cell>
          <cell r="B1276" t="str">
            <v>COTTON - RIL 122 HY - 450 GM</v>
          </cell>
          <cell r="C1276" t="str">
            <v>2100</v>
          </cell>
          <cell r="D1276" t="str">
            <v>651</v>
          </cell>
          <cell r="E1276" t="str">
            <v>4900207424</v>
          </cell>
          <cell r="F1276">
            <v>38247</v>
          </cell>
          <cell r="G1276">
            <v>27</v>
          </cell>
          <cell r="H1276">
            <v>0</v>
          </cell>
        </row>
        <row r="1277">
          <cell r="A1277" t="str">
            <v>501034</v>
          </cell>
          <cell r="B1277" t="str">
            <v>COTTON - RIL 122 HY - 450 GM</v>
          </cell>
          <cell r="C1277" t="str">
            <v>2100</v>
          </cell>
          <cell r="D1277" t="str">
            <v>651</v>
          </cell>
          <cell r="E1277" t="str">
            <v>4900207430</v>
          </cell>
          <cell r="F1277">
            <v>38247</v>
          </cell>
          <cell r="G1277">
            <v>20.7</v>
          </cell>
          <cell r="H1277">
            <v>0</v>
          </cell>
        </row>
        <row r="1278">
          <cell r="A1278" t="str">
            <v>501034</v>
          </cell>
          <cell r="B1278" t="str">
            <v>COTTON - RIL 122 HY - 450 GM</v>
          </cell>
          <cell r="C1278" t="str">
            <v>2100</v>
          </cell>
          <cell r="D1278" t="str">
            <v>651</v>
          </cell>
          <cell r="E1278" t="str">
            <v>4900207437</v>
          </cell>
          <cell r="F1278">
            <v>38247</v>
          </cell>
          <cell r="G1278">
            <v>17.55</v>
          </cell>
          <cell r="H1278">
            <v>0</v>
          </cell>
        </row>
        <row r="1279">
          <cell r="A1279" t="str">
            <v>501034</v>
          </cell>
          <cell r="B1279" t="str">
            <v>COTTON - RIL 122 HY - 450 GM</v>
          </cell>
          <cell r="C1279" t="str">
            <v>2100</v>
          </cell>
          <cell r="D1279" t="str">
            <v>651</v>
          </cell>
          <cell r="E1279" t="str">
            <v>4900207440</v>
          </cell>
          <cell r="F1279">
            <v>38247</v>
          </cell>
          <cell r="G1279">
            <v>21.6</v>
          </cell>
          <cell r="H1279">
            <v>0</v>
          </cell>
        </row>
        <row r="1280">
          <cell r="A1280" t="str">
            <v>501034</v>
          </cell>
          <cell r="B1280" t="str">
            <v>COTTON - RIL 122 HY - 450 GM</v>
          </cell>
          <cell r="C1280" t="str">
            <v>2100</v>
          </cell>
          <cell r="D1280" t="str">
            <v>651</v>
          </cell>
          <cell r="E1280" t="str">
            <v>4900207440</v>
          </cell>
          <cell r="F1280">
            <v>38247</v>
          </cell>
          <cell r="G1280">
            <v>10.8</v>
          </cell>
          <cell r="H1280">
            <v>0</v>
          </cell>
        </row>
        <row r="1281">
          <cell r="A1281" t="str">
            <v>501034</v>
          </cell>
          <cell r="B1281" t="str">
            <v>COTTON - RIL 122 HY - 450 GM</v>
          </cell>
          <cell r="C1281" t="str">
            <v>2100</v>
          </cell>
          <cell r="D1281" t="str">
            <v>651</v>
          </cell>
          <cell r="E1281" t="str">
            <v>4900207440</v>
          </cell>
          <cell r="F1281">
            <v>38247</v>
          </cell>
          <cell r="G1281">
            <v>10.8</v>
          </cell>
          <cell r="H1281">
            <v>0</v>
          </cell>
        </row>
        <row r="1282">
          <cell r="A1282" t="str">
            <v>501034</v>
          </cell>
          <cell r="B1282" t="str">
            <v>COTTON - RIL 122 HY - 450 GM</v>
          </cell>
          <cell r="C1282" t="str">
            <v>2100</v>
          </cell>
          <cell r="D1282" t="str">
            <v>651</v>
          </cell>
          <cell r="E1282" t="str">
            <v>4900207440</v>
          </cell>
          <cell r="F1282">
            <v>38247</v>
          </cell>
          <cell r="G1282">
            <v>5.4</v>
          </cell>
          <cell r="H1282">
            <v>0</v>
          </cell>
        </row>
        <row r="1283">
          <cell r="A1283" t="str">
            <v>501034</v>
          </cell>
          <cell r="B1283" t="str">
            <v>COTTON - RIL 122 HY - 450 GM</v>
          </cell>
          <cell r="C1283" t="str">
            <v>2100</v>
          </cell>
          <cell r="D1283" t="str">
            <v>651</v>
          </cell>
          <cell r="E1283" t="str">
            <v>4900207440</v>
          </cell>
          <cell r="F1283">
            <v>38247</v>
          </cell>
          <cell r="G1283">
            <v>7.2</v>
          </cell>
          <cell r="H1283">
            <v>0</v>
          </cell>
        </row>
        <row r="1284">
          <cell r="A1284" t="str">
            <v>501034</v>
          </cell>
          <cell r="B1284" t="str">
            <v>COTTON - RIL 122 HY - 450 GM</v>
          </cell>
          <cell r="C1284" t="str">
            <v>2100</v>
          </cell>
          <cell r="D1284" t="str">
            <v>651</v>
          </cell>
          <cell r="E1284" t="str">
            <v>4900207443</v>
          </cell>
          <cell r="F1284">
            <v>38247</v>
          </cell>
          <cell r="G1284">
            <v>21.6</v>
          </cell>
          <cell r="H1284">
            <v>0</v>
          </cell>
        </row>
        <row r="1285">
          <cell r="A1285" t="str">
            <v>501034</v>
          </cell>
          <cell r="B1285" t="str">
            <v>COTTON - RIL 122 HY - 450 GM</v>
          </cell>
          <cell r="C1285" t="str">
            <v>2100</v>
          </cell>
          <cell r="D1285" t="str">
            <v>651</v>
          </cell>
          <cell r="E1285" t="str">
            <v>4900207443</v>
          </cell>
          <cell r="F1285">
            <v>38247</v>
          </cell>
          <cell r="G1285">
            <v>6.3</v>
          </cell>
          <cell r="H1285">
            <v>0</v>
          </cell>
        </row>
        <row r="1286">
          <cell r="A1286" t="str">
            <v>501034</v>
          </cell>
          <cell r="B1286" t="str">
            <v>COTTON - RIL 122 HY - 450 GM</v>
          </cell>
          <cell r="C1286" t="str">
            <v>2100</v>
          </cell>
          <cell r="D1286" t="str">
            <v>651</v>
          </cell>
          <cell r="E1286" t="str">
            <v>4900207443</v>
          </cell>
          <cell r="F1286">
            <v>38247</v>
          </cell>
          <cell r="G1286">
            <v>14.4</v>
          </cell>
          <cell r="H1286">
            <v>0</v>
          </cell>
        </row>
        <row r="1287">
          <cell r="A1287" t="str">
            <v>501034</v>
          </cell>
          <cell r="B1287" t="str">
            <v>COTTON - RIL 122 HY - 450 GM</v>
          </cell>
          <cell r="C1287" t="str">
            <v>2100</v>
          </cell>
          <cell r="D1287" t="str">
            <v>651</v>
          </cell>
          <cell r="E1287" t="str">
            <v>4900207449</v>
          </cell>
          <cell r="F1287">
            <v>38247</v>
          </cell>
          <cell r="G1287">
            <v>17.55</v>
          </cell>
          <cell r="H1287">
            <v>0</v>
          </cell>
        </row>
        <row r="1288">
          <cell r="A1288" t="str">
            <v>501034</v>
          </cell>
          <cell r="B1288" t="str">
            <v>COTTON - RIL 122 HY - 450 GM</v>
          </cell>
          <cell r="C1288" t="str">
            <v>2100</v>
          </cell>
          <cell r="D1288" t="str">
            <v>651</v>
          </cell>
          <cell r="E1288" t="str">
            <v>4900207449</v>
          </cell>
          <cell r="F1288">
            <v>38247</v>
          </cell>
          <cell r="G1288">
            <v>21.6</v>
          </cell>
          <cell r="H1288">
            <v>0</v>
          </cell>
        </row>
        <row r="1289">
          <cell r="A1289" t="str">
            <v>501034</v>
          </cell>
          <cell r="B1289" t="str">
            <v>COTTON - RIL 122 HY - 450 GM</v>
          </cell>
          <cell r="C1289" t="str">
            <v>2100</v>
          </cell>
          <cell r="D1289" t="str">
            <v>651</v>
          </cell>
          <cell r="E1289" t="str">
            <v>4900207435</v>
          </cell>
          <cell r="F1289">
            <v>38247</v>
          </cell>
          <cell r="G1289">
            <v>5.4</v>
          </cell>
          <cell r="H1289">
            <v>0</v>
          </cell>
        </row>
        <row r="1290">
          <cell r="A1290" t="str">
            <v>501034</v>
          </cell>
          <cell r="B1290" t="str">
            <v>COTTON - RIL 122 HY - 450 GM</v>
          </cell>
          <cell r="C1290" t="str">
            <v>2100</v>
          </cell>
          <cell r="D1290" t="str">
            <v>651</v>
          </cell>
          <cell r="E1290" t="str">
            <v>4900207435</v>
          </cell>
          <cell r="F1290">
            <v>38247</v>
          </cell>
          <cell r="G1290">
            <v>16.2</v>
          </cell>
          <cell r="H1290">
            <v>0</v>
          </cell>
        </row>
        <row r="1291">
          <cell r="A1291" t="str">
            <v>501034</v>
          </cell>
          <cell r="B1291" t="str">
            <v>COTTON - RIL 122 HY - 450 GM</v>
          </cell>
          <cell r="C1291" t="str">
            <v>2100</v>
          </cell>
          <cell r="D1291" t="str">
            <v>651</v>
          </cell>
          <cell r="E1291" t="str">
            <v>4900207435</v>
          </cell>
          <cell r="F1291">
            <v>38247</v>
          </cell>
          <cell r="G1291">
            <v>8.5500000000000007</v>
          </cell>
          <cell r="H1291">
            <v>0</v>
          </cell>
        </row>
        <row r="1292">
          <cell r="A1292" t="str">
            <v>501034</v>
          </cell>
          <cell r="B1292" t="str">
            <v>COTTON - RIL 122 HY - 450 GM</v>
          </cell>
          <cell r="C1292" t="str">
            <v>2100</v>
          </cell>
          <cell r="D1292" t="str">
            <v>651</v>
          </cell>
          <cell r="E1292" t="str">
            <v>4900207435</v>
          </cell>
          <cell r="F1292">
            <v>38247</v>
          </cell>
          <cell r="G1292">
            <v>18.899999999999999</v>
          </cell>
          <cell r="H1292">
            <v>0</v>
          </cell>
        </row>
        <row r="1293">
          <cell r="A1293" t="str">
            <v>501034</v>
          </cell>
          <cell r="B1293" t="str">
            <v>COTTON - RIL 122 HY - 450 GM</v>
          </cell>
          <cell r="C1293" t="str">
            <v>2100</v>
          </cell>
          <cell r="D1293" t="str">
            <v>651</v>
          </cell>
          <cell r="E1293" t="str">
            <v>4900207435</v>
          </cell>
          <cell r="F1293">
            <v>38247</v>
          </cell>
          <cell r="G1293">
            <v>1.8</v>
          </cell>
          <cell r="H1293">
            <v>0</v>
          </cell>
        </row>
        <row r="1294">
          <cell r="A1294" t="str">
            <v>501034</v>
          </cell>
          <cell r="B1294" t="str">
            <v>COTTON - RIL 122 HY - 450 GM</v>
          </cell>
          <cell r="C1294" t="str">
            <v>2100</v>
          </cell>
          <cell r="D1294" t="str">
            <v>453</v>
          </cell>
          <cell r="E1294" t="str">
            <v>4900191174</v>
          </cell>
          <cell r="F1294">
            <v>38230</v>
          </cell>
          <cell r="G1294">
            <v>10.8</v>
          </cell>
          <cell r="H1294">
            <v>0</v>
          </cell>
        </row>
        <row r="1295">
          <cell r="A1295" t="str">
            <v>501034</v>
          </cell>
          <cell r="B1295" t="str">
            <v>COTTON - RIL 122 HY - 450 GM</v>
          </cell>
          <cell r="C1295" t="str">
            <v>2100</v>
          </cell>
          <cell r="D1295" t="str">
            <v>651</v>
          </cell>
          <cell r="E1295" t="str">
            <v>4900190885</v>
          </cell>
          <cell r="F1295">
            <v>38230</v>
          </cell>
          <cell r="G1295">
            <v>5.4</v>
          </cell>
          <cell r="H1295">
            <v>0</v>
          </cell>
        </row>
        <row r="1296">
          <cell r="A1296" t="str">
            <v>501034</v>
          </cell>
          <cell r="B1296" t="str">
            <v>COTTON - RIL 122 HY - 450 GM</v>
          </cell>
          <cell r="C1296" t="str">
            <v>2100</v>
          </cell>
          <cell r="D1296" t="str">
            <v>651</v>
          </cell>
          <cell r="E1296" t="str">
            <v>4900190885</v>
          </cell>
          <cell r="F1296">
            <v>38230</v>
          </cell>
          <cell r="G1296">
            <v>21.6</v>
          </cell>
          <cell r="H1296">
            <v>0</v>
          </cell>
        </row>
        <row r="1297">
          <cell r="A1297" t="str">
            <v>501034</v>
          </cell>
          <cell r="B1297" t="str">
            <v>COTTON - RIL 122 HY - 450 GM</v>
          </cell>
          <cell r="C1297" t="str">
            <v>2100</v>
          </cell>
          <cell r="D1297" t="str">
            <v>651</v>
          </cell>
          <cell r="E1297" t="str">
            <v>4900190885</v>
          </cell>
          <cell r="F1297">
            <v>38230</v>
          </cell>
          <cell r="G1297">
            <v>5.4</v>
          </cell>
          <cell r="H1297">
            <v>0</v>
          </cell>
        </row>
        <row r="1298">
          <cell r="A1298" t="str">
            <v>501034</v>
          </cell>
          <cell r="B1298" t="str">
            <v>COTTON - RIL 122 HY - 450 GM</v>
          </cell>
          <cell r="C1298" t="str">
            <v>2100</v>
          </cell>
          <cell r="D1298" t="str">
            <v>651</v>
          </cell>
          <cell r="E1298" t="str">
            <v>4900190885</v>
          </cell>
          <cell r="F1298">
            <v>38230</v>
          </cell>
          <cell r="G1298">
            <v>21.6</v>
          </cell>
          <cell r="H1298">
            <v>0</v>
          </cell>
        </row>
        <row r="1299">
          <cell r="A1299" t="str">
            <v>501034</v>
          </cell>
          <cell r="B1299" t="str">
            <v>COTTON - RIL 122 HY - 450 GM</v>
          </cell>
          <cell r="C1299" t="str">
            <v>2100</v>
          </cell>
          <cell r="D1299" t="str">
            <v>453</v>
          </cell>
          <cell r="E1299" t="str">
            <v>4900191174</v>
          </cell>
          <cell r="F1299">
            <v>38230</v>
          </cell>
          <cell r="G1299">
            <v>21.6</v>
          </cell>
          <cell r="H1299">
            <v>0</v>
          </cell>
        </row>
        <row r="1300">
          <cell r="A1300" t="str">
            <v>501034</v>
          </cell>
          <cell r="B1300" t="str">
            <v>COTTON - RIL 122 HY - 450 GM</v>
          </cell>
          <cell r="C1300" t="str">
            <v>2100</v>
          </cell>
          <cell r="D1300" t="str">
            <v>453</v>
          </cell>
          <cell r="E1300" t="str">
            <v>4900191174</v>
          </cell>
          <cell r="F1300">
            <v>38230</v>
          </cell>
          <cell r="G1300">
            <v>10.8</v>
          </cell>
          <cell r="H1300">
            <v>0</v>
          </cell>
        </row>
        <row r="1301">
          <cell r="A1301" t="str">
            <v>501034</v>
          </cell>
          <cell r="B1301" t="str">
            <v>COTTON - RIL 122 HY - 450 GM</v>
          </cell>
          <cell r="C1301" t="str">
            <v>2100</v>
          </cell>
          <cell r="D1301" t="str">
            <v>453</v>
          </cell>
          <cell r="E1301" t="str">
            <v>4900191174</v>
          </cell>
          <cell r="F1301">
            <v>38230</v>
          </cell>
          <cell r="G1301">
            <v>5.4</v>
          </cell>
          <cell r="H1301">
            <v>0</v>
          </cell>
        </row>
        <row r="1302">
          <cell r="A1302" t="str">
            <v>501034</v>
          </cell>
          <cell r="B1302" t="str">
            <v>COTTON - RIL 122 HY - 450 GM</v>
          </cell>
          <cell r="C1302" t="str">
            <v>2100</v>
          </cell>
          <cell r="D1302" t="str">
            <v>453</v>
          </cell>
          <cell r="E1302" t="str">
            <v>4900191174</v>
          </cell>
          <cell r="F1302">
            <v>38230</v>
          </cell>
          <cell r="G1302">
            <v>-27</v>
          </cell>
          <cell r="H1302">
            <v>0</v>
          </cell>
        </row>
        <row r="1303">
          <cell r="A1303" t="str">
            <v>501034</v>
          </cell>
          <cell r="B1303" t="str">
            <v>COTTON - RIL 122 HY - 450 GM</v>
          </cell>
          <cell r="C1303" t="str">
            <v>2100</v>
          </cell>
          <cell r="D1303" t="str">
            <v>453</v>
          </cell>
          <cell r="E1303" t="str">
            <v>4900191174</v>
          </cell>
          <cell r="F1303">
            <v>38230</v>
          </cell>
          <cell r="G1303">
            <v>27</v>
          </cell>
          <cell r="H1303">
            <v>0</v>
          </cell>
        </row>
        <row r="1304">
          <cell r="A1304" t="str">
            <v>501034</v>
          </cell>
          <cell r="B1304" t="str">
            <v>COTTON - RIL 122 HY - 450 GM</v>
          </cell>
          <cell r="C1304" t="str">
            <v>2100</v>
          </cell>
          <cell r="D1304" t="str">
            <v>453</v>
          </cell>
          <cell r="E1304" t="str">
            <v>4900191174</v>
          </cell>
          <cell r="F1304">
            <v>38230</v>
          </cell>
          <cell r="G1304">
            <v>-81</v>
          </cell>
          <cell r="H1304">
            <v>0</v>
          </cell>
        </row>
        <row r="1305">
          <cell r="A1305" t="str">
            <v>501034</v>
          </cell>
          <cell r="B1305" t="str">
            <v>COTTON - RIL 122 HY - 450 GM</v>
          </cell>
          <cell r="C1305" t="str">
            <v>2100</v>
          </cell>
          <cell r="D1305" t="str">
            <v>453</v>
          </cell>
          <cell r="E1305" t="str">
            <v>4900191174</v>
          </cell>
          <cell r="F1305">
            <v>38230</v>
          </cell>
          <cell r="G1305">
            <v>81</v>
          </cell>
          <cell r="H1305">
            <v>0</v>
          </cell>
        </row>
        <row r="1306">
          <cell r="A1306" t="str">
            <v>501034</v>
          </cell>
          <cell r="B1306" t="str">
            <v>COTTON - RIL 122 HY - 450 GM</v>
          </cell>
          <cell r="C1306" t="str">
            <v>2100</v>
          </cell>
          <cell r="D1306" t="str">
            <v>453</v>
          </cell>
          <cell r="E1306" t="str">
            <v>4900191174</v>
          </cell>
          <cell r="F1306">
            <v>38230</v>
          </cell>
          <cell r="G1306">
            <v>-10.8</v>
          </cell>
          <cell r="H1306">
            <v>0</v>
          </cell>
        </row>
        <row r="1307">
          <cell r="A1307" t="str">
            <v>501034</v>
          </cell>
          <cell r="B1307" t="str">
            <v>COTTON - RIL 122 HY - 450 GM</v>
          </cell>
          <cell r="C1307" t="str">
            <v>2100</v>
          </cell>
          <cell r="D1307" t="str">
            <v>453</v>
          </cell>
          <cell r="E1307" t="str">
            <v>4900191174</v>
          </cell>
          <cell r="F1307">
            <v>38230</v>
          </cell>
          <cell r="G1307">
            <v>-21.6</v>
          </cell>
          <cell r="H1307">
            <v>0</v>
          </cell>
        </row>
        <row r="1308">
          <cell r="A1308" t="str">
            <v>501034</v>
          </cell>
          <cell r="B1308" t="str">
            <v>COTTON - RIL 122 HY - 450 GM</v>
          </cell>
          <cell r="C1308" t="str">
            <v>2100</v>
          </cell>
          <cell r="D1308" t="str">
            <v>453</v>
          </cell>
          <cell r="E1308" t="str">
            <v>4900191174</v>
          </cell>
          <cell r="F1308">
            <v>38230</v>
          </cell>
          <cell r="G1308">
            <v>21.6</v>
          </cell>
          <cell r="H1308">
            <v>0</v>
          </cell>
        </row>
        <row r="1309">
          <cell r="A1309" t="str">
            <v>501034</v>
          </cell>
          <cell r="B1309" t="str">
            <v>COTTON - RIL 122 HY - 450 GM</v>
          </cell>
          <cell r="C1309" t="str">
            <v>2100</v>
          </cell>
          <cell r="D1309" t="str">
            <v>453</v>
          </cell>
          <cell r="E1309" t="str">
            <v>4900191174</v>
          </cell>
          <cell r="F1309">
            <v>38230</v>
          </cell>
          <cell r="G1309">
            <v>-5.4</v>
          </cell>
          <cell r="H1309">
            <v>0</v>
          </cell>
        </row>
        <row r="1310">
          <cell r="A1310" t="str">
            <v>501034</v>
          </cell>
          <cell r="B1310" t="str">
            <v>COTTON - RIL 122 HY - 450 GM</v>
          </cell>
          <cell r="C1310" t="str">
            <v>2100</v>
          </cell>
          <cell r="D1310" t="str">
            <v>453</v>
          </cell>
          <cell r="E1310" t="str">
            <v>4900191174</v>
          </cell>
          <cell r="F1310">
            <v>38230</v>
          </cell>
          <cell r="G1310">
            <v>5.4</v>
          </cell>
          <cell r="H1310">
            <v>0</v>
          </cell>
        </row>
        <row r="1311">
          <cell r="A1311" t="str">
            <v>501034</v>
          </cell>
          <cell r="B1311" t="str">
            <v>COTTON - RIL 122 HY - 450 GM</v>
          </cell>
          <cell r="C1311" t="str">
            <v>2100</v>
          </cell>
          <cell r="D1311" t="str">
            <v>453</v>
          </cell>
          <cell r="E1311" t="str">
            <v>4900191174</v>
          </cell>
          <cell r="F1311">
            <v>38230</v>
          </cell>
          <cell r="G1311">
            <v>-10.8</v>
          </cell>
          <cell r="H1311">
            <v>0</v>
          </cell>
        </row>
        <row r="1312">
          <cell r="A1312" t="str">
            <v>501034</v>
          </cell>
          <cell r="B1312" t="str">
            <v>COTTON - RIL 122 HY - 450 GM</v>
          </cell>
          <cell r="C1312" t="str">
            <v>2100</v>
          </cell>
          <cell r="D1312" t="str">
            <v>453</v>
          </cell>
          <cell r="E1312" t="str">
            <v>4900191174</v>
          </cell>
          <cell r="F1312">
            <v>38230</v>
          </cell>
          <cell r="G1312">
            <v>10.8</v>
          </cell>
          <cell r="H1312">
            <v>0</v>
          </cell>
        </row>
        <row r="1313">
          <cell r="A1313" t="str">
            <v>501034</v>
          </cell>
          <cell r="B1313" t="str">
            <v>COTTON - RIL 122 HY - 450 GM</v>
          </cell>
          <cell r="C1313" t="str">
            <v>2100</v>
          </cell>
          <cell r="D1313" t="str">
            <v>453</v>
          </cell>
          <cell r="E1313" t="str">
            <v>4900191174</v>
          </cell>
          <cell r="F1313">
            <v>38230</v>
          </cell>
          <cell r="G1313">
            <v>-5.4</v>
          </cell>
          <cell r="H1313">
            <v>0</v>
          </cell>
        </row>
        <row r="1314">
          <cell r="A1314" t="str">
            <v>501034</v>
          </cell>
          <cell r="B1314" t="str">
            <v>COTTON - RIL 122 HY - 450 GM</v>
          </cell>
          <cell r="C1314" t="str">
            <v>2100</v>
          </cell>
          <cell r="D1314" t="str">
            <v>453</v>
          </cell>
          <cell r="E1314" t="str">
            <v>4900191174</v>
          </cell>
          <cell r="F1314">
            <v>38230</v>
          </cell>
          <cell r="G1314">
            <v>-11.25</v>
          </cell>
          <cell r="H1314">
            <v>0</v>
          </cell>
        </row>
        <row r="1315">
          <cell r="A1315" t="str">
            <v>501034</v>
          </cell>
          <cell r="B1315" t="str">
            <v>COTTON - RIL 122 HY - 450 GM</v>
          </cell>
          <cell r="C1315" t="str">
            <v>2100</v>
          </cell>
          <cell r="D1315" t="str">
            <v>453</v>
          </cell>
          <cell r="E1315" t="str">
            <v>4900191174</v>
          </cell>
          <cell r="F1315">
            <v>38230</v>
          </cell>
          <cell r="G1315">
            <v>-10.8</v>
          </cell>
          <cell r="H1315">
            <v>0</v>
          </cell>
        </row>
        <row r="1316">
          <cell r="A1316" t="str">
            <v>501034</v>
          </cell>
          <cell r="B1316" t="str">
            <v>COTTON - RIL 122 HY - 450 GM</v>
          </cell>
          <cell r="C1316" t="str">
            <v>2100</v>
          </cell>
          <cell r="D1316" t="str">
            <v>453</v>
          </cell>
          <cell r="E1316" t="str">
            <v>4900191174</v>
          </cell>
          <cell r="F1316">
            <v>38230</v>
          </cell>
          <cell r="G1316">
            <v>-21.6</v>
          </cell>
          <cell r="H1316">
            <v>0</v>
          </cell>
        </row>
        <row r="1317">
          <cell r="A1317" t="str">
            <v>501034</v>
          </cell>
          <cell r="B1317" t="str">
            <v>COTTON - RIL 122 HY - 450 GM</v>
          </cell>
          <cell r="C1317" t="str">
            <v>2100</v>
          </cell>
          <cell r="D1317" t="str">
            <v>453</v>
          </cell>
          <cell r="E1317" t="str">
            <v>4900191174</v>
          </cell>
          <cell r="F1317">
            <v>38230</v>
          </cell>
          <cell r="G1317">
            <v>-21.6</v>
          </cell>
          <cell r="H1317">
            <v>0</v>
          </cell>
        </row>
        <row r="1318">
          <cell r="A1318" t="str">
            <v>501034</v>
          </cell>
          <cell r="B1318" t="str">
            <v>COTTON - RIL 122 HY - 450 GM</v>
          </cell>
          <cell r="C1318" t="str">
            <v>2100</v>
          </cell>
          <cell r="D1318" t="str">
            <v>453</v>
          </cell>
          <cell r="E1318" t="str">
            <v>4900191174</v>
          </cell>
          <cell r="F1318">
            <v>38230</v>
          </cell>
          <cell r="G1318">
            <v>21.6</v>
          </cell>
          <cell r="H1318">
            <v>0</v>
          </cell>
        </row>
        <row r="1319">
          <cell r="A1319" t="str">
            <v>501034</v>
          </cell>
          <cell r="B1319" t="str">
            <v>COTTON - RIL 122 HY - 450 GM</v>
          </cell>
          <cell r="C1319" t="str">
            <v>2100</v>
          </cell>
          <cell r="D1319" t="str">
            <v>453</v>
          </cell>
          <cell r="E1319" t="str">
            <v>4900191174</v>
          </cell>
          <cell r="F1319">
            <v>38230</v>
          </cell>
          <cell r="G1319">
            <v>5.4</v>
          </cell>
          <cell r="H1319">
            <v>0</v>
          </cell>
        </row>
        <row r="1320">
          <cell r="A1320" t="str">
            <v>501034</v>
          </cell>
          <cell r="B1320" t="str">
            <v>COTTON - RIL 122 HY - 450 GM</v>
          </cell>
          <cell r="C1320" t="str">
            <v>2100</v>
          </cell>
          <cell r="D1320" t="str">
            <v>453</v>
          </cell>
          <cell r="E1320" t="str">
            <v>4900191174</v>
          </cell>
          <cell r="F1320">
            <v>38230</v>
          </cell>
          <cell r="G1320">
            <v>-21.6</v>
          </cell>
          <cell r="H1320">
            <v>0</v>
          </cell>
        </row>
        <row r="1321">
          <cell r="A1321" t="str">
            <v>501034</v>
          </cell>
          <cell r="B1321" t="str">
            <v>COTTON - RIL 122 HY - 450 GM</v>
          </cell>
          <cell r="C1321" t="str">
            <v>2100</v>
          </cell>
          <cell r="D1321" t="str">
            <v>453</v>
          </cell>
          <cell r="E1321" t="str">
            <v>4900191174</v>
          </cell>
          <cell r="F1321">
            <v>38230</v>
          </cell>
          <cell r="G1321">
            <v>21.6</v>
          </cell>
          <cell r="H1321">
            <v>0</v>
          </cell>
        </row>
        <row r="1322">
          <cell r="A1322" t="str">
            <v>501034</v>
          </cell>
          <cell r="B1322" t="str">
            <v>COTTON - RIL 122 HY - 450 GM</v>
          </cell>
          <cell r="C1322" t="str">
            <v>2100</v>
          </cell>
          <cell r="D1322" t="str">
            <v>453</v>
          </cell>
          <cell r="E1322" t="str">
            <v>4900191174</v>
          </cell>
          <cell r="F1322">
            <v>38230</v>
          </cell>
          <cell r="G1322">
            <v>-5.4</v>
          </cell>
          <cell r="H1322">
            <v>0</v>
          </cell>
        </row>
        <row r="1323">
          <cell r="A1323" t="str">
            <v>501034</v>
          </cell>
          <cell r="B1323" t="str">
            <v>COTTON - RIL 122 HY - 450 GM</v>
          </cell>
          <cell r="C1323" t="str">
            <v>2100</v>
          </cell>
          <cell r="D1323" t="str">
            <v>453</v>
          </cell>
          <cell r="E1323" t="str">
            <v>4900191174</v>
          </cell>
          <cell r="F1323">
            <v>38230</v>
          </cell>
          <cell r="G1323">
            <v>11.25</v>
          </cell>
          <cell r="H1323">
            <v>0</v>
          </cell>
        </row>
        <row r="1324">
          <cell r="A1324" t="str">
            <v>501034</v>
          </cell>
          <cell r="B1324" t="str">
            <v>COTTON - RIL 122 HY - 450 GM</v>
          </cell>
          <cell r="C1324" t="str">
            <v>2100</v>
          </cell>
          <cell r="D1324" t="str">
            <v>453</v>
          </cell>
          <cell r="E1324" t="str">
            <v>4900191174</v>
          </cell>
          <cell r="F1324">
            <v>38230</v>
          </cell>
          <cell r="G1324">
            <v>-13.95</v>
          </cell>
          <cell r="H1324">
            <v>0</v>
          </cell>
        </row>
        <row r="1325">
          <cell r="A1325" t="str">
            <v>501034</v>
          </cell>
          <cell r="B1325" t="str">
            <v>COTTON - RIL 122 HY - 450 GM</v>
          </cell>
          <cell r="C1325" t="str">
            <v>2100</v>
          </cell>
          <cell r="D1325" t="str">
            <v>453</v>
          </cell>
          <cell r="E1325" t="str">
            <v>4900191174</v>
          </cell>
          <cell r="F1325">
            <v>38230</v>
          </cell>
          <cell r="G1325">
            <v>13.95</v>
          </cell>
          <cell r="H1325">
            <v>0</v>
          </cell>
        </row>
        <row r="1326">
          <cell r="A1326" t="str">
            <v>501034</v>
          </cell>
          <cell r="B1326" t="str">
            <v>COTTON - RIL 122 HY - 450 GM</v>
          </cell>
          <cell r="C1326" t="str">
            <v>2100</v>
          </cell>
          <cell r="D1326" t="str">
            <v>453</v>
          </cell>
          <cell r="E1326" t="str">
            <v>4900191174</v>
          </cell>
          <cell r="F1326">
            <v>38230</v>
          </cell>
          <cell r="G1326">
            <v>-27</v>
          </cell>
          <cell r="H1326">
            <v>0</v>
          </cell>
        </row>
        <row r="1327">
          <cell r="A1327" t="str">
            <v>501034</v>
          </cell>
          <cell r="B1327" t="str">
            <v>COTTON - RIL 122 HY - 450 GM</v>
          </cell>
          <cell r="C1327" t="str">
            <v>2100</v>
          </cell>
          <cell r="D1327" t="str">
            <v>453</v>
          </cell>
          <cell r="E1327" t="str">
            <v>4900191174</v>
          </cell>
          <cell r="F1327">
            <v>38230</v>
          </cell>
          <cell r="G1327">
            <v>27</v>
          </cell>
          <cell r="H1327">
            <v>0</v>
          </cell>
        </row>
        <row r="1328">
          <cell r="A1328" t="str">
            <v>501034</v>
          </cell>
          <cell r="B1328" t="str">
            <v>COTTON - RIL 122 HY - 450 GM</v>
          </cell>
          <cell r="C1328" t="str">
            <v>2100</v>
          </cell>
          <cell r="D1328" t="str">
            <v>453</v>
          </cell>
          <cell r="E1328" t="str">
            <v>4900191174</v>
          </cell>
          <cell r="F1328">
            <v>38230</v>
          </cell>
          <cell r="G1328">
            <v>-49.05</v>
          </cell>
          <cell r="H1328">
            <v>0</v>
          </cell>
        </row>
        <row r="1329">
          <cell r="A1329" t="str">
            <v>501034</v>
          </cell>
          <cell r="B1329" t="str">
            <v>COTTON - RIL 122 HY - 450 GM</v>
          </cell>
          <cell r="C1329" t="str">
            <v>2100</v>
          </cell>
          <cell r="D1329" t="str">
            <v>453</v>
          </cell>
          <cell r="E1329" t="str">
            <v>4900191174</v>
          </cell>
          <cell r="F1329">
            <v>38230</v>
          </cell>
          <cell r="G1329">
            <v>49.05</v>
          </cell>
          <cell r="H1329">
            <v>0</v>
          </cell>
        </row>
        <row r="1330">
          <cell r="A1330" t="str">
            <v>501034</v>
          </cell>
          <cell r="B1330" t="str">
            <v>COTTON - RIL 122 HY - 450 GM</v>
          </cell>
          <cell r="C1330" t="str">
            <v>2100</v>
          </cell>
          <cell r="D1330" t="str">
            <v>453</v>
          </cell>
          <cell r="E1330" t="str">
            <v>4900191174</v>
          </cell>
          <cell r="F1330">
            <v>38230</v>
          </cell>
          <cell r="G1330">
            <v>-11.7</v>
          </cell>
          <cell r="H1330">
            <v>0</v>
          </cell>
        </row>
        <row r="1331">
          <cell r="A1331" t="str">
            <v>501034</v>
          </cell>
          <cell r="B1331" t="str">
            <v>COTTON - RIL 122 HY - 450 GM</v>
          </cell>
          <cell r="C1331" t="str">
            <v>2100</v>
          </cell>
          <cell r="D1331" t="str">
            <v>453</v>
          </cell>
          <cell r="E1331" t="str">
            <v>4900191174</v>
          </cell>
          <cell r="F1331">
            <v>38230</v>
          </cell>
          <cell r="G1331">
            <v>11.7</v>
          </cell>
          <cell r="H1331">
            <v>0</v>
          </cell>
        </row>
        <row r="1332">
          <cell r="A1332" t="str">
            <v>501034</v>
          </cell>
          <cell r="B1332" t="str">
            <v>COTTON - RIL 122 HY - 450 GM</v>
          </cell>
          <cell r="C1332" t="str">
            <v>2100</v>
          </cell>
          <cell r="D1332" t="str">
            <v>651</v>
          </cell>
          <cell r="E1332" t="str">
            <v>4900190885</v>
          </cell>
          <cell r="F1332">
            <v>38230</v>
          </cell>
          <cell r="G1332">
            <v>48.6</v>
          </cell>
          <cell r="H1332">
            <v>0</v>
          </cell>
        </row>
        <row r="1333">
          <cell r="A1333" t="str">
            <v>501034</v>
          </cell>
          <cell r="B1333" t="str">
            <v>COTTON - RIL 122 HY - 450 GM</v>
          </cell>
          <cell r="C1333" t="str">
            <v>2100</v>
          </cell>
          <cell r="D1333" t="str">
            <v>651</v>
          </cell>
          <cell r="E1333" t="str">
            <v>4900190727</v>
          </cell>
          <cell r="F1333">
            <v>38230</v>
          </cell>
          <cell r="G1333">
            <v>13.95</v>
          </cell>
          <cell r="H1333">
            <v>0</v>
          </cell>
        </row>
        <row r="1334">
          <cell r="A1334" t="str">
            <v>501034</v>
          </cell>
          <cell r="B1334" t="str">
            <v>COTTON - RIL 122 HY - 450 GM</v>
          </cell>
          <cell r="C1334" t="str">
            <v>2100</v>
          </cell>
          <cell r="D1334" t="str">
            <v>651</v>
          </cell>
          <cell r="E1334" t="str">
            <v>4900190745</v>
          </cell>
          <cell r="F1334">
            <v>38230</v>
          </cell>
          <cell r="G1334">
            <v>10.8</v>
          </cell>
          <cell r="H1334">
            <v>0</v>
          </cell>
        </row>
        <row r="1335">
          <cell r="A1335" t="str">
            <v>501034</v>
          </cell>
          <cell r="B1335" t="str">
            <v>COTTON - RIL 122 HY - 450 GM</v>
          </cell>
          <cell r="C1335" t="str">
            <v>2100</v>
          </cell>
          <cell r="D1335" t="str">
            <v>651</v>
          </cell>
          <cell r="E1335" t="str">
            <v>4900190745</v>
          </cell>
          <cell r="F1335">
            <v>38230</v>
          </cell>
          <cell r="G1335">
            <v>0.45</v>
          </cell>
          <cell r="H1335">
            <v>0</v>
          </cell>
        </row>
        <row r="1336">
          <cell r="A1336" t="str">
            <v>501034</v>
          </cell>
          <cell r="B1336" t="str">
            <v>COTTON - RIL 122 HY - 450 GM</v>
          </cell>
          <cell r="C1336" t="str">
            <v>2100</v>
          </cell>
          <cell r="D1336" t="str">
            <v>651</v>
          </cell>
          <cell r="E1336" t="str">
            <v>4900190745</v>
          </cell>
          <cell r="F1336">
            <v>38230</v>
          </cell>
          <cell r="G1336">
            <v>10.8</v>
          </cell>
          <cell r="H1336">
            <v>0</v>
          </cell>
        </row>
        <row r="1337">
          <cell r="A1337" t="str">
            <v>501034</v>
          </cell>
          <cell r="B1337" t="str">
            <v>COTTON - RIL 122 HY - 450 GM</v>
          </cell>
          <cell r="C1337" t="str">
            <v>2100</v>
          </cell>
          <cell r="D1337" t="str">
            <v>651</v>
          </cell>
          <cell r="E1337" t="str">
            <v>4900190745</v>
          </cell>
          <cell r="F1337">
            <v>38230</v>
          </cell>
          <cell r="G1337">
            <v>5.4</v>
          </cell>
          <cell r="H1337">
            <v>0</v>
          </cell>
        </row>
        <row r="1338">
          <cell r="A1338" t="str">
            <v>501034</v>
          </cell>
          <cell r="B1338" t="str">
            <v>COTTON - RIL 122 HY - 450 GM</v>
          </cell>
          <cell r="C1338" t="str">
            <v>2100</v>
          </cell>
          <cell r="D1338" t="str">
            <v>651</v>
          </cell>
          <cell r="E1338" t="str">
            <v>4900190745</v>
          </cell>
          <cell r="F1338">
            <v>38230</v>
          </cell>
          <cell r="G1338">
            <v>5.4</v>
          </cell>
          <cell r="H1338">
            <v>0</v>
          </cell>
        </row>
        <row r="1339">
          <cell r="A1339" t="str">
            <v>501034</v>
          </cell>
          <cell r="B1339" t="str">
            <v>COTTON - RIL 122 HY - 450 GM</v>
          </cell>
          <cell r="C1339" t="str">
            <v>2100</v>
          </cell>
          <cell r="D1339" t="str">
            <v>651</v>
          </cell>
          <cell r="E1339" t="str">
            <v>4900190745</v>
          </cell>
          <cell r="F1339">
            <v>38230</v>
          </cell>
          <cell r="G1339">
            <v>10.8</v>
          </cell>
          <cell r="H1339">
            <v>0</v>
          </cell>
        </row>
        <row r="1340">
          <cell r="A1340" t="str">
            <v>501034</v>
          </cell>
          <cell r="B1340" t="str">
            <v>COTTON - RIL 122 HY - 450 GM</v>
          </cell>
          <cell r="C1340" t="str">
            <v>2100</v>
          </cell>
          <cell r="D1340" t="str">
            <v>651</v>
          </cell>
          <cell r="E1340" t="str">
            <v>4900190787</v>
          </cell>
          <cell r="F1340">
            <v>38230</v>
          </cell>
          <cell r="G1340">
            <v>11.25</v>
          </cell>
          <cell r="H1340">
            <v>0</v>
          </cell>
        </row>
        <row r="1341">
          <cell r="A1341" t="str">
            <v>501034</v>
          </cell>
          <cell r="B1341" t="str">
            <v>COTTON - RIL 122 HY - 450 GM</v>
          </cell>
          <cell r="C1341" t="str">
            <v>2100</v>
          </cell>
          <cell r="D1341" t="str">
            <v>651</v>
          </cell>
          <cell r="E1341" t="str">
            <v>4900190790</v>
          </cell>
          <cell r="F1341">
            <v>38230</v>
          </cell>
          <cell r="G1341">
            <v>21.6</v>
          </cell>
          <cell r="H1341">
            <v>0</v>
          </cell>
        </row>
        <row r="1342">
          <cell r="A1342" t="str">
            <v>501034</v>
          </cell>
          <cell r="B1342" t="str">
            <v>COTTON - RIL 122 HY - 450 GM</v>
          </cell>
          <cell r="C1342" t="str">
            <v>2100</v>
          </cell>
          <cell r="D1342" t="str">
            <v>651</v>
          </cell>
          <cell r="E1342" t="str">
            <v>4900190885</v>
          </cell>
          <cell r="F1342">
            <v>38230</v>
          </cell>
          <cell r="G1342">
            <v>27</v>
          </cell>
          <cell r="H1342">
            <v>0</v>
          </cell>
        </row>
        <row r="1343">
          <cell r="A1343" t="str">
            <v>501034</v>
          </cell>
          <cell r="B1343" t="str">
            <v>COTTON - RIL 122 HY - 450 GM</v>
          </cell>
          <cell r="C1343" t="str">
            <v>2100</v>
          </cell>
          <cell r="D1343" t="str">
            <v>651</v>
          </cell>
          <cell r="E1343" t="str">
            <v>4900190881</v>
          </cell>
          <cell r="F1343">
            <v>38230</v>
          </cell>
          <cell r="G1343">
            <v>81</v>
          </cell>
          <cell r="H1343">
            <v>0</v>
          </cell>
        </row>
        <row r="1344">
          <cell r="A1344" t="str">
            <v>501034</v>
          </cell>
          <cell r="B1344" t="str">
            <v>COTTON - RIL 122 HY - 450 GM</v>
          </cell>
          <cell r="C1344" t="str">
            <v>2100</v>
          </cell>
          <cell r="D1344" t="str">
            <v>651</v>
          </cell>
          <cell r="E1344" t="str">
            <v>4900190814</v>
          </cell>
          <cell r="F1344">
            <v>38230</v>
          </cell>
          <cell r="G1344">
            <v>11.7</v>
          </cell>
          <cell r="H1344">
            <v>0</v>
          </cell>
        </row>
        <row r="1345">
          <cell r="A1345" t="str">
            <v>501034</v>
          </cell>
          <cell r="B1345" t="str">
            <v>COTTON - RIL 122 HY - 450 GM</v>
          </cell>
          <cell r="C1345" t="str">
            <v>2100</v>
          </cell>
          <cell r="D1345" t="str">
            <v>651</v>
          </cell>
          <cell r="E1345" t="str">
            <v>4900190790</v>
          </cell>
          <cell r="F1345">
            <v>38230</v>
          </cell>
          <cell r="G1345">
            <v>21.6</v>
          </cell>
          <cell r="H1345">
            <v>0</v>
          </cell>
        </row>
        <row r="1346">
          <cell r="A1346" t="str">
            <v>501034</v>
          </cell>
          <cell r="B1346" t="str">
            <v>COTTON - RIL 122 HY - 450 GM</v>
          </cell>
          <cell r="C1346" t="str">
            <v>2100</v>
          </cell>
          <cell r="D1346" t="str">
            <v>651</v>
          </cell>
          <cell r="E1346" t="str">
            <v>4900190790</v>
          </cell>
          <cell r="F1346">
            <v>38230</v>
          </cell>
          <cell r="G1346">
            <v>21.6</v>
          </cell>
          <cell r="H1346">
            <v>0</v>
          </cell>
        </row>
        <row r="1347">
          <cell r="A1347" t="str">
            <v>501034</v>
          </cell>
          <cell r="B1347" t="str">
            <v>COTTON - RIL 122 HY - 450 GM</v>
          </cell>
          <cell r="C1347" t="str">
            <v>2100</v>
          </cell>
          <cell r="D1347" t="str">
            <v>453</v>
          </cell>
          <cell r="E1347" t="str">
            <v>4900161903</v>
          </cell>
          <cell r="F1347">
            <v>38199</v>
          </cell>
          <cell r="G1347">
            <v>-43.2</v>
          </cell>
          <cell r="H1347">
            <v>0</v>
          </cell>
        </row>
        <row r="1348">
          <cell r="A1348" t="str">
            <v>501034</v>
          </cell>
          <cell r="B1348" t="str">
            <v>COTTON - RIL 122 HY - 450 GM</v>
          </cell>
          <cell r="C1348" t="str">
            <v>2100</v>
          </cell>
          <cell r="D1348" t="str">
            <v>453</v>
          </cell>
          <cell r="E1348" t="str">
            <v>4900161903</v>
          </cell>
          <cell r="F1348">
            <v>38199</v>
          </cell>
          <cell r="G1348">
            <v>43.2</v>
          </cell>
          <cell r="H1348">
            <v>0</v>
          </cell>
        </row>
        <row r="1349">
          <cell r="A1349" t="str">
            <v>501034</v>
          </cell>
          <cell r="B1349" t="str">
            <v>COTTON - RIL 122 HY - 450 GM</v>
          </cell>
          <cell r="C1349" t="str">
            <v>2100</v>
          </cell>
          <cell r="D1349" t="str">
            <v>453</v>
          </cell>
          <cell r="E1349" t="str">
            <v>4900161903</v>
          </cell>
          <cell r="F1349">
            <v>38199</v>
          </cell>
          <cell r="G1349">
            <v>-43.2</v>
          </cell>
          <cell r="H1349">
            <v>0</v>
          </cell>
        </row>
        <row r="1350">
          <cell r="A1350" t="str">
            <v>501034</v>
          </cell>
          <cell r="B1350" t="str">
            <v>COTTON - RIL 122 HY - 450 GM</v>
          </cell>
          <cell r="C1350" t="str">
            <v>2100</v>
          </cell>
          <cell r="D1350" t="str">
            <v>453</v>
          </cell>
          <cell r="E1350" t="str">
            <v>4900161903</v>
          </cell>
          <cell r="F1350">
            <v>38199</v>
          </cell>
          <cell r="G1350">
            <v>43.2</v>
          </cell>
          <cell r="H1350">
            <v>0</v>
          </cell>
        </row>
        <row r="1351">
          <cell r="A1351" t="str">
            <v>501034</v>
          </cell>
          <cell r="B1351" t="str">
            <v>COTTON - RIL 122 HY - 450 GM</v>
          </cell>
          <cell r="C1351" t="str">
            <v>2100</v>
          </cell>
          <cell r="D1351" t="str">
            <v>453</v>
          </cell>
          <cell r="E1351" t="str">
            <v>4900161903</v>
          </cell>
          <cell r="F1351">
            <v>38199</v>
          </cell>
          <cell r="G1351">
            <v>-5.4</v>
          </cell>
          <cell r="H1351">
            <v>0</v>
          </cell>
        </row>
        <row r="1352">
          <cell r="A1352" t="str">
            <v>501034</v>
          </cell>
          <cell r="B1352" t="str">
            <v>COTTON - RIL 122 HY - 450 GM</v>
          </cell>
          <cell r="C1352" t="str">
            <v>2100</v>
          </cell>
          <cell r="D1352" t="str">
            <v>453</v>
          </cell>
          <cell r="E1352" t="str">
            <v>4900161903</v>
          </cell>
          <cell r="F1352">
            <v>38199</v>
          </cell>
          <cell r="G1352">
            <v>5.4</v>
          </cell>
          <cell r="H1352">
            <v>0</v>
          </cell>
        </row>
        <row r="1353">
          <cell r="A1353" t="str">
            <v>501034</v>
          </cell>
          <cell r="B1353" t="str">
            <v>COTTON - RIL 122 HY - 450 GM</v>
          </cell>
          <cell r="C1353" t="str">
            <v>2100</v>
          </cell>
          <cell r="D1353" t="str">
            <v>453</v>
          </cell>
          <cell r="E1353" t="str">
            <v>4900161903</v>
          </cell>
          <cell r="F1353">
            <v>38199</v>
          </cell>
          <cell r="G1353">
            <v>-21.6</v>
          </cell>
          <cell r="H1353">
            <v>0</v>
          </cell>
        </row>
        <row r="1354">
          <cell r="A1354" t="str">
            <v>501034</v>
          </cell>
          <cell r="B1354" t="str">
            <v>COTTON - RIL 122 HY - 450 GM</v>
          </cell>
          <cell r="C1354" t="str">
            <v>2100</v>
          </cell>
          <cell r="D1354" t="str">
            <v>453</v>
          </cell>
          <cell r="E1354" t="str">
            <v>4900161903</v>
          </cell>
          <cell r="F1354">
            <v>38199</v>
          </cell>
          <cell r="G1354">
            <v>21.6</v>
          </cell>
          <cell r="H1354">
            <v>0</v>
          </cell>
        </row>
        <row r="1355">
          <cell r="A1355" t="str">
            <v>501034</v>
          </cell>
          <cell r="B1355" t="str">
            <v>COTTON - RIL 122 HY - 450 GM</v>
          </cell>
          <cell r="C1355" t="str">
            <v>2100</v>
          </cell>
          <cell r="D1355" t="str">
            <v>453</v>
          </cell>
          <cell r="E1355" t="str">
            <v>4900161903</v>
          </cell>
          <cell r="F1355">
            <v>38199</v>
          </cell>
          <cell r="G1355">
            <v>-16.2</v>
          </cell>
          <cell r="H1355">
            <v>0</v>
          </cell>
        </row>
        <row r="1356">
          <cell r="A1356" t="str">
            <v>501034</v>
          </cell>
          <cell r="B1356" t="str">
            <v>COTTON - RIL 122 HY - 450 GM</v>
          </cell>
          <cell r="C1356" t="str">
            <v>2100</v>
          </cell>
          <cell r="D1356" t="str">
            <v>453</v>
          </cell>
          <cell r="E1356" t="str">
            <v>4900161903</v>
          </cell>
          <cell r="F1356">
            <v>38199</v>
          </cell>
          <cell r="G1356">
            <v>16.2</v>
          </cell>
          <cell r="H1356">
            <v>0</v>
          </cell>
        </row>
        <row r="1357">
          <cell r="A1357" t="str">
            <v>501034</v>
          </cell>
          <cell r="B1357" t="str">
            <v>COTTON - RIL 122 HY - 450 GM</v>
          </cell>
          <cell r="C1357" t="str">
            <v>2100</v>
          </cell>
          <cell r="D1357" t="str">
            <v>651</v>
          </cell>
          <cell r="E1357" t="str">
            <v>4900143717</v>
          </cell>
          <cell r="F1357">
            <v>38187</v>
          </cell>
          <cell r="G1357">
            <v>5.4</v>
          </cell>
          <cell r="H1357">
            <v>0</v>
          </cell>
        </row>
        <row r="1358">
          <cell r="A1358" t="str">
            <v>501034</v>
          </cell>
          <cell r="B1358" t="str">
            <v>COTTON - RIL 122 HY - 450 GM</v>
          </cell>
          <cell r="C1358" t="str">
            <v>2100</v>
          </cell>
          <cell r="D1358" t="str">
            <v>651</v>
          </cell>
          <cell r="E1358" t="str">
            <v>4900143717</v>
          </cell>
          <cell r="F1358">
            <v>38187</v>
          </cell>
          <cell r="G1358">
            <v>21.6</v>
          </cell>
          <cell r="H1358">
            <v>0</v>
          </cell>
        </row>
        <row r="1359">
          <cell r="A1359" t="str">
            <v>501034</v>
          </cell>
          <cell r="B1359" t="str">
            <v>COTTON - RIL 122 HY - 450 GM</v>
          </cell>
          <cell r="C1359" t="str">
            <v>2100</v>
          </cell>
          <cell r="D1359" t="str">
            <v>651</v>
          </cell>
          <cell r="E1359" t="str">
            <v>4900143717</v>
          </cell>
          <cell r="F1359">
            <v>38187</v>
          </cell>
          <cell r="G1359">
            <v>43.2</v>
          </cell>
          <cell r="H1359">
            <v>0</v>
          </cell>
        </row>
        <row r="1360">
          <cell r="A1360" t="str">
            <v>501034</v>
          </cell>
          <cell r="B1360" t="str">
            <v>COTTON - RIL 122 HY - 450 GM</v>
          </cell>
          <cell r="C1360" t="str">
            <v>2100</v>
          </cell>
          <cell r="D1360" t="str">
            <v>651</v>
          </cell>
          <cell r="E1360" t="str">
            <v>4900143717</v>
          </cell>
          <cell r="F1360">
            <v>38187</v>
          </cell>
          <cell r="G1360">
            <v>16.2</v>
          </cell>
          <cell r="H1360">
            <v>0</v>
          </cell>
        </row>
        <row r="1361">
          <cell r="A1361" t="str">
            <v>501034</v>
          </cell>
          <cell r="B1361" t="str">
            <v>COTTON - RIL 122 HY - 450 GM</v>
          </cell>
          <cell r="C1361" t="str">
            <v>2100</v>
          </cell>
          <cell r="D1361" t="str">
            <v>651</v>
          </cell>
          <cell r="E1361" t="str">
            <v>4900143717</v>
          </cell>
          <cell r="F1361">
            <v>38187</v>
          </cell>
          <cell r="G1361">
            <v>43.2</v>
          </cell>
          <cell r="H1361">
            <v>0</v>
          </cell>
        </row>
        <row r="1362">
          <cell r="A1362" t="str">
            <v>501034</v>
          </cell>
          <cell r="B1362" t="str">
            <v>COTTON - RIL 122 HY - 450 GM</v>
          </cell>
          <cell r="C1362" t="str">
            <v>2100</v>
          </cell>
          <cell r="D1362" t="str">
            <v>453</v>
          </cell>
          <cell r="E1362" t="str">
            <v>4900134185</v>
          </cell>
          <cell r="F1362">
            <v>38176</v>
          </cell>
          <cell r="G1362">
            <v>-16.2</v>
          </cell>
          <cell r="H1362">
            <v>0</v>
          </cell>
        </row>
        <row r="1363">
          <cell r="A1363" t="str">
            <v>501034</v>
          </cell>
          <cell r="B1363" t="str">
            <v>COTTON - RIL 122 HY - 450 GM</v>
          </cell>
          <cell r="C1363" t="str">
            <v>2100</v>
          </cell>
          <cell r="D1363" t="str">
            <v>453</v>
          </cell>
          <cell r="E1363" t="str">
            <v>4900134185</v>
          </cell>
          <cell r="F1363">
            <v>38176</v>
          </cell>
          <cell r="G1363">
            <v>5.4</v>
          </cell>
          <cell r="H1363">
            <v>0</v>
          </cell>
        </row>
        <row r="1364">
          <cell r="A1364" t="str">
            <v>501034</v>
          </cell>
          <cell r="B1364" t="str">
            <v>COTTON - RIL 122 HY - 450 GM</v>
          </cell>
          <cell r="C1364" t="str">
            <v>2100</v>
          </cell>
          <cell r="D1364" t="str">
            <v>453</v>
          </cell>
          <cell r="E1364" t="str">
            <v>4900134185</v>
          </cell>
          <cell r="F1364">
            <v>38176</v>
          </cell>
          <cell r="G1364">
            <v>-5.4</v>
          </cell>
          <cell r="H1364">
            <v>0</v>
          </cell>
        </row>
        <row r="1365">
          <cell r="A1365" t="str">
            <v>501034</v>
          </cell>
          <cell r="B1365" t="str">
            <v>COTTON - RIL 122 HY - 450 GM</v>
          </cell>
          <cell r="C1365" t="str">
            <v>2100</v>
          </cell>
          <cell r="D1365" t="str">
            <v>453</v>
          </cell>
          <cell r="E1365" t="str">
            <v>4900134185</v>
          </cell>
          <cell r="F1365">
            <v>38176</v>
          </cell>
          <cell r="G1365">
            <v>21.6</v>
          </cell>
          <cell r="H1365">
            <v>0</v>
          </cell>
        </row>
        <row r="1366">
          <cell r="A1366" t="str">
            <v>501034</v>
          </cell>
          <cell r="B1366" t="str">
            <v>COTTON - RIL 122 HY - 450 GM</v>
          </cell>
          <cell r="C1366" t="str">
            <v>2100</v>
          </cell>
          <cell r="D1366" t="str">
            <v>453</v>
          </cell>
          <cell r="E1366" t="str">
            <v>4900134185</v>
          </cell>
          <cell r="F1366">
            <v>38176</v>
          </cell>
          <cell r="G1366">
            <v>-21.6</v>
          </cell>
          <cell r="H1366">
            <v>0</v>
          </cell>
        </row>
        <row r="1367">
          <cell r="A1367" t="str">
            <v>501034</v>
          </cell>
          <cell r="B1367" t="str">
            <v>COTTON - RIL 122 HY - 450 GM</v>
          </cell>
          <cell r="C1367" t="str">
            <v>2100</v>
          </cell>
          <cell r="D1367" t="str">
            <v>453</v>
          </cell>
          <cell r="E1367" t="str">
            <v>4900134185</v>
          </cell>
          <cell r="F1367">
            <v>38176</v>
          </cell>
          <cell r="G1367">
            <v>-41.85</v>
          </cell>
          <cell r="H1367">
            <v>0</v>
          </cell>
        </row>
        <row r="1368">
          <cell r="A1368" t="str">
            <v>501034</v>
          </cell>
          <cell r="B1368" t="str">
            <v>COTTON - RIL 122 HY - 450 GM</v>
          </cell>
          <cell r="C1368" t="str">
            <v>2100</v>
          </cell>
          <cell r="D1368" t="str">
            <v>453</v>
          </cell>
          <cell r="E1368" t="str">
            <v>4900134185</v>
          </cell>
          <cell r="F1368">
            <v>38176</v>
          </cell>
          <cell r="G1368">
            <v>21.6</v>
          </cell>
          <cell r="H1368">
            <v>0</v>
          </cell>
        </row>
        <row r="1369">
          <cell r="A1369" t="str">
            <v>501034</v>
          </cell>
          <cell r="B1369" t="str">
            <v>COTTON - RIL 122 HY - 450 GM</v>
          </cell>
          <cell r="C1369" t="str">
            <v>2100</v>
          </cell>
          <cell r="D1369" t="str">
            <v>453</v>
          </cell>
          <cell r="E1369" t="str">
            <v>4900134185</v>
          </cell>
          <cell r="F1369">
            <v>38176</v>
          </cell>
          <cell r="G1369">
            <v>-21.6</v>
          </cell>
          <cell r="H1369">
            <v>0</v>
          </cell>
        </row>
        <row r="1370">
          <cell r="A1370" t="str">
            <v>501034</v>
          </cell>
          <cell r="B1370" t="str">
            <v>COTTON - RIL 122 HY - 450 GM</v>
          </cell>
          <cell r="C1370" t="str">
            <v>2100</v>
          </cell>
          <cell r="D1370" t="str">
            <v>453</v>
          </cell>
          <cell r="E1370" t="str">
            <v>4900134185</v>
          </cell>
          <cell r="F1370">
            <v>38176</v>
          </cell>
          <cell r="G1370">
            <v>-21.6</v>
          </cell>
          <cell r="H1370">
            <v>0</v>
          </cell>
        </row>
        <row r="1371">
          <cell r="A1371" t="str">
            <v>501034</v>
          </cell>
          <cell r="B1371" t="str">
            <v>COTTON - RIL 122 HY - 450 GM</v>
          </cell>
          <cell r="C1371" t="str">
            <v>2100</v>
          </cell>
          <cell r="D1371" t="str">
            <v>601</v>
          </cell>
          <cell r="E1371" t="str">
            <v>4900134190</v>
          </cell>
          <cell r="F1371">
            <v>38176</v>
          </cell>
          <cell r="G1371">
            <v>-16.2</v>
          </cell>
          <cell r="H1371">
            <v>0</v>
          </cell>
        </row>
        <row r="1372">
          <cell r="A1372" t="str">
            <v>501034</v>
          </cell>
          <cell r="B1372" t="str">
            <v>COTTON - RIL 122 HY - 450 GM</v>
          </cell>
          <cell r="C1372" t="str">
            <v>2100</v>
          </cell>
          <cell r="D1372" t="str">
            <v>601</v>
          </cell>
          <cell r="E1372" t="str">
            <v>4900134190</v>
          </cell>
          <cell r="F1372">
            <v>38176</v>
          </cell>
          <cell r="G1372">
            <v>-41.85</v>
          </cell>
          <cell r="H1372">
            <v>0</v>
          </cell>
        </row>
        <row r="1373">
          <cell r="A1373" t="str">
            <v>501034</v>
          </cell>
          <cell r="B1373" t="str">
            <v>COTTON - RIL 122 HY - 450 GM</v>
          </cell>
          <cell r="C1373" t="str">
            <v>2100</v>
          </cell>
          <cell r="D1373" t="str">
            <v>601</v>
          </cell>
          <cell r="E1373" t="str">
            <v>4900134190</v>
          </cell>
          <cell r="F1373">
            <v>38176</v>
          </cell>
          <cell r="G1373">
            <v>-16.2</v>
          </cell>
          <cell r="H1373">
            <v>0</v>
          </cell>
        </row>
        <row r="1374">
          <cell r="A1374" t="str">
            <v>501034</v>
          </cell>
          <cell r="B1374" t="str">
            <v>COTTON - RIL 122 HY - 450 GM</v>
          </cell>
          <cell r="C1374" t="str">
            <v>2100</v>
          </cell>
          <cell r="D1374" t="str">
            <v>601</v>
          </cell>
          <cell r="E1374" t="str">
            <v>4900134190</v>
          </cell>
          <cell r="F1374">
            <v>38176</v>
          </cell>
          <cell r="G1374">
            <v>-21.6</v>
          </cell>
          <cell r="H1374">
            <v>0</v>
          </cell>
        </row>
        <row r="1375">
          <cell r="A1375" t="str">
            <v>501034</v>
          </cell>
          <cell r="B1375" t="str">
            <v>COTTON - RIL 122 HY - 450 GM</v>
          </cell>
          <cell r="C1375" t="str">
            <v>2100</v>
          </cell>
          <cell r="D1375" t="str">
            <v>601</v>
          </cell>
          <cell r="E1375" t="str">
            <v>4900134190</v>
          </cell>
          <cell r="F1375">
            <v>38176</v>
          </cell>
          <cell r="G1375">
            <v>-5.4</v>
          </cell>
          <cell r="H1375">
            <v>0</v>
          </cell>
        </row>
        <row r="1376">
          <cell r="A1376" t="str">
            <v>501034</v>
          </cell>
          <cell r="B1376" t="str">
            <v>COTTON - RIL 122 HY - 450 GM</v>
          </cell>
          <cell r="C1376" t="str">
            <v>2100</v>
          </cell>
          <cell r="D1376" t="str">
            <v>601</v>
          </cell>
          <cell r="E1376" t="str">
            <v>4900134190</v>
          </cell>
          <cell r="F1376">
            <v>38176</v>
          </cell>
          <cell r="G1376">
            <v>-5.4</v>
          </cell>
          <cell r="H1376">
            <v>0</v>
          </cell>
        </row>
        <row r="1377">
          <cell r="A1377" t="str">
            <v>501034</v>
          </cell>
          <cell r="B1377" t="str">
            <v>COTTON - RIL 122 HY - 450 GM</v>
          </cell>
          <cell r="C1377" t="str">
            <v>2100</v>
          </cell>
          <cell r="D1377" t="str">
            <v>453</v>
          </cell>
          <cell r="E1377" t="str">
            <v>4900134185</v>
          </cell>
          <cell r="F1377">
            <v>38176</v>
          </cell>
          <cell r="G1377">
            <v>21.6</v>
          </cell>
          <cell r="H1377">
            <v>0</v>
          </cell>
        </row>
        <row r="1378">
          <cell r="A1378" t="str">
            <v>501034</v>
          </cell>
          <cell r="B1378" t="str">
            <v>COTTON - RIL 122 HY - 450 GM</v>
          </cell>
          <cell r="C1378" t="str">
            <v>2100</v>
          </cell>
          <cell r="D1378" t="str">
            <v>601</v>
          </cell>
          <cell r="E1378" t="str">
            <v>4900134189</v>
          </cell>
          <cell r="F1378">
            <v>38176</v>
          </cell>
          <cell r="G1378">
            <v>-21.6</v>
          </cell>
          <cell r="H1378">
            <v>0</v>
          </cell>
        </row>
        <row r="1379">
          <cell r="A1379" t="str">
            <v>501034</v>
          </cell>
          <cell r="B1379" t="str">
            <v>COTTON - RIL 122 HY - 450 GM</v>
          </cell>
          <cell r="C1379" t="str">
            <v>2100</v>
          </cell>
          <cell r="D1379" t="str">
            <v>601</v>
          </cell>
          <cell r="E1379" t="str">
            <v>4900134190</v>
          </cell>
          <cell r="F1379">
            <v>38176</v>
          </cell>
          <cell r="G1379">
            <v>-21.6</v>
          </cell>
          <cell r="H1379">
            <v>0</v>
          </cell>
        </row>
        <row r="1380">
          <cell r="A1380" t="str">
            <v>501034</v>
          </cell>
          <cell r="B1380" t="str">
            <v>COTTON - RIL 122 HY - 450 GM</v>
          </cell>
          <cell r="C1380" t="str">
            <v>2100</v>
          </cell>
          <cell r="D1380" t="str">
            <v>601</v>
          </cell>
          <cell r="E1380" t="str">
            <v>4900134190</v>
          </cell>
          <cell r="F1380">
            <v>38176</v>
          </cell>
          <cell r="G1380">
            <v>-21.6</v>
          </cell>
          <cell r="H1380">
            <v>0</v>
          </cell>
        </row>
        <row r="1381">
          <cell r="A1381" t="str">
            <v>501034</v>
          </cell>
          <cell r="B1381" t="str">
            <v>COTTON - RIL 122 HY - 450 GM</v>
          </cell>
          <cell r="C1381" t="str">
            <v>2100</v>
          </cell>
          <cell r="D1381" t="str">
            <v>601</v>
          </cell>
          <cell r="E1381" t="str">
            <v>4900134190</v>
          </cell>
          <cell r="F1381">
            <v>38176</v>
          </cell>
          <cell r="G1381">
            <v>-21.6</v>
          </cell>
          <cell r="H1381">
            <v>0</v>
          </cell>
        </row>
        <row r="1382">
          <cell r="A1382" t="str">
            <v>501034</v>
          </cell>
          <cell r="B1382" t="str">
            <v>COTTON - RIL 122 HY - 450 GM</v>
          </cell>
          <cell r="C1382" t="str">
            <v>2100</v>
          </cell>
          <cell r="D1382" t="str">
            <v>651</v>
          </cell>
          <cell r="E1382" t="str">
            <v>4900134184</v>
          </cell>
          <cell r="F1382">
            <v>38176</v>
          </cell>
          <cell r="G1382">
            <v>21.6</v>
          </cell>
          <cell r="H1382">
            <v>0</v>
          </cell>
        </row>
        <row r="1383">
          <cell r="A1383" t="str">
            <v>501034</v>
          </cell>
          <cell r="B1383" t="str">
            <v>COTTON - RIL 122 HY - 450 GM</v>
          </cell>
          <cell r="C1383" t="str">
            <v>2100</v>
          </cell>
          <cell r="D1383" t="str">
            <v>651</v>
          </cell>
          <cell r="E1383" t="str">
            <v>4900134184</v>
          </cell>
          <cell r="F1383">
            <v>38176</v>
          </cell>
          <cell r="G1383">
            <v>16.2</v>
          </cell>
          <cell r="H1383">
            <v>0</v>
          </cell>
        </row>
        <row r="1384">
          <cell r="A1384" t="str">
            <v>501034</v>
          </cell>
          <cell r="B1384" t="str">
            <v>COTTON - RIL 122 HY - 450 GM</v>
          </cell>
          <cell r="C1384" t="str">
            <v>2100</v>
          </cell>
          <cell r="D1384" t="str">
            <v>651</v>
          </cell>
          <cell r="E1384" t="str">
            <v>4900134184</v>
          </cell>
          <cell r="F1384">
            <v>38176</v>
          </cell>
          <cell r="G1384">
            <v>21.6</v>
          </cell>
          <cell r="H1384">
            <v>0</v>
          </cell>
        </row>
        <row r="1385">
          <cell r="A1385" t="str">
            <v>501034</v>
          </cell>
          <cell r="B1385" t="str">
            <v>COTTON - RIL 122 HY - 450 GM</v>
          </cell>
          <cell r="C1385" t="str">
            <v>2100</v>
          </cell>
          <cell r="D1385" t="str">
            <v>651</v>
          </cell>
          <cell r="E1385" t="str">
            <v>4900134184</v>
          </cell>
          <cell r="F1385">
            <v>38176</v>
          </cell>
          <cell r="G1385">
            <v>21.6</v>
          </cell>
          <cell r="H1385">
            <v>0</v>
          </cell>
        </row>
        <row r="1386">
          <cell r="A1386" t="str">
            <v>501034</v>
          </cell>
          <cell r="B1386" t="str">
            <v>COTTON - RIL 122 HY - 450 GM</v>
          </cell>
          <cell r="C1386" t="str">
            <v>2100</v>
          </cell>
          <cell r="D1386" t="str">
            <v>651</v>
          </cell>
          <cell r="E1386" t="str">
            <v>4900134184</v>
          </cell>
          <cell r="F1386">
            <v>38176</v>
          </cell>
          <cell r="G1386">
            <v>5.4</v>
          </cell>
          <cell r="H1386">
            <v>0</v>
          </cell>
        </row>
        <row r="1387">
          <cell r="A1387" t="str">
            <v>501034</v>
          </cell>
          <cell r="B1387" t="str">
            <v>COTTON - RIL 122 HY - 450 GM</v>
          </cell>
          <cell r="C1387" t="str">
            <v>2100</v>
          </cell>
          <cell r="D1387" t="str">
            <v>651</v>
          </cell>
          <cell r="E1387" t="str">
            <v>4900134184</v>
          </cell>
          <cell r="F1387">
            <v>38176</v>
          </cell>
          <cell r="G1387">
            <v>5.4</v>
          </cell>
          <cell r="H1387">
            <v>0</v>
          </cell>
        </row>
        <row r="1388">
          <cell r="A1388" t="str">
            <v>501034</v>
          </cell>
          <cell r="B1388" t="str">
            <v>COTTON - RIL 122 HY - 450 GM</v>
          </cell>
          <cell r="C1388" t="str">
            <v>2100</v>
          </cell>
          <cell r="D1388" t="str">
            <v>651</v>
          </cell>
          <cell r="E1388" t="str">
            <v>4900134184</v>
          </cell>
          <cell r="F1388">
            <v>38176</v>
          </cell>
          <cell r="G1388">
            <v>41.85</v>
          </cell>
          <cell r="H1388">
            <v>0</v>
          </cell>
        </row>
        <row r="1389">
          <cell r="A1389" t="str">
            <v>501034</v>
          </cell>
          <cell r="B1389" t="str">
            <v>COTTON - RIL 122 HY - 450 GM</v>
          </cell>
          <cell r="C1389" t="str">
            <v>2100</v>
          </cell>
          <cell r="D1389" t="str">
            <v>651</v>
          </cell>
          <cell r="E1389" t="str">
            <v>4900134184</v>
          </cell>
          <cell r="F1389">
            <v>38176</v>
          </cell>
          <cell r="G1389">
            <v>21.6</v>
          </cell>
          <cell r="H1389">
            <v>0</v>
          </cell>
        </row>
        <row r="1390">
          <cell r="A1390" t="str">
            <v>501034</v>
          </cell>
          <cell r="B1390" t="str">
            <v>COTTON - RIL 122 HY - 450 GM</v>
          </cell>
          <cell r="C1390" t="str">
            <v>2100</v>
          </cell>
          <cell r="D1390" t="str">
            <v>651</v>
          </cell>
          <cell r="E1390" t="str">
            <v>4900134184</v>
          </cell>
          <cell r="F1390">
            <v>38176</v>
          </cell>
          <cell r="G1390">
            <v>16.2</v>
          </cell>
          <cell r="H1390">
            <v>0</v>
          </cell>
        </row>
        <row r="1391">
          <cell r="A1391" t="str">
            <v>501034</v>
          </cell>
          <cell r="B1391" t="str">
            <v>COTTON - RIL 122 HY - 450 GM</v>
          </cell>
          <cell r="C1391" t="str">
            <v>2100</v>
          </cell>
          <cell r="D1391" t="str">
            <v>453</v>
          </cell>
          <cell r="E1391" t="str">
            <v>4900134185</v>
          </cell>
          <cell r="F1391">
            <v>38176</v>
          </cell>
          <cell r="G1391">
            <v>41.85</v>
          </cell>
          <cell r="H1391">
            <v>0</v>
          </cell>
        </row>
        <row r="1392">
          <cell r="A1392" t="str">
            <v>501034</v>
          </cell>
          <cell r="B1392" t="str">
            <v>COTTON - RIL 122 HY - 450 GM</v>
          </cell>
          <cell r="C1392" t="str">
            <v>2100</v>
          </cell>
          <cell r="D1392" t="str">
            <v>453</v>
          </cell>
          <cell r="E1392" t="str">
            <v>4900134185</v>
          </cell>
          <cell r="F1392">
            <v>38176</v>
          </cell>
          <cell r="G1392">
            <v>16.2</v>
          </cell>
          <cell r="H1392">
            <v>0</v>
          </cell>
        </row>
        <row r="1393">
          <cell r="A1393" t="str">
            <v>501034</v>
          </cell>
          <cell r="B1393" t="str">
            <v>COTTON - RIL 122 HY - 450 GM</v>
          </cell>
          <cell r="C1393" t="str">
            <v>2100</v>
          </cell>
          <cell r="D1393" t="str">
            <v>453</v>
          </cell>
          <cell r="E1393" t="str">
            <v>4900134185</v>
          </cell>
          <cell r="F1393">
            <v>38176</v>
          </cell>
          <cell r="G1393">
            <v>-5.4</v>
          </cell>
          <cell r="H1393">
            <v>0</v>
          </cell>
        </row>
        <row r="1394">
          <cell r="A1394" t="str">
            <v>501034</v>
          </cell>
          <cell r="B1394" t="str">
            <v>COTTON - RIL 122 HY - 450 GM</v>
          </cell>
          <cell r="C1394" t="str">
            <v>2100</v>
          </cell>
          <cell r="D1394" t="str">
            <v>453</v>
          </cell>
          <cell r="E1394" t="str">
            <v>4900134185</v>
          </cell>
          <cell r="F1394">
            <v>38176</v>
          </cell>
          <cell r="G1394">
            <v>5.4</v>
          </cell>
          <cell r="H1394">
            <v>0</v>
          </cell>
        </row>
        <row r="1395">
          <cell r="A1395" t="str">
            <v>501034</v>
          </cell>
          <cell r="B1395" t="str">
            <v>COTTON - RIL 122 HY - 450 GM</v>
          </cell>
          <cell r="C1395" t="str">
            <v>2100</v>
          </cell>
          <cell r="D1395" t="str">
            <v>453</v>
          </cell>
          <cell r="E1395" t="str">
            <v>4900134185</v>
          </cell>
          <cell r="F1395">
            <v>38176</v>
          </cell>
          <cell r="G1395">
            <v>-16.2</v>
          </cell>
          <cell r="H1395">
            <v>0</v>
          </cell>
        </row>
        <row r="1396">
          <cell r="A1396" t="str">
            <v>501034</v>
          </cell>
          <cell r="B1396" t="str">
            <v>COTTON - RIL 122 HY - 450 GM</v>
          </cell>
          <cell r="C1396" t="str">
            <v>2100</v>
          </cell>
          <cell r="D1396" t="str">
            <v>453</v>
          </cell>
          <cell r="E1396" t="str">
            <v>4900134185</v>
          </cell>
          <cell r="F1396">
            <v>38176</v>
          </cell>
          <cell r="G1396">
            <v>16.2</v>
          </cell>
          <cell r="H1396">
            <v>0</v>
          </cell>
        </row>
        <row r="1397">
          <cell r="A1397" t="str">
            <v>501034</v>
          </cell>
          <cell r="B1397" t="str">
            <v>COTTON - RIL 122 HY - 450 GM</v>
          </cell>
          <cell r="C1397" t="str">
            <v>2100</v>
          </cell>
          <cell r="D1397" t="str">
            <v>453</v>
          </cell>
          <cell r="E1397" t="str">
            <v>4900134185</v>
          </cell>
          <cell r="F1397">
            <v>38176</v>
          </cell>
          <cell r="G1397">
            <v>-21.6</v>
          </cell>
          <cell r="H1397">
            <v>0</v>
          </cell>
        </row>
        <row r="1398">
          <cell r="A1398" t="str">
            <v>501034</v>
          </cell>
          <cell r="B1398" t="str">
            <v>COTTON - RIL 122 HY - 450 GM</v>
          </cell>
          <cell r="C1398" t="str">
            <v>2100</v>
          </cell>
          <cell r="D1398" t="str">
            <v>453</v>
          </cell>
          <cell r="E1398" t="str">
            <v>4900134185</v>
          </cell>
          <cell r="F1398">
            <v>38176</v>
          </cell>
          <cell r="G1398">
            <v>21.6</v>
          </cell>
          <cell r="H1398">
            <v>0</v>
          </cell>
        </row>
        <row r="1399">
          <cell r="A1399" t="str">
            <v>501034</v>
          </cell>
          <cell r="B1399" t="str">
            <v>COTTON - RIL 122 HY - 450 GM</v>
          </cell>
          <cell r="C1399" t="str">
            <v>2100</v>
          </cell>
          <cell r="D1399" t="str">
            <v>453</v>
          </cell>
          <cell r="E1399" t="str">
            <v>4900129683</v>
          </cell>
          <cell r="F1399">
            <v>38168</v>
          </cell>
          <cell r="G1399">
            <v>-21.6</v>
          </cell>
          <cell r="H1399">
            <v>0</v>
          </cell>
        </row>
        <row r="1400">
          <cell r="A1400" t="str">
            <v>501034</v>
          </cell>
          <cell r="B1400" t="str">
            <v>COTTON - RIL 122 HY - 450 GM</v>
          </cell>
          <cell r="C1400" t="str">
            <v>2100</v>
          </cell>
          <cell r="D1400" t="str">
            <v>453</v>
          </cell>
          <cell r="E1400" t="str">
            <v>4900129683</v>
          </cell>
          <cell r="F1400">
            <v>38168</v>
          </cell>
          <cell r="G1400">
            <v>21.6</v>
          </cell>
          <cell r="H1400">
            <v>0</v>
          </cell>
        </row>
        <row r="1401">
          <cell r="A1401" t="str">
            <v>501034</v>
          </cell>
          <cell r="B1401" t="str">
            <v>COTTON - RIL 122 HY - 450 GM</v>
          </cell>
          <cell r="C1401" t="str">
            <v>2100</v>
          </cell>
          <cell r="D1401" t="str">
            <v>651</v>
          </cell>
          <cell r="E1401" t="str">
            <v>4900125297</v>
          </cell>
          <cell r="F1401">
            <v>38167</v>
          </cell>
          <cell r="G1401">
            <v>21.6</v>
          </cell>
          <cell r="H1401">
            <v>0</v>
          </cell>
        </row>
        <row r="1402">
          <cell r="A1402" t="str">
            <v>501034</v>
          </cell>
          <cell r="B1402" t="str">
            <v>COTTON - RIL 122 HY - 450 GM</v>
          </cell>
          <cell r="C1402" t="str">
            <v>2100</v>
          </cell>
          <cell r="D1402" t="str">
            <v>601</v>
          </cell>
          <cell r="E1402" t="str">
            <v>4900110941</v>
          </cell>
          <cell r="F1402">
            <v>38152</v>
          </cell>
          <cell r="G1402">
            <v>-108</v>
          </cell>
          <cell r="H1402">
            <v>0</v>
          </cell>
        </row>
        <row r="1403">
          <cell r="A1403" t="str">
            <v>501034</v>
          </cell>
          <cell r="B1403" t="str">
            <v>COTTON - RIL 122 HY - 450 GM</v>
          </cell>
          <cell r="C1403" t="str">
            <v>2100</v>
          </cell>
          <cell r="D1403" t="str">
            <v>601</v>
          </cell>
          <cell r="E1403" t="str">
            <v>4900110941</v>
          </cell>
          <cell r="F1403">
            <v>38152</v>
          </cell>
          <cell r="G1403">
            <v>-86.4</v>
          </cell>
          <cell r="H1403">
            <v>0</v>
          </cell>
        </row>
        <row r="1404">
          <cell r="A1404" t="str">
            <v>501034</v>
          </cell>
          <cell r="B1404" t="str">
            <v>COTTON - RIL 122 HY - 450 GM</v>
          </cell>
          <cell r="C1404" t="str">
            <v>2100</v>
          </cell>
          <cell r="D1404" t="str">
            <v>601</v>
          </cell>
          <cell r="E1404" t="str">
            <v>4900110890</v>
          </cell>
          <cell r="F1404">
            <v>38152</v>
          </cell>
          <cell r="G1404">
            <v>-108</v>
          </cell>
          <cell r="H1404">
            <v>0</v>
          </cell>
        </row>
        <row r="1405">
          <cell r="A1405" t="str">
            <v>501034</v>
          </cell>
          <cell r="B1405" t="str">
            <v>COTTON - RIL 122 HY - 450 GM</v>
          </cell>
          <cell r="C1405" t="str">
            <v>2100</v>
          </cell>
          <cell r="D1405" t="str">
            <v>601</v>
          </cell>
          <cell r="E1405" t="str">
            <v>4900110890</v>
          </cell>
          <cell r="F1405">
            <v>38152</v>
          </cell>
          <cell r="G1405">
            <v>-108</v>
          </cell>
          <cell r="H1405">
            <v>0</v>
          </cell>
        </row>
        <row r="1406">
          <cell r="A1406" t="str">
            <v>501034</v>
          </cell>
          <cell r="B1406" t="str">
            <v>COTTON - RIL 122 HY - 450 GM</v>
          </cell>
          <cell r="C1406" t="str">
            <v>2100</v>
          </cell>
          <cell r="D1406" t="str">
            <v>601</v>
          </cell>
          <cell r="E1406" t="str">
            <v>4900110886</v>
          </cell>
          <cell r="F1406">
            <v>38152</v>
          </cell>
          <cell r="G1406">
            <v>-21.6</v>
          </cell>
          <cell r="H1406">
            <v>0</v>
          </cell>
        </row>
        <row r="1407">
          <cell r="A1407" t="str">
            <v>501034</v>
          </cell>
          <cell r="B1407" t="str">
            <v>COTTON - RIL 122 HY - 450 GM</v>
          </cell>
          <cell r="C1407" t="str">
            <v>2100</v>
          </cell>
          <cell r="D1407" t="str">
            <v>601</v>
          </cell>
          <cell r="E1407" t="str">
            <v>4900109254</v>
          </cell>
          <cell r="F1407">
            <v>38149</v>
          </cell>
          <cell r="G1407">
            <v>-5.4</v>
          </cell>
          <cell r="H1407">
            <v>0</v>
          </cell>
        </row>
        <row r="1408">
          <cell r="A1408" t="str">
            <v>501034</v>
          </cell>
          <cell r="B1408" t="str">
            <v>COTTON - RIL 122 HY - 450 GM</v>
          </cell>
          <cell r="C1408" t="str">
            <v>2100</v>
          </cell>
          <cell r="D1408" t="str">
            <v>601</v>
          </cell>
          <cell r="E1408" t="str">
            <v>4900109254</v>
          </cell>
          <cell r="F1408">
            <v>38149</v>
          </cell>
          <cell r="G1408">
            <v>-5.4</v>
          </cell>
          <cell r="H1408">
            <v>0</v>
          </cell>
        </row>
        <row r="1409">
          <cell r="A1409" t="str">
            <v>501034</v>
          </cell>
          <cell r="B1409" t="str">
            <v>COTTON - RIL 122 HY - 450 GM</v>
          </cell>
          <cell r="C1409" t="str">
            <v>2100</v>
          </cell>
          <cell r="D1409" t="str">
            <v>601</v>
          </cell>
          <cell r="E1409" t="str">
            <v>4900109254</v>
          </cell>
          <cell r="F1409">
            <v>38149</v>
          </cell>
          <cell r="G1409">
            <v>-21.6</v>
          </cell>
          <cell r="H1409">
            <v>0</v>
          </cell>
        </row>
        <row r="1410">
          <cell r="A1410" t="str">
            <v>501034</v>
          </cell>
          <cell r="B1410" t="str">
            <v>COTTON - RIL 122 HY - 450 GM</v>
          </cell>
          <cell r="C1410" t="str">
            <v>2100</v>
          </cell>
          <cell r="D1410" t="str">
            <v>601</v>
          </cell>
          <cell r="E1410" t="str">
            <v>4900109254</v>
          </cell>
          <cell r="F1410">
            <v>38149</v>
          </cell>
          <cell r="G1410">
            <v>-16.2</v>
          </cell>
          <cell r="H1410">
            <v>0</v>
          </cell>
        </row>
        <row r="1411">
          <cell r="A1411" t="str">
            <v>501034</v>
          </cell>
          <cell r="B1411" t="str">
            <v>COTTON - RIL 122 HY - 450 GM</v>
          </cell>
          <cell r="C1411" t="str">
            <v>2100</v>
          </cell>
          <cell r="D1411" t="str">
            <v>601</v>
          </cell>
          <cell r="E1411" t="str">
            <v>4900109254</v>
          </cell>
          <cell r="F1411">
            <v>38149</v>
          </cell>
          <cell r="G1411">
            <v>-16.2</v>
          </cell>
          <cell r="H1411">
            <v>0</v>
          </cell>
        </row>
        <row r="1412">
          <cell r="A1412" t="str">
            <v>501034</v>
          </cell>
          <cell r="B1412" t="str">
            <v>COTTON - RIL 122 HY - 450 GM</v>
          </cell>
          <cell r="C1412" t="str">
            <v>2100</v>
          </cell>
          <cell r="D1412" t="str">
            <v>101</v>
          </cell>
          <cell r="E1412" t="str">
            <v>5000012957</v>
          </cell>
          <cell r="F1412">
            <v>38148</v>
          </cell>
          <cell r="G1412">
            <v>194.4</v>
          </cell>
          <cell r="H1412">
            <v>0</v>
          </cell>
        </row>
        <row r="1413">
          <cell r="A1413" t="str">
            <v>501034</v>
          </cell>
          <cell r="B1413" t="str">
            <v>COTTON - RIL 122 HY - 450 GM</v>
          </cell>
          <cell r="C1413" t="str">
            <v>2100</v>
          </cell>
          <cell r="D1413" t="str">
            <v>101</v>
          </cell>
          <cell r="E1413" t="str">
            <v>5000012957</v>
          </cell>
          <cell r="F1413">
            <v>38148</v>
          </cell>
          <cell r="G1413">
            <v>108</v>
          </cell>
          <cell r="H1413">
            <v>0</v>
          </cell>
        </row>
        <row r="1414">
          <cell r="A1414" t="str">
            <v>501034</v>
          </cell>
          <cell r="B1414" t="str">
            <v>COTTON - RIL 122 HY - 450 GM</v>
          </cell>
          <cell r="C1414" t="str">
            <v>2100</v>
          </cell>
          <cell r="D1414" t="str">
            <v>101</v>
          </cell>
          <cell r="E1414" t="str">
            <v>5000012957</v>
          </cell>
          <cell r="F1414">
            <v>38148</v>
          </cell>
          <cell r="G1414">
            <v>129.6</v>
          </cell>
          <cell r="H1414">
            <v>0</v>
          </cell>
        </row>
        <row r="1415">
          <cell r="A1415" t="str">
            <v>501034</v>
          </cell>
          <cell r="B1415" t="str">
            <v>COTTON - RIL 122 HY - 450 GM</v>
          </cell>
          <cell r="C1415" t="str">
            <v>2100</v>
          </cell>
          <cell r="D1415" t="str">
            <v>641</v>
          </cell>
          <cell r="E1415" t="str">
            <v>4900106707</v>
          </cell>
          <cell r="F1415">
            <v>38146</v>
          </cell>
          <cell r="G1415">
            <v>194.4</v>
          </cell>
          <cell r="H1415">
            <v>0</v>
          </cell>
        </row>
        <row r="1416">
          <cell r="A1416" t="str">
            <v>501034</v>
          </cell>
          <cell r="B1416" t="str">
            <v>COTTON - RIL 122 HY - 450 GM</v>
          </cell>
          <cell r="C1416" t="str">
            <v>2100</v>
          </cell>
          <cell r="D1416" t="str">
            <v>641</v>
          </cell>
          <cell r="E1416" t="str">
            <v>4900106707</v>
          </cell>
          <cell r="F1416">
            <v>38146</v>
          </cell>
          <cell r="G1416">
            <v>108</v>
          </cell>
          <cell r="H1416">
            <v>0</v>
          </cell>
        </row>
        <row r="1417">
          <cell r="A1417" t="str">
            <v>501034</v>
          </cell>
          <cell r="B1417" t="str">
            <v>COTTON - RIL 122 HY - 450 GM</v>
          </cell>
          <cell r="C1417" t="str">
            <v>2100</v>
          </cell>
          <cell r="D1417" t="str">
            <v>641</v>
          </cell>
          <cell r="E1417" t="str">
            <v>4900106707</v>
          </cell>
          <cell r="F1417">
            <v>38146</v>
          </cell>
          <cell r="G1417">
            <v>129.6</v>
          </cell>
          <cell r="H1417">
            <v>0</v>
          </cell>
        </row>
        <row r="1418">
          <cell r="A1418" t="str">
            <v>501034</v>
          </cell>
          <cell r="B1418" t="str">
            <v>COTTON - RIL 122 HY - 450 GM</v>
          </cell>
          <cell r="C1418" t="str">
            <v>2100</v>
          </cell>
          <cell r="D1418" t="str">
            <v>601</v>
          </cell>
          <cell r="E1418" t="str">
            <v>4900106217</v>
          </cell>
          <cell r="F1418">
            <v>38145</v>
          </cell>
          <cell r="G1418">
            <v>-21.6</v>
          </cell>
          <cell r="H1418">
            <v>0</v>
          </cell>
        </row>
        <row r="1419">
          <cell r="A1419" t="str">
            <v>501034</v>
          </cell>
          <cell r="B1419" t="str">
            <v>COTTON - RIL 122 HY - 450 GM</v>
          </cell>
          <cell r="C1419" t="str">
            <v>2100</v>
          </cell>
          <cell r="D1419" t="str">
            <v>601</v>
          </cell>
          <cell r="E1419" t="str">
            <v>4900106216</v>
          </cell>
          <cell r="F1419">
            <v>38145</v>
          </cell>
          <cell r="G1419">
            <v>-21.6</v>
          </cell>
          <cell r="H1419">
            <v>0</v>
          </cell>
        </row>
        <row r="1420">
          <cell r="A1420" t="str">
            <v>501034</v>
          </cell>
          <cell r="B1420" t="str">
            <v>COTTON - RIL 122 HY - 450 GM</v>
          </cell>
          <cell r="C1420" t="str">
            <v>2100</v>
          </cell>
          <cell r="D1420" t="str">
            <v>601</v>
          </cell>
          <cell r="E1420" t="str">
            <v>4900105513</v>
          </cell>
          <cell r="F1420">
            <v>38143</v>
          </cell>
          <cell r="G1420">
            <v>-21.6</v>
          </cell>
          <cell r="H1420">
            <v>0</v>
          </cell>
        </row>
        <row r="1421">
          <cell r="A1421" t="str">
            <v>501034</v>
          </cell>
          <cell r="B1421" t="str">
            <v>COTTON - RIL 122 HY - 450 GM</v>
          </cell>
          <cell r="C1421" t="str">
            <v>2100</v>
          </cell>
          <cell r="D1421" t="str">
            <v>601</v>
          </cell>
          <cell r="E1421" t="str">
            <v>4900105533</v>
          </cell>
          <cell r="F1421">
            <v>38143</v>
          </cell>
          <cell r="G1421">
            <v>-21.6</v>
          </cell>
          <cell r="H1421">
            <v>0</v>
          </cell>
        </row>
        <row r="1422">
          <cell r="A1422" t="str">
            <v>501034</v>
          </cell>
          <cell r="B1422" t="str">
            <v>COTTON - RIL 122 HY - 450 GM</v>
          </cell>
          <cell r="C1422" t="str">
            <v>2100</v>
          </cell>
          <cell r="D1422" t="str">
            <v>601</v>
          </cell>
          <cell r="E1422" t="str">
            <v>4900105191</v>
          </cell>
          <cell r="F1422">
            <v>38142</v>
          </cell>
          <cell r="G1422">
            <v>-21.6</v>
          </cell>
          <cell r="H1422">
            <v>0</v>
          </cell>
        </row>
        <row r="1423">
          <cell r="A1423" t="str">
            <v>501034</v>
          </cell>
          <cell r="B1423" t="str">
            <v>COTTON - RIL 122 HY - 450 GM</v>
          </cell>
          <cell r="C1423" t="str">
            <v>2100</v>
          </cell>
          <cell r="D1423" t="str">
            <v>601</v>
          </cell>
          <cell r="E1423" t="str">
            <v>4900105121</v>
          </cell>
          <cell r="F1423">
            <v>38142</v>
          </cell>
          <cell r="G1423">
            <v>-64.8</v>
          </cell>
          <cell r="H1423">
            <v>0</v>
          </cell>
        </row>
        <row r="1424">
          <cell r="A1424" t="str">
            <v>501034</v>
          </cell>
          <cell r="B1424" t="str">
            <v>COTTON - RIL 122 HY - 450 GM</v>
          </cell>
          <cell r="C1424" t="str">
            <v>2100</v>
          </cell>
          <cell r="D1424" t="str">
            <v>601</v>
          </cell>
          <cell r="E1424" t="str">
            <v>4900105119</v>
          </cell>
          <cell r="F1424">
            <v>38142</v>
          </cell>
          <cell r="G1424">
            <v>-21.6</v>
          </cell>
          <cell r="H1424">
            <v>0</v>
          </cell>
        </row>
        <row r="1425">
          <cell r="A1425" t="str">
            <v>501034</v>
          </cell>
          <cell r="B1425" t="str">
            <v>COTTON - RIL 122 HY - 450 GM</v>
          </cell>
          <cell r="C1425" t="str">
            <v>2100</v>
          </cell>
          <cell r="D1425" t="str">
            <v>601</v>
          </cell>
          <cell r="E1425" t="str">
            <v>4900104660</v>
          </cell>
          <cell r="F1425">
            <v>38141</v>
          </cell>
          <cell r="G1425">
            <v>-216</v>
          </cell>
          <cell r="H1425">
            <v>0</v>
          </cell>
        </row>
        <row r="1426">
          <cell r="A1426" t="str">
            <v>501034</v>
          </cell>
          <cell r="B1426" t="str">
            <v>COTTON - RIL 122 HY - 450 GM</v>
          </cell>
          <cell r="C1426" t="str">
            <v>2100</v>
          </cell>
          <cell r="D1426" t="str">
            <v>101</v>
          </cell>
          <cell r="E1426" t="str">
            <v>5000012143</v>
          </cell>
          <cell r="F1426">
            <v>38140</v>
          </cell>
          <cell r="G1426">
            <v>388.8</v>
          </cell>
          <cell r="H1426">
            <v>0</v>
          </cell>
        </row>
        <row r="1427">
          <cell r="A1427" t="str">
            <v>501034</v>
          </cell>
          <cell r="B1427" t="str">
            <v>COTTON - RIL 122 HY - 450 GM</v>
          </cell>
          <cell r="C1427" t="str">
            <v>2100</v>
          </cell>
          <cell r="D1427" t="str">
            <v>101</v>
          </cell>
          <cell r="E1427" t="str">
            <v>5000012143</v>
          </cell>
          <cell r="F1427">
            <v>38140</v>
          </cell>
          <cell r="G1427">
            <v>43.2</v>
          </cell>
          <cell r="H1427">
            <v>0</v>
          </cell>
        </row>
        <row r="1428">
          <cell r="A1428" t="str">
            <v>501034</v>
          </cell>
          <cell r="B1428" t="str">
            <v>COTTON - RIL 122 HY - 450 GM</v>
          </cell>
          <cell r="C1428" t="str">
            <v>2100</v>
          </cell>
          <cell r="D1428" t="str">
            <v>601</v>
          </cell>
          <cell r="E1428" t="str">
            <v>4900101315</v>
          </cell>
          <cell r="F1428">
            <v>38138</v>
          </cell>
          <cell r="G1428">
            <v>-21.6</v>
          </cell>
          <cell r="H1428">
            <v>0</v>
          </cell>
        </row>
        <row r="1429">
          <cell r="A1429" t="str">
            <v>501034</v>
          </cell>
          <cell r="B1429" t="str">
            <v>COTTON - RIL 122 HY - 450 GM</v>
          </cell>
          <cell r="C1429" t="str">
            <v>2100</v>
          </cell>
          <cell r="D1429" t="str">
            <v>601</v>
          </cell>
          <cell r="E1429" t="str">
            <v>4900101334</v>
          </cell>
          <cell r="F1429">
            <v>38138</v>
          </cell>
          <cell r="G1429">
            <v>-21.6</v>
          </cell>
          <cell r="H1429">
            <v>0</v>
          </cell>
        </row>
        <row r="1430">
          <cell r="A1430" t="str">
            <v>501034</v>
          </cell>
          <cell r="B1430" t="str">
            <v>COTTON - RIL 122 HY - 450 GM</v>
          </cell>
          <cell r="C1430" t="str">
            <v>2100</v>
          </cell>
          <cell r="D1430" t="str">
            <v>601</v>
          </cell>
          <cell r="E1430" t="str">
            <v>4900101488</v>
          </cell>
          <cell r="F1430">
            <v>38138</v>
          </cell>
          <cell r="G1430">
            <v>-21.6</v>
          </cell>
          <cell r="H1430">
            <v>0</v>
          </cell>
        </row>
        <row r="1431">
          <cell r="A1431" t="str">
            <v>501034</v>
          </cell>
          <cell r="B1431" t="str">
            <v>COTTON - RIL 122 HY - 450 GM</v>
          </cell>
          <cell r="C1431" t="str">
            <v>2100</v>
          </cell>
          <cell r="D1431" t="str">
            <v>641</v>
          </cell>
          <cell r="E1431" t="str">
            <v>4900102131</v>
          </cell>
          <cell r="F1431">
            <v>38138</v>
          </cell>
          <cell r="G1431">
            <v>388.8</v>
          </cell>
          <cell r="H1431">
            <v>0</v>
          </cell>
        </row>
        <row r="1432">
          <cell r="A1432" t="str">
            <v>501034</v>
          </cell>
          <cell r="B1432" t="str">
            <v>COTTON - RIL 122 HY - 450 GM</v>
          </cell>
          <cell r="C1432" t="str">
            <v>2100</v>
          </cell>
          <cell r="D1432" t="str">
            <v>641</v>
          </cell>
          <cell r="E1432" t="str">
            <v>4900102131</v>
          </cell>
          <cell r="F1432">
            <v>38138</v>
          </cell>
          <cell r="G1432">
            <v>43.2</v>
          </cell>
          <cell r="H1432">
            <v>0</v>
          </cell>
        </row>
        <row r="1433">
          <cell r="A1433" t="str">
            <v>501034</v>
          </cell>
          <cell r="B1433" t="str">
            <v>COTTON - RIL 122 HY - 450 GM</v>
          </cell>
          <cell r="C1433" t="str">
            <v>2100</v>
          </cell>
          <cell r="D1433" t="str">
            <v>601</v>
          </cell>
          <cell r="E1433" t="str">
            <v>4900102587</v>
          </cell>
          <cell r="F1433">
            <v>38138</v>
          </cell>
          <cell r="G1433">
            <v>-10.8</v>
          </cell>
          <cell r="H1433">
            <v>0</v>
          </cell>
        </row>
        <row r="1434">
          <cell r="A1434" t="str">
            <v>501034</v>
          </cell>
          <cell r="B1434" t="str">
            <v>COTTON - RIL 122 HY - 450 GM</v>
          </cell>
          <cell r="C1434" t="str">
            <v>2100</v>
          </cell>
          <cell r="D1434" t="str">
            <v>601</v>
          </cell>
          <cell r="E1434" t="str">
            <v>4900102587</v>
          </cell>
          <cell r="F1434">
            <v>38138</v>
          </cell>
          <cell r="G1434">
            <v>-32.4</v>
          </cell>
          <cell r="H1434">
            <v>0</v>
          </cell>
        </row>
        <row r="1435">
          <cell r="A1435" t="str">
            <v>501034</v>
          </cell>
          <cell r="B1435" t="str">
            <v>COTTON - RIL 122 HY - 450 GM</v>
          </cell>
          <cell r="C1435" t="str">
            <v>2100</v>
          </cell>
          <cell r="D1435" t="str">
            <v>601</v>
          </cell>
          <cell r="E1435" t="str">
            <v>4900100181</v>
          </cell>
          <cell r="F1435">
            <v>38136</v>
          </cell>
          <cell r="G1435">
            <v>-172.8</v>
          </cell>
          <cell r="H1435">
            <v>0</v>
          </cell>
        </row>
        <row r="1436">
          <cell r="A1436" t="str">
            <v>501034</v>
          </cell>
          <cell r="B1436" t="str">
            <v>COTTON - RIL 122 HY - 450 GM</v>
          </cell>
          <cell r="C1436" t="str">
            <v>2100</v>
          </cell>
          <cell r="D1436" t="str">
            <v>601</v>
          </cell>
          <cell r="E1436" t="str">
            <v>4900099328</v>
          </cell>
          <cell r="F1436">
            <v>38135</v>
          </cell>
          <cell r="G1436">
            <v>-21.6</v>
          </cell>
          <cell r="H1436">
            <v>0</v>
          </cell>
        </row>
        <row r="1437">
          <cell r="A1437" t="str">
            <v>501034</v>
          </cell>
          <cell r="B1437" t="str">
            <v>COTTON - RIL 122 HY - 450 GM</v>
          </cell>
          <cell r="C1437" t="str">
            <v>2100</v>
          </cell>
          <cell r="D1437" t="str">
            <v>601</v>
          </cell>
          <cell r="E1437" t="str">
            <v>4900098988</v>
          </cell>
          <cell r="F1437">
            <v>38135</v>
          </cell>
          <cell r="G1437">
            <v>-21.6</v>
          </cell>
          <cell r="H1437">
            <v>0</v>
          </cell>
        </row>
        <row r="1438">
          <cell r="A1438" t="str">
            <v>501034</v>
          </cell>
          <cell r="B1438" t="str">
            <v>COTTON - RIL 122 HY - 450 GM</v>
          </cell>
          <cell r="C1438" t="str">
            <v>2100</v>
          </cell>
          <cell r="D1438" t="str">
            <v>601</v>
          </cell>
          <cell r="E1438" t="str">
            <v>4900098476</v>
          </cell>
          <cell r="F1438">
            <v>38134</v>
          </cell>
          <cell r="G1438">
            <v>-5.4</v>
          </cell>
          <cell r="H1438">
            <v>0</v>
          </cell>
        </row>
        <row r="1439">
          <cell r="A1439" t="str">
            <v>501034</v>
          </cell>
          <cell r="B1439" t="str">
            <v>COTTON - RIL 122 HY - 450 GM</v>
          </cell>
          <cell r="C1439" t="str">
            <v>2100</v>
          </cell>
          <cell r="D1439" t="str">
            <v>601</v>
          </cell>
          <cell r="E1439" t="str">
            <v>4900098476</v>
          </cell>
          <cell r="F1439">
            <v>38134</v>
          </cell>
          <cell r="G1439">
            <v>-16.2</v>
          </cell>
          <cell r="H1439">
            <v>0</v>
          </cell>
        </row>
        <row r="1440">
          <cell r="A1440" t="str">
            <v>501034</v>
          </cell>
          <cell r="B1440" t="str">
            <v>COTTON - RIL 122 HY - 450 GM</v>
          </cell>
          <cell r="C1440" t="str">
            <v>2100</v>
          </cell>
          <cell r="D1440" t="str">
            <v>601</v>
          </cell>
          <cell r="E1440" t="str">
            <v>4900098476</v>
          </cell>
          <cell r="F1440">
            <v>38134</v>
          </cell>
          <cell r="G1440">
            <v>-43.2</v>
          </cell>
          <cell r="H1440">
            <v>0</v>
          </cell>
        </row>
        <row r="1441">
          <cell r="A1441" t="str">
            <v>501034</v>
          </cell>
          <cell r="B1441" t="str">
            <v>COTTON - RIL 122 HY - 450 GM</v>
          </cell>
          <cell r="C1441" t="str">
            <v>2100</v>
          </cell>
          <cell r="D1441" t="str">
            <v>601</v>
          </cell>
          <cell r="E1441" t="str">
            <v>4900098476</v>
          </cell>
          <cell r="F1441">
            <v>38134</v>
          </cell>
          <cell r="G1441">
            <v>-43.2</v>
          </cell>
          <cell r="H1441">
            <v>0</v>
          </cell>
        </row>
        <row r="1442">
          <cell r="A1442" t="str">
            <v>501034</v>
          </cell>
          <cell r="B1442" t="str">
            <v>COTTON - RIL 122 HY - 450 GM</v>
          </cell>
          <cell r="C1442" t="str">
            <v>2100</v>
          </cell>
          <cell r="D1442" t="str">
            <v>601</v>
          </cell>
          <cell r="E1442" t="str">
            <v>4900098742</v>
          </cell>
          <cell r="F1442">
            <v>38134</v>
          </cell>
          <cell r="G1442">
            <v>-43.2</v>
          </cell>
          <cell r="H1442">
            <v>0</v>
          </cell>
        </row>
        <row r="1443">
          <cell r="A1443" t="str">
            <v>501034</v>
          </cell>
          <cell r="B1443" t="str">
            <v>COTTON - RIL 122 HY - 450 GM</v>
          </cell>
          <cell r="C1443" t="str">
            <v>2100</v>
          </cell>
          <cell r="D1443" t="str">
            <v>601</v>
          </cell>
          <cell r="E1443" t="str">
            <v>4900098684</v>
          </cell>
          <cell r="F1443">
            <v>38134</v>
          </cell>
          <cell r="G1443">
            <v>-64.8</v>
          </cell>
          <cell r="H1443">
            <v>0</v>
          </cell>
        </row>
        <row r="1444">
          <cell r="A1444" t="str">
            <v>501034</v>
          </cell>
          <cell r="B1444" t="str">
            <v>COTTON - RIL 122 HY - 450 GM</v>
          </cell>
          <cell r="C1444" t="str">
            <v>2100</v>
          </cell>
          <cell r="D1444" t="str">
            <v>601</v>
          </cell>
          <cell r="E1444" t="str">
            <v>4900098674</v>
          </cell>
          <cell r="F1444">
            <v>38134</v>
          </cell>
          <cell r="G1444">
            <v>-21.6</v>
          </cell>
          <cell r="H1444">
            <v>0</v>
          </cell>
        </row>
        <row r="1445">
          <cell r="A1445" t="str">
            <v>501034</v>
          </cell>
          <cell r="B1445" t="str">
            <v>COTTON - RIL 122 HY - 450 GM</v>
          </cell>
          <cell r="C1445" t="str">
            <v>2100</v>
          </cell>
          <cell r="D1445" t="str">
            <v>601</v>
          </cell>
          <cell r="E1445" t="str">
            <v>4900098476</v>
          </cell>
          <cell r="F1445">
            <v>38134</v>
          </cell>
          <cell r="G1445">
            <v>-5.4</v>
          </cell>
          <cell r="H1445">
            <v>0</v>
          </cell>
        </row>
        <row r="1446">
          <cell r="A1446" t="str">
            <v>501034</v>
          </cell>
          <cell r="B1446" t="str">
            <v>COTTON - RIL 122 HY - 450 GM</v>
          </cell>
          <cell r="C1446" t="str">
            <v>2100</v>
          </cell>
          <cell r="D1446" t="str">
            <v>601</v>
          </cell>
          <cell r="E1446" t="str">
            <v>4900098476</v>
          </cell>
          <cell r="F1446">
            <v>38134</v>
          </cell>
          <cell r="G1446">
            <v>-21.6</v>
          </cell>
          <cell r="H1446">
            <v>0</v>
          </cell>
        </row>
        <row r="1447">
          <cell r="A1447" t="str">
            <v>501034</v>
          </cell>
          <cell r="B1447" t="str">
            <v>COTTON - RIL 122 HY - 450 GM</v>
          </cell>
          <cell r="C1447" t="str">
            <v>2100</v>
          </cell>
          <cell r="D1447" t="str">
            <v>601</v>
          </cell>
          <cell r="E1447" t="str">
            <v>4900098476</v>
          </cell>
          <cell r="F1447">
            <v>38134</v>
          </cell>
          <cell r="G1447">
            <v>-21.6</v>
          </cell>
          <cell r="H1447">
            <v>0</v>
          </cell>
        </row>
        <row r="1448">
          <cell r="A1448" t="str">
            <v>501034</v>
          </cell>
          <cell r="B1448" t="str">
            <v>COTTON - RIL 122 HY - 450 GM</v>
          </cell>
          <cell r="C1448" t="str">
            <v>2100</v>
          </cell>
          <cell r="D1448" t="str">
            <v>601</v>
          </cell>
          <cell r="E1448" t="str">
            <v>4900098786</v>
          </cell>
          <cell r="F1448">
            <v>38134</v>
          </cell>
          <cell r="G1448">
            <v>-10.8</v>
          </cell>
          <cell r="H1448">
            <v>0</v>
          </cell>
        </row>
        <row r="1449">
          <cell r="A1449" t="str">
            <v>501034</v>
          </cell>
          <cell r="B1449" t="str">
            <v>COTTON - RIL 122 HY - 450 GM</v>
          </cell>
          <cell r="C1449" t="str">
            <v>2100</v>
          </cell>
          <cell r="D1449" t="str">
            <v>601</v>
          </cell>
          <cell r="E1449" t="str">
            <v>4900098786</v>
          </cell>
          <cell r="F1449">
            <v>38134</v>
          </cell>
          <cell r="G1449">
            <v>-5.4</v>
          </cell>
          <cell r="H1449">
            <v>0</v>
          </cell>
        </row>
        <row r="1450">
          <cell r="A1450" t="str">
            <v>501034</v>
          </cell>
          <cell r="B1450" t="str">
            <v>COTTON - RIL 122 HY - 450 GM</v>
          </cell>
          <cell r="C1450" t="str">
            <v>2100</v>
          </cell>
          <cell r="D1450" t="str">
            <v>601</v>
          </cell>
          <cell r="E1450" t="str">
            <v>4900098786</v>
          </cell>
          <cell r="F1450">
            <v>38134</v>
          </cell>
          <cell r="G1450">
            <v>-5.4</v>
          </cell>
          <cell r="H1450">
            <v>0</v>
          </cell>
        </row>
        <row r="1451">
          <cell r="A1451" t="str">
            <v>501034</v>
          </cell>
          <cell r="B1451" t="str">
            <v>COTTON - RIL 122 HY - 450 GM</v>
          </cell>
          <cell r="C1451" t="str">
            <v>2100</v>
          </cell>
          <cell r="D1451" t="str">
            <v>601</v>
          </cell>
          <cell r="E1451" t="str">
            <v>4900098476</v>
          </cell>
          <cell r="F1451">
            <v>38134</v>
          </cell>
          <cell r="G1451">
            <v>-129.6</v>
          </cell>
          <cell r="H1451">
            <v>0</v>
          </cell>
        </row>
        <row r="1452">
          <cell r="A1452" t="str">
            <v>501034</v>
          </cell>
          <cell r="B1452" t="str">
            <v>COTTON - RIL 122 HY - 450 GM</v>
          </cell>
          <cell r="C1452" t="str">
            <v>2100</v>
          </cell>
          <cell r="D1452" t="str">
            <v>601</v>
          </cell>
          <cell r="E1452" t="str">
            <v>4900098476</v>
          </cell>
          <cell r="F1452">
            <v>38134</v>
          </cell>
          <cell r="G1452">
            <v>-21.6</v>
          </cell>
          <cell r="H1452">
            <v>0</v>
          </cell>
        </row>
        <row r="1453">
          <cell r="A1453" t="str">
            <v>501034</v>
          </cell>
          <cell r="B1453" t="str">
            <v>COTTON - RIL 122 HY - 450 GM</v>
          </cell>
          <cell r="C1453" t="str">
            <v>2100</v>
          </cell>
          <cell r="D1453" t="str">
            <v>601</v>
          </cell>
          <cell r="E1453" t="str">
            <v>4900098476</v>
          </cell>
          <cell r="F1453">
            <v>38134</v>
          </cell>
          <cell r="G1453">
            <v>-16.2</v>
          </cell>
          <cell r="H1453">
            <v>0</v>
          </cell>
        </row>
        <row r="1454">
          <cell r="A1454" t="str">
            <v>501034</v>
          </cell>
          <cell r="B1454" t="str">
            <v>COTTON - RIL 122 HY - 450 GM</v>
          </cell>
          <cell r="C1454" t="str">
            <v>2100</v>
          </cell>
          <cell r="D1454" t="str">
            <v>601</v>
          </cell>
          <cell r="E1454" t="str">
            <v>4900098786</v>
          </cell>
          <cell r="F1454">
            <v>38134</v>
          </cell>
          <cell r="G1454">
            <v>-10.8</v>
          </cell>
          <cell r="H1454">
            <v>0</v>
          </cell>
        </row>
        <row r="1455">
          <cell r="A1455" t="str">
            <v>501034</v>
          </cell>
          <cell r="B1455" t="str">
            <v>COTTON - RIL 122 HY - 450 GM</v>
          </cell>
          <cell r="C1455" t="str">
            <v>2100</v>
          </cell>
          <cell r="D1455" t="str">
            <v>601</v>
          </cell>
          <cell r="E1455" t="str">
            <v>4900098786</v>
          </cell>
          <cell r="F1455">
            <v>38134</v>
          </cell>
          <cell r="G1455">
            <v>-10.8</v>
          </cell>
          <cell r="H1455">
            <v>0</v>
          </cell>
        </row>
        <row r="1456">
          <cell r="A1456" t="str">
            <v>501034</v>
          </cell>
          <cell r="B1456" t="str">
            <v>COTTON - RIL 122 HY - 450 GM</v>
          </cell>
          <cell r="C1456" t="str">
            <v>2100</v>
          </cell>
          <cell r="D1456" t="str">
            <v>601</v>
          </cell>
          <cell r="E1456" t="str">
            <v>4900098786</v>
          </cell>
          <cell r="F1456">
            <v>38134</v>
          </cell>
          <cell r="G1456">
            <v>-21.6</v>
          </cell>
          <cell r="H1456">
            <v>0</v>
          </cell>
        </row>
        <row r="1457">
          <cell r="A1457" t="str">
            <v>501034</v>
          </cell>
          <cell r="B1457" t="str">
            <v>COTTON - RIL 122 HY - 450 GM</v>
          </cell>
          <cell r="C1457" t="str">
            <v>2100</v>
          </cell>
          <cell r="D1457" t="str">
            <v>601</v>
          </cell>
          <cell r="E1457" t="str">
            <v>4900098786</v>
          </cell>
          <cell r="F1457">
            <v>38134</v>
          </cell>
          <cell r="G1457">
            <v>-21.6</v>
          </cell>
          <cell r="H1457">
            <v>0</v>
          </cell>
        </row>
        <row r="1458">
          <cell r="A1458" t="str">
            <v>501034</v>
          </cell>
          <cell r="B1458" t="str">
            <v>COTTON - RIL 122 HY - 450 GM</v>
          </cell>
          <cell r="C1458" t="str">
            <v>2100</v>
          </cell>
          <cell r="D1458" t="str">
            <v>601</v>
          </cell>
          <cell r="E1458" t="str">
            <v>4900097157</v>
          </cell>
          <cell r="F1458">
            <v>38132</v>
          </cell>
          <cell r="G1458">
            <v>-21.6</v>
          </cell>
          <cell r="H1458">
            <v>0</v>
          </cell>
        </row>
        <row r="1459">
          <cell r="A1459" t="str">
            <v>501034</v>
          </cell>
          <cell r="B1459" t="str">
            <v>COTTON - RIL 122 HY - 450 GM</v>
          </cell>
          <cell r="C1459" t="str">
            <v>2100</v>
          </cell>
          <cell r="D1459" t="str">
            <v>601</v>
          </cell>
          <cell r="E1459" t="str">
            <v>4900096773</v>
          </cell>
          <cell r="F1459">
            <v>38132</v>
          </cell>
          <cell r="G1459">
            <v>-432</v>
          </cell>
          <cell r="H1459">
            <v>0</v>
          </cell>
        </row>
        <row r="1460">
          <cell r="A1460" t="str">
            <v>501034</v>
          </cell>
          <cell r="B1460" t="str">
            <v>COTTON - RIL 122 HY - 450 GM</v>
          </cell>
          <cell r="C1460" t="str">
            <v>2100</v>
          </cell>
          <cell r="D1460" t="str">
            <v>601</v>
          </cell>
          <cell r="E1460" t="str">
            <v>4900096336</v>
          </cell>
          <cell r="F1460">
            <v>38131</v>
          </cell>
          <cell r="G1460">
            <v>-43.2</v>
          </cell>
          <cell r="H1460">
            <v>0</v>
          </cell>
        </row>
        <row r="1461">
          <cell r="A1461" t="str">
            <v>501034</v>
          </cell>
          <cell r="B1461" t="str">
            <v>COTTON - RIL 122 HY - 450 GM</v>
          </cell>
          <cell r="C1461" t="str">
            <v>2100</v>
          </cell>
          <cell r="D1461" t="str">
            <v>601</v>
          </cell>
          <cell r="E1461" t="str">
            <v>4900096258</v>
          </cell>
          <cell r="F1461">
            <v>38131</v>
          </cell>
          <cell r="G1461">
            <v>-10.8</v>
          </cell>
          <cell r="H1461">
            <v>0</v>
          </cell>
        </row>
        <row r="1462">
          <cell r="A1462" t="str">
            <v>501034</v>
          </cell>
          <cell r="B1462" t="str">
            <v>COTTON - RIL 122 HY - 450 GM</v>
          </cell>
          <cell r="C1462" t="str">
            <v>2100</v>
          </cell>
          <cell r="D1462" t="str">
            <v>601</v>
          </cell>
          <cell r="E1462" t="str">
            <v>4900096258</v>
          </cell>
          <cell r="F1462">
            <v>38131</v>
          </cell>
          <cell r="G1462">
            <v>-10.8</v>
          </cell>
          <cell r="H1462">
            <v>0</v>
          </cell>
        </row>
        <row r="1463">
          <cell r="A1463" t="str">
            <v>501034</v>
          </cell>
          <cell r="B1463" t="str">
            <v>COTTON - RIL 122 HY - 450 GM</v>
          </cell>
          <cell r="C1463" t="str">
            <v>2100</v>
          </cell>
          <cell r="D1463" t="str">
            <v>601</v>
          </cell>
          <cell r="E1463" t="str">
            <v>4900095283</v>
          </cell>
          <cell r="F1463">
            <v>38129</v>
          </cell>
          <cell r="G1463">
            <v>-21.6</v>
          </cell>
          <cell r="H1463">
            <v>0</v>
          </cell>
        </row>
        <row r="1464">
          <cell r="A1464" t="str">
            <v>501034</v>
          </cell>
          <cell r="B1464" t="str">
            <v>COTTON - RIL 122 HY - 450 GM</v>
          </cell>
          <cell r="C1464" t="str">
            <v>2100</v>
          </cell>
          <cell r="D1464" t="str">
            <v>601</v>
          </cell>
          <cell r="E1464" t="str">
            <v>4900095301</v>
          </cell>
          <cell r="F1464">
            <v>38129</v>
          </cell>
          <cell r="G1464">
            <v>-16.2</v>
          </cell>
          <cell r="H1464">
            <v>0</v>
          </cell>
        </row>
        <row r="1465">
          <cell r="A1465" t="str">
            <v>501034</v>
          </cell>
          <cell r="B1465" t="str">
            <v>COTTON - RIL 122 HY - 450 GM</v>
          </cell>
          <cell r="C1465" t="str">
            <v>2100</v>
          </cell>
          <cell r="D1465" t="str">
            <v>601</v>
          </cell>
          <cell r="E1465" t="str">
            <v>4900095301</v>
          </cell>
          <cell r="F1465">
            <v>38129</v>
          </cell>
          <cell r="G1465">
            <v>-5.4</v>
          </cell>
          <cell r="H1465">
            <v>0</v>
          </cell>
        </row>
        <row r="1466">
          <cell r="A1466" t="str">
            <v>501034</v>
          </cell>
          <cell r="B1466" t="str">
            <v>COTTON - RIL 122 HY - 450 GM</v>
          </cell>
          <cell r="C1466" t="str">
            <v>2100</v>
          </cell>
          <cell r="D1466" t="str">
            <v>601</v>
          </cell>
          <cell r="E1466" t="str">
            <v>4900095301</v>
          </cell>
          <cell r="F1466">
            <v>38129</v>
          </cell>
          <cell r="G1466">
            <v>-21.6</v>
          </cell>
          <cell r="H1466">
            <v>0</v>
          </cell>
        </row>
        <row r="1467">
          <cell r="A1467" t="str">
            <v>501034</v>
          </cell>
          <cell r="B1467" t="str">
            <v>COTTON - RIL 122 HY - 450 GM</v>
          </cell>
          <cell r="C1467" t="str">
            <v>2100</v>
          </cell>
          <cell r="D1467" t="str">
            <v>601</v>
          </cell>
          <cell r="E1467" t="str">
            <v>4900095323</v>
          </cell>
          <cell r="F1467">
            <v>38129</v>
          </cell>
          <cell r="G1467">
            <v>-21.6</v>
          </cell>
          <cell r="H1467">
            <v>0</v>
          </cell>
        </row>
        <row r="1468">
          <cell r="A1468" t="str">
            <v>501034</v>
          </cell>
          <cell r="B1468" t="str">
            <v>COTTON - RIL 122 HY - 450 GM</v>
          </cell>
          <cell r="C1468" t="str">
            <v>2100</v>
          </cell>
          <cell r="D1468" t="str">
            <v>601</v>
          </cell>
          <cell r="E1468" t="str">
            <v>4900094050</v>
          </cell>
          <cell r="F1468">
            <v>38127</v>
          </cell>
          <cell r="G1468">
            <v>-21.6</v>
          </cell>
          <cell r="H1468">
            <v>0</v>
          </cell>
        </row>
        <row r="1469">
          <cell r="A1469" t="str">
            <v>501034</v>
          </cell>
          <cell r="B1469" t="str">
            <v>COTTON - RIL 122 HY - 450 GM</v>
          </cell>
          <cell r="C1469" t="str">
            <v>2100</v>
          </cell>
          <cell r="D1469" t="str">
            <v>601</v>
          </cell>
          <cell r="E1469" t="str">
            <v>4900094050</v>
          </cell>
          <cell r="F1469">
            <v>38127</v>
          </cell>
          <cell r="G1469">
            <v>-5.4</v>
          </cell>
          <cell r="H1469">
            <v>0</v>
          </cell>
        </row>
        <row r="1470">
          <cell r="A1470" t="str">
            <v>501034</v>
          </cell>
          <cell r="B1470" t="str">
            <v>COTTON - RIL 122 HY - 450 GM</v>
          </cell>
          <cell r="C1470" t="str">
            <v>2100</v>
          </cell>
          <cell r="D1470" t="str">
            <v>601</v>
          </cell>
          <cell r="E1470" t="str">
            <v>4900094050</v>
          </cell>
          <cell r="F1470">
            <v>38127</v>
          </cell>
          <cell r="G1470">
            <v>-21.6</v>
          </cell>
          <cell r="H1470">
            <v>0</v>
          </cell>
        </row>
        <row r="1471">
          <cell r="A1471" t="str">
            <v>501034</v>
          </cell>
          <cell r="B1471" t="str">
            <v>COTTON - RIL 122 HY - 450 GM</v>
          </cell>
          <cell r="C1471" t="str">
            <v>2100</v>
          </cell>
          <cell r="D1471" t="str">
            <v>601</v>
          </cell>
          <cell r="E1471" t="str">
            <v>4900094050</v>
          </cell>
          <cell r="F1471">
            <v>38127</v>
          </cell>
          <cell r="G1471">
            <v>-16.2</v>
          </cell>
          <cell r="H1471">
            <v>0</v>
          </cell>
        </row>
        <row r="1472">
          <cell r="A1472" t="str">
            <v>501034</v>
          </cell>
          <cell r="B1472" t="str">
            <v>COTTON - RIL 122 HY - 450 GM</v>
          </cell>
          <cell r="C1472" t="str">
            <v>2100</v>
          </cell>
          <cell r="D1472" t="str">
            <v>601</v>
          </cell>
          <cell r="E1472" t="str">
            <v>4900094050</v>
          </cell>
          <cell r="F1472">
            <v>38127</v>
          </cell>
          <cell r="G1472">
            <v>-21.6</v>
          </cell>
          <cell r="H1472">
            <v>0</v>
          </cell>
        </row>
        <row r="1473">
          <cell r="A1473" t="str">
            <v>501034</v>
          </cell>
          <cell r="B1473" t="str">
            <v>COTTON - RIL 122 HY - 450 GM</v>
          </cell>
          <cell r="C1473" t="str">
            <v>2100</v>
          </cell>
          <cell r="D1473" t="str">
            <v>101</v>
          </cell>
          <cell r="E1473" t="str">
            <v>5000010468</v>
          </cell>
          <cell r="F1473">
            <v>38127</v>
          </cell>
          <cell r="G1473">
            <v>637.20000000000005</v>
          </cell>
          <cell r="H1473">
            <v>0</v>
          </cell>
        </row>
        <row r="1474">
          <cell r="A1474" t="str">
            <v>501034</v>
          </cell>
          <cell r="B1474" t="str">
            <v>COTTON - RIL 122 HY - 450 GM</v>
          </cell>
          <cell r="C1474" t="str">
            <v>2100</v>
          </cell>
          <cell r="D1474" t="str">
            <v>101</v>
          </cell>
          <cell r="E1474" t="str">
            <v>5000010471</v>
          </cell>
          <cell r="F1474">
            <v>38127</v>
          </cell>
          <cell r="G1474">
            <v>270</v>
          </cell>
          <cell r="H1474">
            <v>0</v>
          </cell>
        </row>
        <row r="1475">
          <cell r="A1475" t="str">
            <v>501034</v>
          </cell>
          <cell r="B1475" t="str">
            <v>COTTON - RIL 122 HY - 450 GM</v>
          </cell>
          <cell r="C1475" t="str">
            <v>2100</v>
          </cell>
          <cell r="D1475" t="str">
            <v>601</v>
          </cell>
          <cell r="E1475" t="str">
            <v>4900094130</v>
          </cell>
          <cell r="F1475">
            <v>38127</v>
          </cell>
          <cell r="G1475">
            <v>-5.4</v>
          </cell>
          <cell r="H1475">
            <v>0</v>
          </cell>
        </row>
        <row r="1476">
          <cell r="A1476" t="str">
            <v>501034</v>
          </cell>
          <cell r="B1476" t="str">
            <v>COTTON - RIL 122 HY - 450 GM</v>
          </cell>
          <cell r="C1476" t="str">
            <v>2100</v>
          </cell>
          <cell r="D1476" t="str">
            <v>601</v>
          </cell>
          <cell r="E1476" t="str">
            <v>4900094130</v>
          </cell>
          <cell r="F1476">
            <v>38127</v>
          </cell>
          <cell r="G1476">
            <v>-16.2</v>
          </cell>
          <cell r="H1476">
            <v>0</v>
          </cell>
        </row>
        <row r="1477">
          <cell r="A1477" t="str">
            <v>501034</v>
          </cell>
          <cell r="B1477" t="str">
            <v>COTTON - RIL 122 HY - 450 GM</v>
          </cell>
          <cell r="C1477" t="str">
            <v>2100</v>
          </cell>
          <cell r="D1477" t="str">
            <v>601</v>
          </cell>
          <cell r="E1477" t="str">
            <v>4900094130</v>
          </cell>
          <cell r="F1477">
            <v>38127</v>
          </cell>
          <cell r="G1477">
            <v>-16.2</v>
          </cell>
          <cell r="H1477">
            <v>0</v>
          </cell>
        </row>
        <row r="1478">
          <cell r="A1478" t="str">
            <v>501034</v>
          </cell>
          <cell r="B1478" t="str">
            <v>COTTON - RIL 122 HY - 450 GM</v>
          </cell>
          <cell r="C1478" t="str">
            <v>2100</v>
          </cell>
          <cell r="D1478" t="str">
            <v>601</v>
          </cell>
          <cell r="E1478" t="str">
            <v>4900094130</v>
          </cell>
          <cell r="F1478">
            <v>38127</v>
          </cell>
          <cell r="G1478">
            <v>-5.4</v>
          </cell>
          <cell r="H1478">
            <v>0</v>
          </cell>
        </row>
        <row r="1479">
          <cell r="A1479" t="str">
            <v>501034</v>
          </cell>
          <cell r="B1479" t="str">
            <v>COTTON - RIL 122 HY - 450 GM</v>
          </cell>
          <cell r="C1479" t="str">
            <v>2100</v>
          </cell>
          <cell r="D1479" t="str">
            <v>601</v>
          </cell>
          <cell r="E1479" t="str">
            <v>4900094130</v>
          </cell>
          <cell r="F1479">
            <v>38127</v>
          </cell>
          <cell r="G1479">
            <v>-43.2</v>
          </cell>
          <cell r="H1479">
            <v>0</v>
          </cell>
        </row>
        <row r="1480">
          <cell r="A1480" t="str">
            <v>501034</v>
          </cell>
          <cell r="B1480" t="str">
            <v>COTTON - RIL 122 HY - 450 GM</v>
          </cell>
          <cell r="C1480" t="str">
            <v>2100</v>
          </cell>
          <cell r="D1480" t="str">
            <v>601</v>
          </cell>
          <cell r="E1480" t="str">
            <v>4900094139</v>
          </cell>
          <cell r="F1480">
            <v>38127</v>
          </cell>
          <cell r="G1480">
            <v>-16.2</v>
          </cell>
          <cell r="H1480">
            <v>0</v>
          </cell>
        </row>
        <row r="1481">
          <cell r="A1481" t="str">
            <v>501034</v>
          </cell>
          <cell r="B1481" t="str">
            <v>COTTON - RIL 122 HY - 450 GM</v>
          </cell>
          <cell r="C1481" t="str">
            <v>2100</v>
          </cell>
          <cell r="D1481" t="str">
            <v>601</v>
          </cell>
          <cell r="E1481" t="str">
            <v>4900094139</v>
          </cell>
          <cell r="F1481">
            <v>38127</v>
          </cell>
          <cell r="G1481">
            <v>-5.4</v>
          </cell>
          <cell r="H1481">
            <v>0</v>
          </cell>
        </row>
        <row r="1482">
          <cell r="A1482" t="str">
            <v>501034</v>
          </cell>
          <cell r="B1482" t="str">
            <v>COTTON - RIL 122 HY - 450 GM</v>
          </cell>
          <cell r="C1482" t="str">
            <v>2100</v>
          </cell>
          <cell r="D1482" t="str">
            <v>601</v>
          </cell>
          <cell r="E1482" t="str">
            <v>4900094139</v>
          </cell>
          <cell r="F1482">
            <v>38127</v>
          </cell>
          <cell r="G1482">
            <v>-21.6</v>
          </cell>
          <cell r="H1482">
            <v>0</v>
          </cell>
        </row>
        <row r="1483">
          <cell r="A1483" t="str">
            <v>501034</v>
          </cell>
          <cell r="B1483" t="str">
            <v>COTTON - RIL 122 HY - 450 GM</v>
          </cell>
          <cell r="C1483" t="str">
            <v>2100</v>
          </cell>
          <cell r="D1483" t="str">
            <v>601</v>
          </cell>
          <cell r="E1483" t="str">
            <v>4900093445</v>
          </cell>
          <cell r="F1483">
            <v>38126</v>
          </cell>
          <cell r="G1483">
            <v>-21.6</v>
          </cell>
          <cell r="H1483">
            <v>0</v>
          </cell>
        </row>
        <row r="1484">
          <cell r="A1484" t="str">
            <v>501034</v>
          </cell>
          <cell r="B1484" t="str">
            <v>COTTON - RIL 122 HY - 450 GM</v>
          </cell>
          <cell r="C1484" t="str">
            <v>2100</v>
          </cell>
          <cell r="D1484" t="str">
            <v>601</v>
          </cell>
          <cell r="E1484" t="str">
            <v>4900093445</v>
          </cell>
          <cell r="F1484">
            <v>38126</v>
          </cell>
          <cell r="G1484">
            <v>-16.2</v>
          </cell>
          <cell r="H1484">
            <v>0</v>
          </cell>
        </row>
        <row r="1485">
          <cell r="A1485" t="str">
            <v>501034</v>
          </cell>
          <cell r="B1485" t="str">
            <v>COTTON - RIL 122 HY - 450 GM</v>
          </cell>
          <cell r="C1485" t="str">
            <v>2100</v>
          </cell>
          <cell r="D1485" t="str">
            <v>601</v>
          </cell>
          <cell r="E1485" t="str">
            <v>4900093445</v>
          </cell>
          <cell r="F1485">
            <v>38126</v>
          </cell>
          <cell r="G1485">
            <v>-5.4</v>
          </cell>
          <cell r="H1485">
            <v>0</v>
          </cell>
        </row>
        <row r="1486">
          <cell r="A1486" t="str">
            <v>501034</v>
          </cell>
          <cell r="B1486" t="str">
            <v>COTTON - RIL 122 HY - 450 GM</v>
          </cell>
          <cell r="C1486" t="str">
            <v>2100</v>
          </cell>
          <cell r="D1486" t="str">
            <v>601</v>
          </cell>
          <cell r="E1486" t="str">
            <v>4900093445</v>
          </cell>
          <cell r="F1486">
            <v>38126</v>
          </cell>
          <cell r="G1486">
            <v>-10.8</v>
          </cell>
          <cell r="H1486">
            <v>0</v>
          </cell>
        </row>
        <row r="1487">
          <cell r="A1487" t="str">
            <v>501034</v>
          </cell>
          <cell r="B1487" t="str">
            <v>COTTON - RIL 122 HY - 450 GM</v>
          </cell>
          <cell r="C1487" t="str">
            <v>2100</v>
          </cell>
          <cell r="D1487" t="str">
            <v>601</v>
          </cell>
          <cell r="E1487" t="str">
            <v>4900093445</v>
          </cell>
          <cell r="F1487">
            <v>38126</v>
          </cell>
          <cell r="G1487">
            <v>-21.6</v>
          </cell>
          <cell r="H1487">
            <v>0</v>
          </cell>
        </row>
        <row r="1488">
          <cell r="A1488" t="str">
            <v>501034</v>
          </cell>
          <cell r="B1488" t="str">
            <v>COTTON - RIL 122 HY - 450 GM</v>
          </cell>
          <cell r="C1488" t="str">
            <v>2100</v>
          </cell>
          <cell r="D1488" t="str">
            <v>601</v>
          </cell>
          <cell r="E1488" t="str">
            <v>4900093445</v>
          </cell>
          <cell r="F1488">
            <v>38126</v>
          </cell>
          <cell r="G1488">
            <v>-59.4</v>
          </cell>
          <cell r="H1488">
            <v>0</v>
          </cell>
        </row>
        <row r="1489">
          <cell r="A1489" t="str">
            <v>501034</v>
          </cell>
          <cell r="B1489" t="str">
            <v>COTTON - RIL 122 HY - 450 GM</v>
          </cell>
          <cell r="C1489" t="str">
            <v>2100</v>
          </cell>
          <cell r="D1489" t="str">
            <v>601</v>
          </cell>
          <cell r="E1489" t="str">
            <v>4900093445</v>
          </cell>
          <cell r="F1489">
            <v>38126</v>
          </cell>
          <cell r="G1489">
            <v>-27</v>
          </cell>
          <cell r="H1489">
            <v>0</v>
          </cell>
        </row>
        <row r="1490">
          <cell r="A1490" t="str">
            <v>501034</v>
          </cell>
          <cell r="B1490" t="str">
            <v>COTTON - RIL 122 HY - 450 GM</v>
          </cell>
          <cell r="C1490" t="str">
            <v>2100</v>
          </cell>
          <cell r="D1490" t="str">
            <v>601</v>
          </cell>
          <cell r="E1490" t="str">
            <v>4900093420</v>
          </cell>
          <cell r="F1490">
            <v>38126</v>
          </cell>
          <cell r="G1490">
            <v>-21.6</v>
          </cell>
          <cell r="H1490">
            <v>0</v>
          </cell>
        </row>
        <row r="1491">
          <cell r="A1491" t="str">
            <v>501034</v>
          </cell>
          <cell r="B1491" t="str">
            <v>COTTON - RIL 122 HY - 450 GM</v>
          </cell>
          <cell r="C1491" t="str">
            <v>2100</v>
          </cell>
          <cell r="D1491" t="str">
            <v>601</v>
          </cell>
          <cell r="E1491" t="str">
            <v>4900093420</v>
          </cell>
          <cell r="F1491">
            <v>38126</v>
          </cell>
          <cell r="G1491">
            <v>-21.6</v>
          </cell>
          <cell r="H1491">
            <v>0</v>
          </cell>
        </row>
        <row r="1492">
          <cell r="A1492" t="str">
            <v>501034</v>
          </cell>
          <cell r="B1492" t="str">
            <v>COTTON - RIL 122 HY - 450 GM</v>
          </cell>
          <cell r="C1492" t="str">
            <v>2100</v>
          </cell>
          <cell r="D1492" t="str">
            <v>601</v>
          </cell>
          <cell r="E1492" t="str">
            <v>4900093445</v>
          </cell>
          <cell r="F1492">
            <v>38126</v>
          </cell>
          <cell r="G1492">
            <v>-5.4</v>
          </cell>
          <cell r="H1492">
            <v>0</v>
          </cell>
        </row>
        <row r="1493">
          <cell r="A1493" t="str">
            <v>501034</v>
          </cell>
          <cell r="B1493" t="str">
            <v>COTTON - RIL 122 HY - 450 GM</v>
          </cell>
          <cell r="C1493" t="str">
            <v>2100</v>
          </cell>
          <cell r="D1493" t="str">
            <v>601</v>
          </cell>
          <cell r="E1493" t="str">
            <v>4900093445</v>
          </cell>
          <cell r="F1493">
            <v>38126</v>
          </cell>
          <cell r="G1493">
            <v>-5.4</v>
          </cell>
          <cell r="H1493">
            <v>0</v>
          </cell>
        </row>
        <row r="1494">
          <cell r="A1494" t="str">
            <v>501034</v>
          </cell>
          <cell r="B1494" t="str">
            <v>COTTON - RIL 122 HY - 450 GM</v>
          </cell>
          <cell r="C1494" t="str">
            <v>2100</v>
          </cell>
          <cell r="D1494" t="str">
            <v>601</v>
          </cell>
          <cell r="E1494" t="str">
            <v>4900093445</v>
          </cell>
          <cell r="F1494">
            <v>38126</v>
          </cell>
          <cell r="G1494">
            <v>-43.2</v>
          </cell>
          <cell r="H1494">
            <v>0</v>
          </cell>
        </row>
        <row r="1495">
          <cell r="A1495" t="str">
            <v>501034</v>
          </cell>
          <cell r="B1495" t="str">
            <v>COTTON - RIL 122 HY - 450 GM</v>
          </cell>
          <cell r="C1495" t="str">
            <v>2100</v>
          </cell>
          <cell r="D1495" t="str">
            <v>641</v>
          </cell>
          <cell r="E1495" t="str">
            <v>4900093526</v>
          </cell>
          <cell r="F1495">
            <v>38126</v>
          </cell>
          <cell r="G1495">
            <v>637.20000000000005</v>
          </cell>
          <cell r="H1495">
            <v>0</v>
          </cell>
        </row>
        <row r="1496">
          <cell r="A1496" t="str">
            <v>501034</v>
          </cell>
          <cell r="B1496" t="str">
            <v>COTTON - RIL 122 HY - 450 GM</v>
          </cell>
          <cell r="C1496" t="str">
            <v>2100</v>
          </cell>
          <cell r="D1496" t="str">
            <v>641</v>
          </cell>
          <cell r="E1496" t="str">
            <v>4900093526</v>
          </cell>
          <cell r="F1496">
            <v>38126</v>
          </cell>
          <cell r="G1496">
            <v>270</v>
          </cell>
          <cell r="H1496">
            <v>0</v>
          </cell>
        </row>
        <row r="1497">
          <cell r="A1497" t="str">
            <v>501034</v>
          </cell>
          <cell r="B1497" t="str">
            <v>COTTON - RIL 122 HY - 450 GM</v>
          </cell>
          <cell r="C1497" t="str">
            <v>2100</v>
          </cell>
          <cell r="D1497" t="str">
            <v>601</v>
          </cell>
          <cell r="E1497" t="str">
            <v>4900093420</v>
          </cell>
          <cell r="F1497">
            <v>38126</v>
          </cell>
          <cell r="G1497">
            <v>-21.6</v>
          </cell>
          <cell r="H1497">
            <v>0</v>
          </cell>
        </row>
        <row r="1498">
          <cell r="A1498" t="str">
            <v>501034</v>
          </cell>
          <cell r="B1498" t="str">
            <v>COTTON - RIL 122 HY - 450 GM</v>
          </cell>
          <cell r="C1498" t="str">
            <v>2100</v>
          </cell>
          <cell r="D1498" t="str">
            <v>601</v>
          </cell>
          <cell r="E1498" t="str">
            <v>4900093420</v>
          </cell>
          <cell r="F1498">
            <v>38126</v>
          </cell>
          <cell r="G1498">
            <v>-21.6</v>
          </cell>
          <cell r="H1498">
            <v>0</v>
          </cell>
        </row>
        <row r="1499">
          <cell r="A1499" t="str">
            <v>501034</v>
          </cell>
          <cell r="B1499" t="str">
            <v>COTTON - RIL 122 HY - 450 GM</v>
          </cell>
          <cell r="C1499" t="str">
            <v>2100</v>
          </cell>
          <cell r="D1499" t="str">
            <v>601</v>
          </cell>
          <cell r="E1499" t="str">
            <v>4900093120</v>
          </cell>
          <cell r="F1499">
            <v>38126</v>
          </cell>
          <cell r="G1499">
            <v>-21.6</v>
          </cell>
          <cell r="H1499">
            <v>0</v>
          </cell>
        </row>
        <row r="1500">
          <cell r="A1500" t="str">
            <v>501034</v>
          </cell>
          <cell r="B1500" t="str">
            <v>COTTON - RIL 122 HY - 450 GM</v>
          </cell>
          <cell r="C1500" t="str">
            <v>2100</v>
          </cell>
          <cell r="D1500" t="str">
            <v>601</v>
          </cell>
          <cell r="E1500" t="str">
            <v>4900093120</v>
          </cell>
          <cell r="F1500">
            <v>38126</v>
          </cell>
          <cell r="G1500">
            <v>-21.6</v>
          </cell>
          <cell r="H1500">
            <v>0</v>
          </cell>
        </row>
        <row r="1501">
          <cell r="A1501" t="str">
            <v>501034</v>
          </cell>
          <cell r="B1501" t="str">
            <v>COTTON - RIL 122 HY - 450 GM</v>
          </cell>
          <cell r="C1501" t="str">
            <v>2100</v>
          </cell>
          <cell r="D1501" t="str">
            <v>601</v>
          </cell>
          <cell r="E1501" t="str">
            <v>4900093120</v>
          </cell>
          <cell r="F1501">
            <v>38126</v>
          </cell>
          <cell r="G1501">
            <v>-21.6</v>
          </cell>
          <cell r="H1501">
            <v>0</v>
          </cell>
        </row>
        <row r="1502">
          <cell r="A1502" t="str">
            <v>501034</v>
          </cell>
          <cell r="B1502" t="str">
            <v>COTTON - RIL 122 HY - 450 GM</v>
          </cell>
          <cell r="C1502" t="str">
            <v>2100</v>
          </cell>
          <cell r="D1502" t="str">
            <v>601</v>
          </cell>
          <cell r="E1502" t="str">
            <v>4900092817</v>
          </cell>
          <cell r="F1502">
            <v>38125</v>
          </cell>
          <cell r="G1502">
            <v>-5.4</v>
          </cell>
          <cell r="H1502">
            <v>0</v>
          </cell>
        </row>
        <row r="1503">
          <cell r="A1503" t="str">
            <v>501034</v>
          </cell>
          <cell r="B1503" t="str">
            <v>COTTON - RIL 122 HY - 450 GM</v>
          </cell>
          <cell r="C1503" t="str">
            <v>2100</v>
          </cell>
          <cell r="D1503" t="str">
            <v>601</v>
          </cell>
          <cell r="E1503" t="str">
            <v>4900092936</v>
          </cell>
          <cell r="F1503">
            <v>38125</v>
          </cell>
          <cell r="G1503">
            <v>-21.6</v>
          </cell>
          <cell r="H1503">
            <v>0</v>
          </cell>
        </row>
        <row r="1504">
          <cell r="A1504" t="str">
            <v>501034</v>
          </cell>
          <cell r="B1504" t="str">
            <v>COTTON - RIL 122 HY - 450 GM</v>
          </cell>
          <cell r="C1504" t="str">
            <v>2100</v>
          </cell>
          <cell r="D1504" t="str">
            <v>601</v>
          </cell>
          <cell r="E1504" t="str">
            <v>4900092939</v>
          </cell>
          <cell r="F1504">
            <v>38125</v>
          </cell>
          <cell r="G1504">
            <v>-21.6</v>
          </cell>
          <cell r="H1504">
            <v>0</v>
          </cell>
        </row>
        <row r="1505">
          <cell r="A1505" t="str">
            <v>501034</v>
          </cell>
          <cell r="B1505" t="str">
            <v>COTTON - RIL 122 HY - 450 GM</v>
          </cell>
          <cell r="C1505" t="str">
            <v>2100</v>
          </cell>
          <cell r="D1505" t="str">
            <v>601</v>
          </cell>
          <cell r="E1505" t="str">
            <v>4900092941</v>
          </cell>
          <cell r="F1505">
            <v>38125</v>
          </cell>
          <cell r="G1505">
            <v>-5.4</v>
          </cell>
          <cell r="H1505">
            <v>0</v>
          </cell>
        </row>
        <row r="1506">
          <cell r="A1506" t="str">
            <v>501034</v>
          </cell>
          <cell r="B1506" t="str">
            <v>COTTON - RIL 122 HY - 450 GM</v>
          </cell>
          <cell r="C1506" t="str">
            <v>2100</v>
          </cell>
          <cell r="D1506" t="str">
            <v>601</v>
          </cell>
          <cell r="E1506" t="str">
            <v>4900092942</v>
          </cell>
          <cell r="F1506">
            <v>38125</v>
          </cell>
          <cell r="G1506">
            <v>-16.2</v>
          </cell>
          <cell r="H1506">
            <v>0</v>
          </cell>
        </row>
        <row r="1507">
          <cell r="A1507" t="str">
            <v>501034</v>
          </cell>
          <cell r="B1507" t="str">
            <v>COTTON - RIL 122 HY - 450 GM</v>
          </cell>
          <cell r="C1507" t="str">
            <v>2100</v>
          </cell>
          <cell r="D1507" t="str">
            <v>601</v>
          </cell>
          <cell r="E1507" t="str">
            <v>4900092942</v>
          </cell>
          <cell r="F1507">
            <v>38125</v>
          </cell>
          <cell r="G1507">
            <v>-108</v>
          </cell>
          <cell r="H1507">
            <v>0</v>
          </cell>
        </row>
        <row r="1508">
          <cell r="A1508" t="str">
            <v>501034</v>
          </cell>
          <cell r="B1508" t="str">
            <v>COTTON - RIL 122 HY - 450 GM</v>
          </cell>
          <cell r="C1508" t="str">
            <v>2100</v>
          </cell>
          <cell r="D1508" t="str">
            <v>601</v>
          </cell>
          <cell r="E1508" t="str">
            <v>4900092942</v>
          </cell>
          <cell r="F1508">
            <v>38125</v>
          </cell>
          <cell r="G1508">
            <v>-5.4</v>
          </cell>
          <cell r="H1508">
            <v>0</v>
          </cell>
        </row>
        <row r="1509">
          <cell r="A1509" t="str">
            <v>501034</v>
          </cell>
          <cell r="B1509" t="str">
            <v>COTTON - RIL 122 HY - 450 GM</v>
          </cell>
          <cell r="C1509" t="str">
            <v>2100</v>
          </cell>
          <cell r="D1509" t="str">
            <v>601</v>
          </cell>
          <cell r="E1509" t="str">
            <v>4900092942</v>
          </cell>
          <cell r="F1509">
            <v>38125</v>
          </cell>
          <cell r="G1509">
            <v>-43.2</v>
          </cell>
          <cell r="H1509">
            <v>0</v>
          </cell>
        </row>
        <row r="1510">
          <cell r="A1510" t="str">
            <v>501034</v>
          </cell>
          <cell r="B1510" t="str">
            <v>COTTON - RIL 122 HY - 450 GM</v>
          </cell>
          <cell r="C1510" t="str">
            <v>2100</v>
          </cell>
          <cell r="D1510" t="str">
            <v>601</v>
          </cell>
          <cell r="E1510" t="str">
            <v>4900092939</v>
          </cell>
          <cell r="F1510">
            <v>38125</v>
          </cell>
          <cell r="G1510">
            <v>-21.6</v>
          </cell>
          <cell r="H1510">
            <v>0</v>
          </cell>
        </row>
        <row r="1511">
          <cell r="A1511" t="str">
            <v>501034</v>
          </cell>
          <cell r="B1511" t="str">
            <v>COTTON - RIL 122 HY - 450 GM</v>
          </cell>
          <cell r="C1511" t="str">
            <v>2100</v>
          </cell>
          <cell r="D1511" t="str">
            <v>601</v>
          </cell>
          <cell r="E1511" t="str">
            <v>4900092939</v>
          </cell>
          <cell r="F1511">
            <v>38125</v>
          </cell>
          <cell r="G1511">
            <v>-21.6</v>
          </cell>
          <cell r="H1511">
            <v>0</v>
          </cell>
        </row>
        <row r="1512">
          <cell r="A1512" t="str">
            <v>501034</v>
          </cell>
          <cell r="B1512" t="str">
            <v>COTTON - RIL 122 HY - 450 GM</v>
          </cell>
          <cell r="C1512" t="str">
            <v>2100</v>
          </cell>
          <cell r="D1512" t="str">
            <v>601</v>
          </cell>
          <cell r="E1512" t="str">
            <v>4900092941</v>
          </cell>
          <cell r="F1512">
            <v>38125</v>
          </cell>
          <cell r="G1512">
            <v>-21.6</v>
          </cell>
          <cell r="H1512">
            <v>0</v>
          </cell>
        </row>
        <row r="1513">
          <cell r="A1513" t="str">
            <v>501034</v>
          </cell>
          <cell r="B1513" t="str">
            <v>COTTON - RIL 122 HY - 450 GM</v>
          </cell>
          <cell r="C1513" t="str">
            <v>2100</v>
          </cell>
          <cell r="D1513" t="str">
            <v>601</v>
          </cell>
          <cell r="E1513" t="str">
            <v>4900092941</v>
          </cell>
          <cell r="F1513">
            <v>38125</v>
          </cell>
          <cell r="G1513">
            <v>-43.2</v>
          </cell>
          <cell r="H1513">
            <v>0</v>
          </cell>
        </row>
        <row r="1514">
          <cell r="A1514" t="str">
            <v>501034</v>
          </cell>
          <cell r="B1514" t="str">
            <v>COTTON - RIL 122 HY - 450 GM</v>
          </cell>
          <cell r="C1514" t="str">
            <v>2100</v>
          </cell>
          <cell r="D1514" t="str">
            <v>601</v>
          </cell>
          <cell r="E1514" t="str">
            <v>4900092817</v>
          </cell>
          <cell r="F1514">
            <v>38125</v>
          </cell>
          <cell r="G1514">
            <v>-13.95</v>
          </cell>
          <cell r="H1514">
            <v>0</v>
          </cell>
        </row>
        <row r="1515">
          <cell r="A1515" t="str">
            <v>501034</v>
          </cell>
          <cell r="B1515" t="str">
            <v>COTTON - RIL 122 HY - 450 GM</v>
          </cell>
          <cell r="C1515" t="str">
            <v>2100</v>
          </cell>
          <cell r="D1515" t="str">
            <v>601</v>
          </cell>
          <cell r="E1515" t="str">
            <v>4900092817</v>
          </cell>
          <cell r="F1515">
            <v>38125</v>
          </cell>
          <cell r="G1515">
            <v>-10.8</v>
          </cell>
          <cell r="H1515">
            <v>0</v>
          </cell>
        </row>
        <row r="1516">
          <cell r="A1516" t="str">
            <v>501034</v>
          </cell>
          <cell r="B1516" t="str">
            <v>COTTON - RIL 122 HY - 450 GM</v>
          </cell>
          <cell r="C1516" t="str">
            <v>2100</v>
          </cell>
          <cell r="D1516" t="str">
            <v>601</v>
          </cell>
          <cell r="E1516" t="str">
            <v>4900092817</v>
          </cell>
          <cell r="F1516">
            <v>38125</v>
          </cell>
          <cell r="G1516">
            <v>-5.4</v>
          </cell>
          <cell r="H1516">
            <v>0</v>
          </cell>
        </row>
        <row r="1517">
          <cell r="A1517" t="str">
            <v>501034</v>
          </cell>
          <cell r="B1517" t="str">
            <v>COTTON - RIL 122 HY - 450 GM</v>
          </cell>
          <cell r="C1517" t="str">
            <v>2100</v>
          </cell>
          <cell r="D1517" t="str">
            <v>601</v>
          </cell>
          <cell r="E1517" t="str">
            <v>4900092817</v>
          </cell>
          <cell r="F1517">
            <v>38125</v>
          </cell>
          <cell r="G1517">
            <v>-5.4</v>
          </cell>
          <cell r="H1517">
            <v>0</v>
          </cell>
        </row>
        <row r="1518">
          <cell r="A1518" t="str">
            <v>501034</v>
          </cell>
          <cell r="B1518" t="str">
            <v>COTTON - RIL 122 HY - 450 GM</v>
          </cell>
          <cell r="C1518" t="str">
            <v>2100</v>
          </cell>
          <cell r="D1518" t="str">
            <v>601</v>
          </cell>
          <cell r="E1518" t="str">
            <v>4900092817</v>
          </cell>
          <cell r="F1518">
            <v>38125</v>
          </cell>
          <cell r="G1518">
            <v>-18.45</v>
          </cell>
          <cell r="H1518">
            <v>0</v>
          </cell>
        </row>
        <row r="1519">
          <cell r="A1519" t="str">
            <v>501034</v>
          </cell>
          <cell r="B1519" t="str">
            <v>COTTON - RIL 122 HY - 450 GM</v>
          </cell>
          <cell r="C1519" t="str">
            <v>2100</v>
          </cell>
          <cell r="D1519" t="str">
            <v>601</v>
          </cell>
          <cell r="E1519" t="str">
            <v>4900092817</v>
          </cell>
          <cell r="F1519">
            <v>38125</v>
          </cell>
          <cell r="G1519">
            <v>-5.4</v>
          </cell>
          <cell r="H1519">
            <v>0</v>
          </cell>
        </row>
        <row r="1520">
          <cell r="A1520" t="str">
            <v>501034</v>
          </cell>
          <cell r="B1520" t="str">
            <v>COTTON - RIL 122 HY - 450 GM</v>
          </cell>
          <cell r="C1520" t="str">
            <v>2100</v>
          </cell>
          <cell r="D1520" t="str">
            <v>601</v>
          </cell>
          <cell r="E1520" t="str">
            <v>4900092817</v>
          </cell>
          <cell r="F1520">
            <v>38125</v>
          </cell>
          <cell r="G1520">
            <v>-5.4</v>
          </cell>
          <cell r="H1520">
            <v>0</v>
          </cell>
        </row>
        <row r="1521">
          <cell r="A1521" t="str">
            <v>501034</v>
          </cell>
          <cell r="B1521" t="str">
            <v>COTTON - RIL 122 HY - 450 GM</v>
          </cell>
          <cell r="C1521" t="str">
            <v>2100</v>
          </cell>
          <cell r="D1521" t="str">
            <v>601</v>
          </cell>
          <cell r="E1521" t="str">
            <v>4900092817</v>
          </cell>
          <cell r="F1521">
            <v>38125</v>
          </cell>
          <cell r="G1521">
            <v>-5.4</v>
          </cell>
          <cell r="H1521">
            <v>0</v>
          </cell>
        </row>
        <row r="1522">
          <cell r="A1522" t="str">
            <v>501034</v>
          </cell>
          <cell r="B1522" t="str">
            <v>COTTON - RIL 122 HY - 450 GM</v>
          </cell>
          <cell r="C1522" t="str">
            <v>2100</v>
          </cell>
          <cell r="D1522" t="str">
            <v>601</v>
          </cell>
          <cell r="E1522" t="str">
            <v>4900092941</v>
          </cell>
          <cell r="F1522">
            <v>38125</v>
          </cell>
          <cell r="G1522">
            <v>-16.2</v>
          </cell>
          <cell r="H1522">
            <v>0</v>
          </cell>
        </row>
        <row r="1523">
          <cell r="A1523" t="str">
            <v>501034</v>
          </cell>
          <cell r="B1523" t="str">
            <v>COTTON - RIL 122 HY - 450 GM</v>
          </cell>
          <cell r="C1523" t="str">
            <v>2100</v>
          </cell>
          <cell r="D1523" t="str">
            <v>601</v>
          </cell>
          <cell r="E1523" t="str">
            <v>4900092941</v>
          </cell>
          <cell r="F1523">
            <v>38125</v>
          </cell>
          <cell r="G1523">
            <v>-43.2</v>
          </cell>
          <cell r="H1523">
            <v>0</v>
          </cell>
        </row>
        <row r="1524">
          <cell r="A1524" t="str">
            <v>501034</v>
          </cell>
          <cell r="B1524" t="str">
            <v>COTTON - RIL 122 HY - 450 GM</v>
          </cell>
          <cell r="C1524" t="str">
            <v>2100</v>
          </cell>
          <cell r="D1524" t="str">
            <v>601</v>
          </cell>
          <cell r="E1524" t="str">
            <v>4900092817</v>
          </cell>
          <cell r="F1524">
            <v>38125</v>
          </cell>
          <cell r="G1524">
            <v>-5.4</v>
          </cell>
          <cell r="H1524">
            <v>0</v>
          </cell>
        </row>
        <row r="1525">
          <cell r="A1525" t="str">
            <v>501034</v>
          </cell>
          <cell r="B1525" t="str">
            <v>COTTON - RIL 122 HY - 450 GM</v>
          </cell>
          <cell r="C1525" t="str">
            <v>2100</v>
          </cell>
          <cell r="D1525" t="str">
            <v>601</v>
          </cell>
          <cell r="E1525" t="str">
            <v>4900092817</v>
          </cell>
          <cell r="F1525">
            <v>38125</v>
          </cell>
          <cell r="G1525">
            <v>-5.4</v>
          </cell>
          <cell r="H1525">
            <v>0</v>
          </cell>
        </row>
        <row r="1526">
          <cell r="A1526" t="str">
            <v>501034</v>
          </cell>
          <cell r="B1526" t="str">
            <v>COTTON - RIL 122 HY - 450 GM</v>
          </cell>
          <cell r="C1526" t="str">
            <v>2100</v>
          </cell>
          <cell r="D1526" t="str">
            <v>601</v>
          </cell>
          <cell r="E1526" t="str">
            <v>4900092210</v>
          </cell>
          <cell r="F1526">
            <v>38124</v>
          </cell>
          <cell r="G1526">
            <v>-5.4</v>
          </cell>
          <cell r="H1526">
            <v>0</v>
          </cell>
        </row>
        <row r="1527">
          <cell r="A1527" t="str">
            <v>501034</v>
          </cell>
          <cell r="B1527" t="str">
            <v>COTTON - RIL 122 HY - 450 GM</v>
          </cell>
          <cell r="C1527" t="str">
            <v>2100</v>
          </cell>
          <cell r="D1527" t="str">
            <v>601</v>
          </cell>
          <cell r="E1527" t="str">
            <v>4900092210</v>
          </cell>
          <cell r="F1527">
            <v>38124</v>
          </cell>
          <cell r="G1527">
            <v>-5.4</v>
          </cell>
          <cell r="H1527">
            <v>0</v>
          </cell>
        </row>
        <row r="1528">
          <cell r="A1528" t="str">
            <v>501034</v>
          </cell>
          <cell r="B1528" t="str">
            <v>COTTON - RIL 122 HY - 450 GM</v>
          </cell>
          <cell r="C1528" t="str">
            <v>2100</v>
          </cell>
          <cell r="D1528" t="str">
            <v>601</v>
          </cell>
          <cell r="E1528" t="str">
            <v>4900092210</v>
          </cell>
          <cell r="F1528">
            <v>38124</v>
          </cell>
          <cell r="G1528">
            <v>-16.2</v>
          </cell>
          <cell r="H1528">
            <v>0</v>
          </cell>
        </row>
        <row r="1529">
          <cell r="A1529" t="str">
            <v>501034</v>
          </cell>
          <cell r="B1529" t="str">
            <v>COTTON - RIL 122 HY - 450 GM</v>
          </cell>
          <cell r="C1529" t="str">
            <v>2100</v>
          </cell>
          <cell r="D1529" t="str">
            <v>601</v>
          </cell>
          <cell r="E1529" t="str">
            <v>4900092210</v>
          </cell>
          <cell r="F1529">
            <v>38124</v>
          </cell>
          <cell r="G1529">
            <v>-21.6</v>
          </cell>
          <cell r="H1529">
            <v>0</v>
          </cell>
        </row>
        <row r="1530">
          <cell r="A1530" t="str">
            <v>501034</v>
          </cell>
          <cell r="B1530" t="str">
            <v>COTTON - RIL 122 HY - 450 GM</v>
          </cell>
          <cell r="C1530" t="str">
            <v>2100</v>
          </cell>
          <cell r="D1530" t="str">
            <v>601</v>
          </cell>
          <cell r="E1530" t="str">
            <v>4900092210</v>
          </cell>
          <cell r="F1530">
            <v>38124</v>
          </cell>
          <cell r="G1530">
            <v>-64.8</v>
          </cell>
          <cell r="H1530">
            <v>0</v>
          </cell>
        </row>
        <row r="1531">
          <cell r="A1531" t="str">
            <v>501034</v>
          </cell>
          <cell r="B1531" t="str">
            <v>COTTON - RIL 122 HY - 450 GM</v>
          </cell>
          <cell r="C1531" t="str">
            <v>2100</v>
          </cell>
          <cell r="D1531" t="str">
            <v>601</v>
          </cell>
          <cell r="E1531" t="str">
            <v>4900092164</v>
          </cell>
          <cell r="F1531">
            <v>38124</v>
          </cell>
          <cell r="G1531">
            <v>-21.6</v>
          </cell>
          <cell r="H1531">
            <v>0</v>
          </cell>
        </row>
        <row r="1532">
          <cell r="A1532" t="str">
            <v>501034</v>
          </cell>
          <cell r="B1532" t="str">
            <v>COTTON - RIL 122 HY - 450 GM</v>
          </cell>
          <cell r="C1532" t="str">
            <v>2100</v>
          </cell>
          <cell r="D1532" t="str">
            <v>601</v>
          </cell>
          <cell r="E1532" t="str">
            <v>4900092164</v>
          </cell>
          <cell r="F1532">
            <v>38124</v>
          </cell>
          <cell r="G1532">
            <v>-21.6</v>
          </cell>
          <cell r="H1532">
            <v>0</v>
          </cell>
        </row>
        <row r="1533">
          <cell r="A1533" t="str">
            <v>501034</v>
          </cell>
          <cell r="B1533" t="str">
            <v>COTTON - RIL 122 HY - 450 GM</v>
          </cell>
          <cell r="C1533" t="str">
            <v>2100</v>
          </cell>
          <cell r="D1533" t="str">
            <v>601</v>
          </cell>
          <cell r="E1533" t="str">
            <v>4900092164</v>
          </cell>
          <cell r="F1533">
            <v>38124</v>
          </cell>
          <cell r="G1533">
            <v>-16.2</v>
          </cell>
          <cell r="H1533">
            <v>0</v>
          </cell>
        </row>
        <row r="1534">
          <cell r="A1534" t="str">
            <v>501034</v>
          </cell>
          <cell r="B1534" t="str">
            <v>COTTON - RIL 122 HY - 450 GM</v>
          </cell>
          <cell r="C1534" t="str">
            <v>2100</v>
          </cell>
          <cell r="D1534" t="str">
            <v>601</v>
          </cell>
          <cell r="E1534" t="str">
            <v>4900092164</v>
          </cell>
          <cell r="F1534">
            <v>38124</v>
          </cell>
          <cell r="G1534">
            <v>-21.6</v>
          </cell>
          <cell r="H1534">
            <v>0</v>
          </cell>
        </row>
        <row r="1535">
          <cell r="A1535" t="str">
            <v>501034</v>
          </cell>
          <cell r="B1535" t="str">
            <v>COTTON - RIL 122 HY - 450 GM</v>
          </cell>
          <cell r="C1535" t="str">
            <v>2100</v>
          </cell>
          <cell r="D1535" t="str">
            <v>601</v>
          </cell>
          <cell r="E1535" t="str">
            <v>4900092156</v>
          </cell>
          <cell r="F1535">
            <v>38124</v>
          </cell>
          <cell r="G1535">
            <v>-16.2</v>
          </cell>
          <cell r="H1535">
            <v>0</v>
          </cell>
        </row>
        <row r="1536">
          <cell r="A1536" t="str">
            <v>501034</v>
          </cell>
          <cell r="B1536" t="str">
            <v>COTTON - RIL 122 HY - 450 GM</v>
          </cell>
          <cell r="C1536" t="str">
            <v>2100</v>
          </cell>
          <cell r="D1536" t="str">
            <v>601</v>
          </cell>
          <cell r="E1536" t="str">
            <v>4900092224</v>
          </cell>
          <cell r="F1536">
            <v>38124</v>
          </cell>
          <cell r="G1536">
            <v>-5.4</v>
          </cell>
          <cell r="H1536">
            <v>0</v>
          </cell>
        </row>
        <row r="1537">
          <cell r="A1537" t="str">
            <v>501034</v>
          </cell>
          <cell r="B1537" t="str">
            <v>COTTON - RIL 122 HY - 450 GM</v>
          </cell>
          <cell r="C1537" t="str">
            <v>2100</v>
          </cell>
          <cell r="D1537" t="str">
            <v>601</v>
          </cell>
          <cell r="E1537" t="str">
            <v>4900092224</v>
          </cell>
          <cell r="F1537">
            <v>38124</v>
          </cell>
          <cell r="G1537">
            <v>-10.8</v>
          </cell>
          <cell r="H1537">
            <v>0</v>
          </cell>
        </row>
        <row r="1538">
          <cell r="A1538" t="str">
            <v>501034</v>
          </cell>
          <cell r="B1538" t="str">
            <v>COTTON - RIL 122 HY - 450 GM</v>
          </cell>
          <cell r="C1538" t="str">
            <v>2100</v>
          </cell>
          <cell r="D1538" t="str">
            <v>601</v>
          </cell>
          <cell r="E1538" t="str">
            <v>4900092224</v>
          </cell>
          <cell r="F1538">
            <v>38124</v>
          </cell>
          <cell r="G1538">
            <v>-16.2</v>
          </cell>
          <cell r="H1538">
            <v>0</v>
          </cell>
        </row>
        <row r="1539">
          <cell r="A1539" t="str">
            <v>501034</v>
          </cell>
          <cell r="B1539" t="str">
            <v>COTTON - RIL 122 HY - 450 GM</v>
          </cell>
          <cell r="C1539" t="str">
            <v>2100</v>
          </cell>
          <cell r="D1539" t="str">
            <v>601</v>
          </cell>
          <cell r="E1539" t="str">
            <v>4900092156</v>
          </cell>
          <cell r="F1539">
            <v>38124</v>
          </cell>
          <cell r="G1539">
            <v>-5.4</v>
          </cell>
          <cell r="H1539">
            <v>0</v>
          </cell>
        </row>
        <row r="1540">
          <cell r="A1540" t="str">
            <v>501034</v>
          </cell>
          <cell r="B1540" t="str">
            <v>COTTON - RIL 122 HY - 450 GM</v>
          </cell>
          <cell r="C1540" t="str">
            <v>2100</v>
          </cell>
          <cell r="D1540" t="str">
            <v>601</v>
          </cell>
          <cell r="E1540" t="str">
            <v>4900092156</v>
          </cell>
          <cell r="F1540">
            <v>38124</v>
          </cell>
          <cell r="G1540">
            <v>-151.19999999999999</v>
          </cell>
          <cell r="H1540">
            <v>0</v>
          </cell>
        </row>
        <row r="1541">
          <cell r="A1541" t="str">
            <v>501034</v>
          </cell>
          <cell r="B1541" t="str">
            <v>COTTON - RIL 122 HY - 450 GM</v>
          </cell>
          <cell r="C1541" t="str">
            <v>2100</v>
          </cell>
          <cell r="D1541" t="str">
            <v>601</v>
          </cell>
          <cell r="E1541" t="str">
            <v>4900092210</v>
          </cell>
          <cell r="F1541">
            <v>38124</v>
          </cell>
          <cell r="G1541">
            <v>-21.6</v>
          </cell>
          <cell r="H1541">
            <v>0</v>
          </cell>
        </row>
        <row r="1542">
          <cell r="A1542" t="str">
            <v>501034</v>
          </cell>
          <cell r="B1542" t="str">
            <v>COTTON - RIL 122 HY - 450 GM</v>
          </cell>
          <cell r="C1542" t="str">
            <v>2100</v>
          </cell>
          <cell r="D1542" t="str">
            <v>601</v>
          </cell>
          <cell r="E1542" t="str">
            <v>4900092210</v>
          </cell>
          <cell r="F1542">
            <v>38124</v>
          </cell>
          <cell r="G1542">
            <v>-21.6</v>
          </cell>
          <cell r="H1542">
            <v>0</v>
          </cell>
        </row>
        <row r="1543">
          <cell r="A1543" t="str">
            <v>501034</v>
          </cell>
          <cell r="B1543" t="str">
            <v>COTTON - RIL 122 HY - 450 GM</v>
          </cell>
          <cell r="C1543" t="str">
            <v>2100</v>
          </cell>
          <cell r="D1543" t="str">
            <v>601</v>
          </cell>
          <cell r="E1543" t="str">
            <v>4900092210</v>
          </cell>
          <cell r="F1543">
            <v>38124</v>
          </cell>
          <cell r="G1543">
            <v>-5.4</v>
          </cell>
          <cell r="H1543">
            <v>0</v>
          </cell>
        </row>
        <row r="1544">
          <cell r="A1544" t="str">
            <v>501034</v>
          </cell>
          <cell r="B1544" t="str">
            <v>COTTON - RIL 122 HY - 450 GM</v>
          </cell>
          <cell r="C1544" t="str">
            <v>2100</v>
          </cell>
          <cell r="D1544" t="str">
            <v>601</v>
          </cell>
          <cell r="E1544" t="str">
            <v>4900092224</v>
          </cell>
          <cell r="F1544">
            <v>38124</v>
          </cell>
          <cell r="G1544">
            <v>-172.8</v>
          </cell>
          <cell r="H1544">
            <v>0</v>
          </cell>
        </row>
        <row r="1545">
          <cell r="A1545" t="str">
            <v>501034</v>
          </cell>
          <cell r="B1545" t="str">
            <v>COTTON - RIL 122 HY - 450 GM</v>
          </cell>
          <cell r="C1545" t="str">
            <v>2100</v>
          </cell>
          <cell r="D1545" t="str">
            <v>601</v>
          </cell>
          <cell r="E1545" t="str">
            <v>4900092164</v>
          </cell>
          <cell r="F1545">
            <v>38124</v>
          </cell>
          <cell r="G1545">
            <v>-21.6</v>
          </cell>
          <cell r="H1545">
            <v>0</v>
          </cell>
        </row>
        <row r="1546">
          <cell r="A1546" t="str">
            <v>501034</v>
          </cell>
          <cell r="B1546" t="str">
            <v>COTTON - RIL 122 HY - 450 GM</v>
          </cell>
          <cell r="C1546" t="str">
            <v>2100</v>
          </cell>
          <cell r="D1546" t="str">
            <v>601</v>
          </cell>
          <cell r="E1546" t="str">
            <v>4900092164</v>
          </cell>
          <cell r="F1546">
            <v>38124</v>
          </cell>
          <cell r="G1546">
            <v>-5.4</v>
          </cell>
          <cell r="H1546">
            <v>0</v>
          </cell>
        </row>
        <row r="1547">
          <cell r="A1547" t="str">
            <v>501034</v>
          </cell>
          <cell r="B1547" t="str">
            <v>COTTON - RIL 122 HY - 450 GM</v>
          </cell>
          <cell r="C1547" t="str">
            <v>2100</v>
          </cell>
          <cell r="D1547" t="str">
            <v>601</v>
          </cell>
          <cell r="E1547" t="str">
            <v>4900092164</v>
          </cell>
          <cell r="F1547">
            <v>38124</v>
          </cell>
          <cell r="G1547">
            <v>-10.8</v>
          </cell>
          <cell r="H1547">
            <v>0</v>
          </cell>
        </row>
        <row r="1548">
          <cell r="A1548" t="str">
            <v>501034</v>
          </cell>
          <cell r="B1548" t="str">
            <v>COTTON - RIL 122 HY - 450 GM</v>
          </cell>
          <cell r="C1548" t="str">
            <v>2100</v>
          </cell>
          <cell r="D1548" t="str">
            <v>601</v>
          </cell>
          <cell r="E1548" t="str">
            <v>4900092200</v>
          </cell>
          <cell r="F1548">
            <v>38124</v>
          </cell>
          <cell r="G1548">
            <v>-5.4</v>
          </cell>
          <cell r="H1548">
            <v>0</v>
          </cell>
        </row>
        <row r="1549">
          <cell r="A1549" t="str">
            <v>501034</v>
          </cell>
          <cell r="B1549" t="str">
            <v>COTTON - RIL 122 HY - 450 GM</v>
          </cell>
          <cell r="C1549" t="str">
            <v>2100</v>
          </cell>
          <cell r="D1549" t="str">
            <v>601</v>
          </cell>
          <cell r="E1549" t="str">
            <v>4900092200</v>
          </cell>
          <cell r="F1549">
            <v>38124</v>
          </cell>
          <cell r="G1549">
            <v>-5.4</v>
          </cell>
          <cell r="H1549">
            <v>0</v>
          </cell>
        </row>
        <row r="1550">
          <cell r="A1550" t="str">
            <v>501034</v>
          </cell>
          <cell r="B1550" t="str">
            <v>COTTON - RIL 122 HY - 450 GM</v>
          </cell>
          <cell r="C1550" t="str">
            <v>2100</v>
          </cell>
          <cell r="D1550" t="str">
            <v>601</v>
          </cell>
          <cell r="E1550" t="str">
            <v>4900092200</v>
          </cell>
          <cell r="F1550">
            <v>38124</v>
          </cell>
          <cell r="G1550">
            <v>-10.8</v>
          </cell>
          <cell r="H1550">
            <v>0</v>
          </cell>
        </row>
        <row r="1551">
          <cell r="A1551" t="str">
            <v>501034</v>
          </cell>
          <cell r="B1551" t="str">
            <v>COTTON - RIL 122 HY - 450 GM</v>
          </cell>
          <cell r="C1551" t="str">
            <v>2100</v>
          </cell>
          <cell r="D1551" t="str">
            <v>601</v>
          </cell>
          <cell r="E1551" t="str">
            <v>4900092200</v>
          </cell>
          <cell r="F1551">
            <v>38124</v>
          </cell>
          <cell r="G1551">
            <v>-13.95</v>
          </cell>
          <cell r="H1551">
            <v>0</v>
          </cell>
        </row>
        <row r="1552">
          <cell r="A1552" t="str">
            <v>501034</v>
          </cell>
          <cell r="B1552" t="str">
            <v>COTTON - RIL 122 HY - 450 GM</v>
          </cell>
          <cell r="C1552" t="str">
            <v>2100</v>
          </cell>
          <cell r="D1552" t="str">
            <v>601</v>
          </cell>
          <cell r="E1552" t="str">
            <v>4900092200</v>
          </cell>
          <cell r="F1552">
            <v>38124</v>
          </cell>
          <cell r="G1552">
            <v>-5.4</v>
          </cell>
          <cell r="H1552">
            <v>0</v>
          </cell>
        </row>
        <row r="1553">
          <cell r="A1553" t="str">
            <v>501034</v>
          </cell>
          <cell r="B1553" t="str">
            <v>COTTON - RIL 122 HY - 450 GM</v>
          </cell>
          <cell r="C1553" t="str">
            <v>2100</v>
          </cell>
          <cell r="D1553" t="str">
            <v>601</v>
          </cell>
          <cell r="E1553" t="str">
            <v>4900092200</v>
          </cell>
          <cell r="F1553">
            <v>38124</v>
          </cell>
          <cell r="G1553">
            <v>-5.4</v>
          </cell>
          <cell r="H1553">
            <v>0</v>
          </cell>
        </row>
        <row r="1554">
          <cell r="A1554" t="str">
            <v>501034</v>
          </cell>
          <cell r="B1554" t="str">
            <v>COTTON - RIL 122 HY - 450 GM</v>
          </cell>
          <cell r="C1554" t="str">
            <v>2100</v>
          </cell>
          <cell r="D1554" t="str">
            <v>601</v>
          </cell>
          <cell r="E1554" t="str">
            <v>4900092200</v>
          </cell>
          <cell r="F1554">
            <v>38124</v>
          </cell>
          <cell r="G1554">
            <v>-5.4</v>
          </cell>
          <cell r="H1554">
            <v>0</v>
          </cell>
        </row>
        <row r="1555">
          <cell r="A1555" t="str">
            <v>501034</v>
          </cell>
          <cell r="B1555" t="str">
            <v>COTTON - RIL 122 HY - 450 GM</v>
          </cell>
          <cell r="C1555" t="str">
            <v>2100</v>
          </cell>
          <cell r="D1555" t="str">
            <v>601</v>
          </cell>
          <cell r="E1555" t="str">
            <v>4900092200</v>
          </cell>
          <cell r="F1555">
            <v>38124</v>
          </cell>
          <cell r="G1555">
            <v>-5.4</v>
          </cell>
          <cell r="H1555">
            <v>0</v>
          </cell>
        </row>
        <row r="1556">
          <cell r="A1556" t="str">
            <v>501034</v>
          </cell>
          <cell r="B1556" t="str">
            <v>COTTON - RIL 122 HY - 450 GM</v>
          </cell>
          <cell r="C1556" t="str">
            <v>2100</v>
          </cell>
          <cell r="D1556" t="str">
            <v>601</v>
          </cell>
          <cell r="E1556" t="str">
            <v>4900092200</v>
          </cell>
          <cell r="F1556">
            <v>38124</v>
          </cell>
          <cell r="G1556">
            <v>-18.45</v>
          </cell>
          <cell r="H1556">
            <v>0</v>
          </cell>
        </row>
        <row r="1557">
          <cell r="A1557" t="str">
            <v>501034</v>
          </cell>
          <cell r="B1557" t="str">
            <v>COTTON - RIL 122 HY - 450 GM</v>
          </cell>
          <cell r="C1557" t="str">
            <v>2100</v>
          </cell>
          <cell r="D1557" t="str">
            <v>601</v>
          </cell>
          <cell r="E1557" t="str">
            <v>4900092164</v>
          </cell>
          <cell r="F1557">
            <v>38124</v>
          </cell>
          <cell r="G1557">
            <v>-10.8</v>
          </cell>
          <cell r="H1557">
            <v>0</v>
          </cell>
        </row>
        <row r="1558">
          <cell r="A1558" t="str">
            <v>501034</v>
          </cell>
          <cell r="B1558" t="str">
            <v>COTTON - RIL 122 HY - 450 GM</v>
          </cell>
          <cell r="C1558" t="str">
            <v>2100</v>
          </cell>
          <cell r="D1558" t="str">
            <v>601</v>
          </cell>
          <cell r="E1558" t="str">
            <v>4900092200</v>
          </cell>
          <cell r="F1558">
            <v>38124</v>
          </cell>
          <cell r="G1558">
            <v>-5.4</v>
          </cell>
          <cell r="H1558">
            <v>0</v>
          </cell>
        </row>
        <row r="1559">
          <cell r="A1559" t="str">
            <v>501034</v>
          </cell>
          <cell r="B1559" t="str">
            <v>COTTON - RIL 122 HY - 450 GM</v>
          </cell>
          <cell r="C1559" t="str">
            <v>2100</v>
          </cell>
          <cell r="D1559" t="str">
            <v>601</v>
          </cell>
          <cell r="E1559" t="str">
            <v>4900092200</v>
          </cell>
          <cell r="F1559">
            <v>38124</v>
          </cell>
          <cell r="G1559">
            <v>-5.4</v>
          </cell>
          <cell r="H1559">
            <v>0</v>
          </cell>
        </row>
        <row r="1560">
          <cell r="A1560" t="str">
            <v>501034</v>
          </cell>
          <cell r="B1560" t="str">
            <v>COTTON - RIL 122 HY - 450 GM</v>
          </cell>
          <cell r="C1560" t="str">
            <v>2100</v>
          </cell>
          <cell r="D1560" t="str">
            <v>601</v>
          </cell>
          <cell r="E1560" t="str">
            <v>4900092210</v>
          </cell>
          <cell r="F1560">
            <v>38124</v>
          </cell>
          <cell r="G1560">
            <v>-21.6</v>
          </cell>
          <cell r="H1560">
            <v>0</v>
          </cell>
        </row>
        <row r="1561">
          <cell r="A1561" t="str">
            <v>501034</v>
          </cell>
          <cell r="B1561" t="str">
            <v>COTTON - RIL 122 HY - 450 GM</v>
          </cell>
          <cell r="C1561" t="str">
            <v>2100</v>
          </cell>
          <cell r="D1561" t="str">
            <v>601</v>
          </cell>
          <cell r="E1561" t="str">
            <v>4900092210</v>
          </cell>
          <cell r="F1561">
            <v>38124</v>
          </cell>
          <cell r="G1561">
            <v>-5.4</v>
          </cell>
          <cell r="H1561">
            <v>0</v>
          </cell>
        </row>
        <row r="1562">
          <cell r="A1562" t="str">
            <v>501034</v>
          </cell>
          <cell r="B1562" t="str">
            <v>COTTON - RIL 122 HY - 450 GM</v>
          </cell>
          <cell r="C1562" t="str">
            <v>2100</v>
          </cell>
          <cell r="D1562" t="str">
            <v>601</v>
          </cell>
          <cell r="E1562" t="str">
            <v>4900092164</v>
          </cell>
          <cell r="F1562">
            <v>38124</v>
          </cell>
          <cell r="G1562">
            <v>-16.2</v>
          </cell>
          <cell r="H1562">
            <v>0</v>
          </cell>
        </row>
        <row r="1563">
          <cell r="A1563" t="str">
            <v>501034</v>
          </cell>
          <cell r="B1563" t="str">
            <v>COTTON - RIL 122 HY - 450 GM</v>
          </cell>
          <cell r="C1563" t="str">
            <v>2100</v>
          </cell>
          <cell r="D1563" t="str">
            <v>601</v>
          </cell>
          <cell r="E1563" t="str">
            <v>4900092164</v>
          </cell>
          <cell r="F1563">
            <v>38124</v>
          </cell>
          <cell r="G1563">
            <v>-5.4</v>
          </cell>
          <cell r="H1563">
            <v>0</v>
          </cell>
        </row>
        <row r="1564">
          <cell r="A1564" t="str">
            <v>501034</v>
          </cell>
          <cell r="B1564" t="str">
            <v>COTTON - RIL 122 HY - 450 GM</v>
          </cell>
          <cell r="C1564" t="str">
            <v>2100</v>
          </cell>
          <cell r="D1564" t="str">
            <v>601</v>
          </cell>
          <cell r="E1564" t="str">
            <v>4900092164</v>
          </cell>
          <cell r="F1564">
            <v>38124</v>
          </cell>
          <cell r="G1564">
            <v>-43.2</v>
          </cell>
          <cell r="H1564">
            <v>0</v>
          </cell>
        </row>
        <row r="1565">
          <cell r="A1565" t="str">
            <v>501034</v>
          </cell>
          <cell r="B1565" t="str">
            <v>COTTON - RIL 122 HY - 450 GM</v>
          </cell>
          <cell r="C1565" t="str">
            <v>2100</v>
          </cell>
          <cell r="D1565" t="str">
            <v>601</v>
          </cell>
          <cell r="E1565" t="str">
            <v>4900092210</v>
          </cell>
          <cell r="F1565">
            <v>38124</v>
          </cell>
          <cell r="G1565">
            <v>-5.4</v>
          </cell>
          <cell r="H1565">
            <v>0</v>
          </cell>
        </row>
        <row r="1566">
          <cell r="A1566" t="str">
            <v>501034</v>
          </cell>
          <cell r="B1566" t="str">
            <v>COTTON - RIL 122 HY - 450 GM</v>
          </cell>
          <cell r="C1566" t="str">
            <v>2100</v>
          </cell>
          <cell r="D1566" t="str">
            <v>601</v>
          </cell>
          <cell r="E1566" t="str">
            <v>4900092210</v>
          </cell>
          <cell r="F1566">
            <v>38124</v>
          </cell>
          <cell r="G1566">
            <v>-5.4</v>
          </cell>
          <cell r="H1566">
            <v>0</v>
          </cell>
        </row>
        <row r="1567">
          <cell r="A1567" t="str">
            <v>501034</v>
          </cell>
          <cell r="B1567" t="str">
            <v>COTTON - RIL 122 HY - 450 GM</v>
          </cell>
          <cell r="C1567" t="str">
            <v>2100</v>
          </cell>
          <cell r="D1567" t="str">
            <v>601</v>
          </cell>
          <cell r="E1567" t="str">
            <v>4900092210</v>
          </cell>
          <cell r="F1567">
            <v>38124</v>
          </cell>
          <cell r="G1567">
            <v>-16.2</v>
          </cell>
          <cell r="H1567">
            <v>0</v>
          </cell>
        </row>
        <row r="1568">
          <cell r="A1568" t="str">
            <v>501034</v>
          </cell>
          <cell r="B1568" t="str">
            <v>COTTON - RIL 122 HY - 450 GM</v>
          </cell>
          <cell r="C1568" t="str">
            <v>2100</v>
          </cell>
          <cell r="D1568" t="str">
            <v>651</v>
          </cell>
          <cell r="E1568" t="str">
            <v>4900092331</v>
          </cell>
          <cell r="F1568">
            <v>38124</v>
          </cell>
          <cell r="G1568">
            <v>5.4</v>
          </cell>
          <cell r="H1568">
            <v>0</v>
          </cell>
        </row>
        <row r="1569">
          <cell r="A1569" t="str">
            <v>501034</v>
          </cell>
          <cell r="B1569" t="str">
            <v>COTTON - RIL 122 HY - 450 GM</v>
          </cell>
          <cell r="C1569" t="str">
            <v>2100</v>
          </cell>
          <cell r="D1569" t="str">
            <v>453</v>
          </cell>
          <cell r="E1569" t="str">
            <v>4900092354</v>
          </cell>
          <cell r="F1569">
            <v>38124</v>
          </cell>
          <cell r="G1569">
            <v>-5.4</v>
          </cell>
          <cell r="H1569">
            <v>0</v>
          </cell>
        </row>
        <row r="1570">
          <cell r="A1570" t="str">
            <v>501034</v>
          </cell>
          <cell r="B1570" t="str">
            <v>COTTON - RIL 122 HY - 450 GM</v>
          </cell>
          <cell r="C1570" t="str">
            <v>2100</v>
          </cell>
          <cell r="D1570" t="str">
            <v>453</v>
          </cell>
          <cell r="E1570" t="str">
            <v>4900092354</v>
          </cell>
          <cell r="F1570">
            <v>38124</v>
          </cell>
          <cell r="G1570">
            <v>-5.4</v>
          </cell>
          <cell r="H1570">
            <v>0</v>
          </cell>
        </row>
        <row r="1571">
          <cell r="A1571" t="str">
            <v>501034</v>
          </cell>
          <cell r="B1571" t="str">
            <v>COTTON - RIL 122 HY - 450 GM</v>
          </cell>
          <cell r="C1571" t="str">
            <v>2100</v>
          </cell>
          <cell r="D1571" t="str">
            <v>453</v>
          </cell>
          <cell r="E1571" t="str">
            <v>4900092354</v>
          </cell>
          <cell r="F1571">
            <v>38124</v>
          </cell>
          <cell r="G1571">
            <v>5.4</v>
          </cell>
          <cell r="H1571">
            <v>0</v>
          </cell>
        </row>
        <row r="1572">
          <cell r="A1572" t="str">
            <v>501034</v>
          </cell>
          <cell r="B1572" t="str">
            <v>COTTON - RIL 122 HY - 450 GM</v>
          </cell>
          <cell r="C1572" t="str">
            <v>2100</v>
          </cell>
          <cell r="D1572" t="str">
            <v>651</v>
          </cell>
          <cell r="E1572" t="str">
            <v>4900092331</v>
          </cell>
          <cell r="F1572">
            <v>38124</v>
          </cell>
          <cell r="G1572">
            <v>5.4</v>
          </cell>
          <cell r="H1572">
            <v>0</v>
          </cell>
        </row>
        <row r="1573">
          <cell r="A1573" t="str">
            <v>501034</v>
          </cell>
          <cell r="B1573" t="str">
            <v>COTTON - RIL 122 HY - 450 GM</v>
          </cell>
          <cell r="C1573" t="str">
            <v>2100</v>
          </cell>
          <cell r="D1573" t="str">
            <v>651</v>
          </cell>
          <cell r="E1573" t="str">
            <v>4900092331</v>
          </cell>
          <cell r="F1573">
            <v>38124</v>
          </cell>
          <cell r="G1573">
            <v>18.45</v>
          </cell>
          <cell r="H1573">
            <v>0</v>
          </cell>
        </row>
        <row r="1574">
          <cell r="A1574" t="str">
            <v>501034</v>
          </cell>
          <cell r="B1574" t="str">
            <v>COTTON - RIL 122 HY - 450 GM</v>
          </cell>
          <cell r="C1574" t="str">
            <v>2100</v>
          </cell>
          <cell r="D1574" t="str">
            <v>651</v>
          </cell>
          <cell r="E1574" t="str">
            <v>4900092331</v>
          </cell>
          <cell r="F1574">
            <v>38124</v>
          </cell>
          <cell r="G1574">
            <v>5.4</v>
          </cell>
          <cell r="H1574">
            <v>0</v>
          </cell>
        </row>
        <row r="1575">
          <cell r="A1575" t="str">
            <v>501034</v>
          </cell>
          <cell r="B1575" t="str">
            <v>COTTON - RIL 122 HY - 450 GM</v>
          </cell>
          <cell r="C1575" t="str">
            <v>2100</v>
          </cell>
          <cell r="D1575" t="str">
            <v>453</v>
          </cell>
          <cell r="E1575" t="str">
            <v>4900092354</v>
          </cell>
          <cell r="F1575">
            <v>38124</v>
          </cell>
          <cell r="G1575">
            <v>-5.4</v>
          </cell>
          <cell r="H1575">
            <v>0</v>
          </cell>
        </row>
        <row r="1576">
          <cell r="A1576" t="str">
            <v>501034</v>
          </cell>
          <cell r="B1576" t="str">
            <v>COTTON - RIL 122 HY - 450 GM</v>
          </cell>
          <cell r="C1576" t="str">
            <v>2100</v>
          </cell>
          <cell r="D1576" t="str">
            <v>453</v>
          </cell>
          <cell r="E1576" t="str">
            <v>4900092354</v>
          </cell>
          <cell r="F1576">
            <v>38124</v>
          </cell>
          <cell r="G1576">
            <v>10.8</v>
          </cell>
          <cell r="H1576">
            <v>0</v>
          </cell>
        </row>
        <row r="1577">
          <cell r="A1577" t="str">
            <v>501034</v>
          </cell>
          <cell r="B1577" t="str">
            <v>COTTON - RIL 122 HY - 450 GM</v>
          </cell>
          <cell r="C1577" t="str">
            <v>2100</v>
          </cell>
          <cell r="D1577" t="str">
            <v>453</v>
          </cell>
          <cell r="E1577" t="str">
            <v>4900092354</v>
          </cell>
          <cell r="F1577">
            <v>38124</v>
          </cell>
          <cell r="G1577">
            <v>5.4</v>
          </cell>
          <cell r="H1577">
            <v>0</v>
          </cell>
        </row>
        <row r="1578">
          <cell r="A1578" t="str">
            <v>501034</v>
          </cell>
          <cell r="B1578" t="str">
            <v>COTTON - RIL 122 HY - 450 GM</v>
          </cell>
          <cell r="C1578" t="str">
            <v>2100</v>
          </cell>
          <cell r="D1578" t="str">
            <v>453</v>
          </cell>
          <cell r="E1578" t="str">
            <v>4900092354</v>
          </cell>
          <cell r="F1578">
            <v>38124</v>
          </cell>
          <cell r="G1578">
            <v>-5.4</v>
          </cell>
          <cell r="H1578">
            <v>0</v>
          </cell>
        </row>
        <row r="1579">
          <cell r="A1579" t="str">
            <v>501034</v>
          </cell>
          <cell r="B1579" t="str">
            <v>COTTON - RIL 122 HY - 450 GM</v>
          </cell>
          <cell r="C1579" t="str">
            <v>2100</v>
          </cell>
          <cell r="D1579" t="str">
            <v>453</v>
          </cell>
          <cell r="E1579" t="str">
            <v>4900092354</v>
          </cell>
          <cell r="F1579">
            <v>38124</v>
          </cell>
          <cell r="G1579">
            <v>5.4</v>
          </cell>
          <cell r="H1579">
            <v>0</v>
          </cell>
        </row>
        <row r="1580">
          <cell r="A1580" t="str">
            <v>501034</v>
          </cell>
          <cell r="B1580" t="str">
            <v>COTTON - RIL 122 HY - 450 GM</v>
          </cell>
          <cell r="C1580" t="str">
            <v>2100</v>
          </cell>
          <cell r="D1580" t="str">
            <v>453</v>
          </cell>
          <cell r="E1580" t="str">
            <v>4900092354</v>
          </cell>
          <cell r="F1580">
            <v>38124</v>
          </cell>
          <cell r="G1580">
            <v>-5.4</v>
          </cell>
          <cell r="H1580">
            <v>0</v>
          </cell>
        </row>
        <row r="1581">
          <cell r="A1581" t="str">
            <v>501034</v>
          </cell>
          <cell r="B1581" t="str">
            <v>COTTON - RIL 122 HY - 450 GM</v>
          </cell>
          <cell r="C1581" t="str">
            <v>2100</v>
          </cell>
          <cell r="D1581" t="str">
            <v>453</v>
          </cell>
          <cell r="E1581" t="str">
            <v>4900092354</v>
          </cell>
          <cell r="F1581">
            <v>38124</v>
          </cell>
          <cell r="G1581">
            <v>5.4</v>
          </cell>
          <cell r="H1581">
            <v>0</v>
          </cell>
        </row>
        <row r="1582">
          <cell r="A1582" t="str">
            <v>501034</v>
          </cell>
          <cell r="B1582" t="str">
            <v>COTTON - RIL 122 HY - 450 GM</v>
          </cell>
          <cell r="C1582" t="str">
            <v>2100</v>
          </cell>
          <cell r="D1582" t="str">
            <v>651</v>
          </cell>
          <cell r="E1582" t="str">
            <v>4900092331</v>
          </cell>
          <cell r="F1582">
            <v>38124</v>
          </cell>
          <cell r="G1582">
            <v>5.4</v>
          </cell>
          <cell r="H1582">
            <v>0</v>
          </cell>
        </row>
        <row r="1583">
          <cell r="A1583" t="str">
            <v>501034</v>
          </cell>
          <cell r="B1583" t="str">
            <v>COTTON - RIL 122 HY - 450 GM</v>
          </cell>
          <cell r="C1583" t="str">
            <v>2100</v>
          </cell>
          <cell r="D1583" t="str">
            <v>453</v>
          </cell>
          <cell r="E1583" t="str">
            <v>4900092354</v>
          </cell>
          <cell r="F1583">
            <v>38124</v>
          </cell>
          <cell r="G1583">
            <v>-18.45</v>
          </cell>
          <cell r="H1583">
            <v>0</v>
          </cell>
        </row>
        <row r="1584">
          <cell r="A1584" t="str">
            <v>501034</v>
          </cell>
          <cell r="B1584" t="str">
            <v>COTTON - RIL 122 HY - 450 GM</v>
          </cell>
          <cell r="C1584" t="str">
            <v>2100</v>
          </cell>
          <cell r="D1584" t="str">
            <v>453</v>
          </cell>
          <cell r="E1584" t="str">
            <v>4900092354</v>
          </cell>
          <cell r="F1584">
            <v>38124</v>
          </cell>
          <cell r="G1584">
            <v>18.45</v>
          </cell>
          <cell r="H1584">
            <v>0</v>
          </cell>
        </row>
        <row r="1585">
          <cell r="A1585" t="str">
            <v>501034</v>
          </cell>
          <cell r="B1585" t="str">
            <v>COTTON - RIL 122 HY - 450 GM</v>
          </cell>
          <cell r="C1585" t="str">
            <v>2100</v>
          </cell>
          <cell r="D1585" t="str">
            <v>453</v>
          </cell>
          <cell r="E1585" t="str">
            <v>4900092354</v>
          </cell>
          <cell r="F1585">
            <v>38124</v>
          </cell>
          <cell r="G1585">
            <v>-5.4</v>
          </cell>
          <cell r="H1585">
            <v>0</v>
          </cell>
        </row>
        <row r="1586">
          <cell r="A1586" t="str">
            <v>501034</v>
          </cell>
          <cell r="B1586" t="str">
            <v>COTTON - RIL 122 HY - 450 GM</v>
          </cell>
          <cell r="C1586" t="str">
            <v>2100</v>
          </cell>
          <cell r="D1586" t="str">
            <v>453</v>
          </cell>
          <cell r="E1586" t="str">
            <v>4900092354</v>
          </cell>
          <cell r="F1586">
            <v>38124</v>
          </cell>
          <cell r="G1586">
            <v>5.4</v>
          </cell>
          <cell r="H1586">
            <v>0</v>
          </cell>
        </row>
        <row r="1587">
          <cell r="A1587" t="str">
            <v>501034</v>
          </cell>
          <cell r="B1587" t="str">
            <v>COTTON - RIL 122 HY - 450 GM</v>
          </cell>
          <cell r="C1587" t="str">
            <v>2100</v>
          </cell>
          <cell r="D1587" t="str">
            <v>453</v>
          </cell>
          <cell r="E1587" t="str">
            <v>4900092354</v>
          </cell>
          <cell r="F1587">
            <v>38124</v>
          </cell>
          <cell r="G1587">
            <v>-5.4</v>
          </cell>
          <cell r="H1587">
            <v>0</v>
          </cell>
        </row>
        <row r="1588">
          <cell r="A1588" t="str">
            <v>501034</v>
          </cell>
          <cell r="B1588" t="str">
            <v>COTTON - RIL 122 HY - 450 GM</v>
          </cell>
          <cell r="C1588" t="str">
            <v>2100</v>
          </cell>
          <cell r="D1588" t="str">
            <v>453</v>
          </cell>
          <cell r="E1588" t="str">
            <v>4900092354</v>
          </cell>
          <cell r="F1588">
            <v>38124</v>
          </cell>
          <cell r="G1588">
            <v>5.4</v>
          </cell>
          <cell r="H1588">
            <v>0</v>
          </cell>
        </row>
        <row r="1589">
          <cell r="A1589" t="str">
            <v>501034</v>
          </cell>
          <cell r="B1589" t="str">
            <v>COTTON - RIL 122 HY - 450 GM</v>
          </cell>
          <cell r="C1589" t="str">
            <v>2100</v>
          </cell>
          <cell r="D1589" t="str">
            <v>453</v>
          </cell>
          <cell r="E1589" t="str">
            <v>4900092354</v>
          </cell>
          <cell r="F1589">
            <v>38124</v>
          </cell>
          <cell r="G1589">
            <v>-21.6</v>
          </cell>
          <cell r="H1589">
            <v>0</v>
          </cell>
        </row>
        <row r="1590">
          <cell r="A1590" t="str">
            <v>501034</v>
          </cell>
          <cell r="B1590" t="str">
            <v>COTTON - RIL 122 HY - 450 GM</v>
          </cell>
          <cell r="C1590" t="str">
            <v>2100</v>
          </cell>
          <cell r="D1590" t="str">
            <v>453</v>
          </cell>
          <cell r="E1590" t="str">
            <v>4900092354</v>
          </cell>
          <cell r="F1590">
            <v>38124</v>
          </cell>
          <cell r="G1590">
            <v>43.2</v>
          </cell>
          <cell r="H1590">
            <v>0</v>
          </cell>
        </row>
        <row r="1591">
          <cell r="A1591" t="str">
            <v>501034</v>
          </cell>
          <cell r="B1591" t="str">
            <v>COTTON - RIL 122 HY - 450 GM</v>
          </cell>
          <cell r="C1591" t="str">
            <v>2100</v>
          </cell>
          <cell r="D1591" t="str">
            <v>651</v>
          </cell>
          <cell r="E1591" t="str">
            <v>4900092332</v>
          </cell>
          <cell r="F1591">
            <v>38124</v>
          </cell>
          <cell r="G1591">
            <v>21.6</v>
          </cell>
          <cell r="H1591">
            <v>0</v>
          </cell>
        </row>
        <row r="1592">
          <cell r="A1592" t="str">
            <v>501034</v>
          </cell>
          <cell r="B1592" t="str">
            <v>COTTON - RIL 122 HY - 450 GM</v>
          </cell>
          <cell r="C1592" t="str">
            <v>2100</v>
          </cell>
          <cell r="D1592" t="str">
            <v>651</v>
          </cell>
          <cell r="E1592" t="str">
            <v>4900092332</v>
          </cell>
          <cell r="F1592">
            <v>38124</v>
          </cell>
          <cell r="G1592">
            <v>21.6</v>
          </cell>
          <cell r="H1592">
            <v>0</v>
          </cell>
        </row>
        <row r="1593">
          <cell r="A1593" t="str">
            <v>501034</v>
          </cell>
          <cell r="B1593" t="str">
            <v>COTTON - RIL 122 HY - 450 GM</v>
          </cell>
          <cell r="C1593" t="str">
            <v>2100</v>
          </cell>
          <cell r="D1593" t="str">
            <v>651</v>
          </cell>
          <cell r="E1593" t="str">
            <v>4900092332</v>
          </cell>
          <cell r="F1593">
            <v>38124</v>
          </cell>
          <cell r="G1593">
            <v>21.6</v>
          </cell>
          <cell r="H1593">
            <v>0</v>
          </cell>
        </row>
        <row r="1594">
          <cell r="A1594" t="str">
            <v>501034</v>
          </cell>
          <cell r="B1594" t="str">
            <v>COTTON - RIL 122 HY - 450 GM</v>
          </cell>
          <cell r="C1594" t="str">
            <v>2100</v>
          </cell>
          <cell r="D1594" t="str">
            <v>651</v>
          </cell>
          <cell r="E1594" t="str">
            <v>4900092332</v>
          </cell>
          <cell r="F1594">
            <v>38124</v>
          </cell>
          <cell r="G1594">
            <v>21.6</v>
          </cell>
          <cell r="H1594">
            <v>0</v>
          </cell>
        </row>
        <row r="1595">
          <cell r="A1595" t="str">
            <v>501034</v>
          </cell>
          <cell r="B1595" t="str">
            <v>COTTON - RIL 122 HY - 450 GM</v>
          </cell>
          <cell r="C1595" t="str">
            <v>2100</v>
          </cell>
          <cell r="D1595" t="str">
            <v>651</v>
          </cell>
          <cell r="E1595" t="str">
            <v>4900092332</v>
          </cell>
          <cell r="F1595">
            <v>38124</v>
          </cell>
          <cell r="G1595">
            <v>43.2</v>
          </cell>
          <cell r="H1595">
            <v>0</v>
          </cell>
        </row>
        <row r="1596">
          <cell r="A1596" t="str">
            <v>501034</v>
          </cell>
          <cell r="B1596" t="str">
            <v>COTTON - RIL 122 HY - 450 GM</v>
          </cell>
          <cell r="C1596" t="str">
            <v>2100</v>
          </cell>
          <cell r="D1596" t="str">
            <v>651</v>
          </cell>
          <cell r="E1596" t="str">
            <v>4900092331</v>
          </cell>
          <cell r="F1596">
            <v>38124</v>
          </cell>
          <cell r="G1596">
            <v>5.4</v>
          </cell>
          <cell r="H1596">
            <v>0</v>
          </cell>
        </row>
        <row r="1597">
          <cell r="A1597" t="str">
            <v>501034</v>
          </cell>
          <cell r="B1597" t="str">
            <v>COTTON - RIL 122 HY - 450 GM</v>
          </cell>
          <cell r="C1597" t="str">
            <v>2100</v>
          </cell>
          <cell r="D1597" t="str">
            <v>601</v>
          </cell>
          <cell r="E1597" t="str">
            <v>4900092224</v>
          </cell>
          <cell r="F1597">
            <v>38124</v>
          </cell>
          <cell r="G1597">
            <v>-5.4</v>
          </cell>
          <cell r="H1597">
            <v>0</v>
          </cell>
        </row>
        <row r="1598">
          <cell r="A1598" t="str">
            <v>501034</v>
          </cell>
          <cell r="B1598" t="str">
            <v>COTTON - RIL 122 HY - 450 GM</v>
          </cell>
          <cell r="C1598" t="str">
            <v>2100</v>
          </cell>
          <cell r="D1598" t="str">
            <v>601</v>
          </cell>
          <cell r="E1598" t="str">
            <v>4900092224</v>
          </cell>
          <cell r="F1598">
            <v>38124</v>
          </cell>
          <cell r="G1598">
            <v>-5.4</v>
          </cell>
          <cell r="H1598">
            <v>0</v>
          </cell>
        </row>
        <row r="1599">
          <cell r="A1599" t="str">
            <v>501034</v>
          </cell>
          <cell r="B1599" t="str">
            <v>COTTON - RIL 122 HY - 450 GM</v>
          </cell>
          <cell r="C1599" t="str">
            <v>2100</v>
          </cell>
          <cell r="D1599" t="str">
            <v>651</v>
          </cell>
          <cell r="E1599" t="str">
            <v>4900092331</v>
          </cell>
          <cell r="F1599">
            <v>38124</v>
          </cell>
          <cell r="G1599">
            <v>5.4</v>
          </cell>
          <cell r="H1599">
            <v>0</v>
          </cell>
        </row>
        <row r="1600">
          <cell r="A1600" t="str">
            <v>501034</v>
          </cell>
          <cell r="B1600" t="str">
            <v>COTTON - RIL 122 HY - 450 GM</v>
          </cell>
          <cell r="C1600" t="str">
            <v>2100</v>
          </cell>
          <cell r="D1600" t="str">
            <v>651</v>
          </cell>
          <cell r="E1600" t="str">
            <v>4900092331</v>
          </cell>
          <cell r="F1600">
            <v>38124</v>
          </cell>
          <cell r="G1600">
            <v>10.8</v>
          </cell>
          <cell r="H1600">
            <v>0</v>
          </cell>
        </row>
        <row r="1601">
          <cell r="A1601" t="str">
            <v>501034</v>
          </cell>
          <cell r="B1601" t="str">
            <v>COTTON - RIL 122 HY - 450 GM</v>
          </cell>
          <cell r="C1601" t="str">
            <v>2100</v>
          </cell>
          <cell r="D1601" t="str">
            <v>651</v>
          </cell>
          <cell r="E1601" t="str">
            <v>4900092331</v>
          </cell>
          <cell r="F1601">
            <v>38124</v>
          </cell>
          <cell r="G1601">
            <v>13.95</v>
          </cell>
          <cell r="H1601">
            <v>0</v>
          </cell>
        </row>
        <row r="1602">
          <cell r="A1602" t="str">
            <v>501034</v>
          </cell>
          <cell r="B1602" t="str">
            <v>COTTON - RIL 122 HY - 450 GM</v>
          </cell>
          <cell r="C1602" t="str">
            <v>2100</v>
          </cell>
          <cell r="D1602" t="str">
            <v>651</v>
          </cell>
          <cell r="E1602" t="str">
            <v>4900092331</v>
          </cell>
          <cell r="F1602">
            <v>38124</v>
          </cell>
          <cell r="G1602">
            <v>5.4</v>
          </cell>
          <cell r="H1602">
            <v>0</v>
          </cell>
        </row>
        <row r="1603">
          <cell r="A1603" t="str">
            <v>501034</v>
          </cell>
          <cell r="B1603" t="str">
            <v>COTTON - RIL 122 HY - 450 GM</v>
          </cell>
          <cell r="C1603" t="str">
            <v>2100</v>
          </cell>
          <cell r="D1603" t="str">
            <v>651</v>
          </cell>
          <cell r="E1603" t="str">
            <v>4900092331</v>
          </cell>
          <cell r="F1603">
            <v>38124</v>
          </cell>
          <cell r="G1603">
            <v>5.4</v>
          </cell>
          <cell r="H1603">
            <v>0</v>
          </cell>
        </row>
        <row r="1604">
          <cell r="A1604" t="str">
            <v>501034</v>
          </cell>
          <cell r="B1604" t="str">
            <v>COTTON - RIL 122 HY - 450 GM</v>
          </cell>
          <cell r="C1604" t="str">
            <v>2100</v>
          </cell>
          <cell r="D1604" t="str">
            <v>453</v>
          </cell>
          <cell r="E1604" t="str">
            <v>4900092354</v>
          </cell>
          <cell r="F1604">
            <v>38124</v>
          </cell>
          <cell r="G1604">
            <v>-10.8</v>
          </cell>
          <cell r="H1604">
            <v>0</v>
          </cell>
        </row>
        <row r="1605">
          <cell r="A1605" t="str">
            <v>501034</v>
          </cell>
          <cell r="B1605" t="str">
            <v>COTTON - RIL 122 HY - 450 GM</v>
          </cell>
          <cell r="C1605" t="str">
            <v>2100</v>
          </cell>
          <cell r="D1605" t="str">
            <v>453</v>
          </cell>
          <cell r="E1605" t="str">
            <v>4900092354</v>
          </cell>
          <cell r="F1605">
            <v>38124</v>
          </cell>
          <cell r="G1605">
            <v>5.4</v>
          </cell>
          <cell r="H1605">
            <v>0</v>
          </cell>
        </row>
        <row r="1606">
          <cell r="A1606" t="str">
            <v>501034</v>
          </cell>
          <cell r="B1606" t="str">
            <v>COTTON - RIL 122 HY - 450 GM</v>
          </cell>
          <cell r="C1606" t="str">
            <v>2100</v>
          </cell>
          <cell r="D1606" t="str">
            <v>453</v>
          </cell>
          <cell r="E1606" t="str">
            <v>4900092354</v>
          </cell>
          <cell r="F1606">
            <v>38124</v>
          </cell>
          <cell r="G1606">
            <v>-5.4</v>
          </cell>
          <cell r="H1606">
            <v>0</v>
          </cell>
        </row>
        <row r="1607">
          <cell r="A1607" t="str">
            <v>501034</v>
          </cell>
          <cell r="B1607" t="str">
            <v>COTTON - RIL 122 HY - 450 GM</v>
          </cell>
          <cell r="C1607" t="str">
            <v>2100</v>
          </cell>
          <cell r="D1607" t="str">
            <v>453</v>
          </cell>
          <cell r="E1607" t="str">
            <v>4900092354</v>
          </cell>
          <cell r="F1607">
            <v>38124</v>
          </cell>
          <cell r="G1607">
            <v>21.6</v>
          </cell>
          <cell r="H1607">
            <v>0</v>
          </cell>
        </row>
        <row r="1608">
          <cell r="A1608" t="str">
            <v>501034</v>
          </cell>
          <cell r="B1608" t="str">
            <v>COTTON - RIL 122 HY - 450 GM</v>
          </cell>
          <cell r="C1608" t="str">
            <v>2100</v>
          </cell>
          <cell r="D1608" t="str">
            <v>453</v>
          </cell>
          <cell r="E1608" t="str">
            <v>4900092354</v>
          </cell>
          <cell r="F1608">
            <v>38124</v>
          </cell>
          <cell r="G1608">
            <v>-13.95</v>
          </cell>
          <cell r="H1608">
            <v>0</v>
          </cell>
        </row>
        <row r="1609">
          <cell r="A1609" t="str">
            <v>501034</v>
          </cell>
          <cell r="B1609" t="str">
            <v>COTTON - RIL 122 HY - 450 GM</v>
          </cell>
          <cell r="C1609" t="str">
            <v>2100</v>
          </cell>
          <cell r="D1609" t="str">
            <v>453</v>
          </cell>
          <cell r="E1609" t="str">
            <v>4900092354</v>
          </cell>
          <cell r="F1609">
            <v>38124</v>
          </cell>
          <cell r="G1609">
            <v>13.95</v>
          </cell>
          <cell r="H1609">
            <v>0</v>
          </cell>
        </row>
        <row r="1610">
          <cell r="A1610" t="str">
            <v>501034</v>
          </cell>
          <cell r="B1610" t="str">
            <v>COTTON - RIL 122 HY - 450 GM</v>
          </cell>
          <cell r="C1610" t="str">
            <v>2100</v>
          </cell>
          <cell r="D1610" t="str">
            <v>453</v>
          </cell>
          <cell r="E1610" t="str">
            <v>4900092354</v>
          </cell>
          <cell r="F1610">
            <v>38124</v>
          </cell>
          <cell r="G1610">
            <v>21.6</v>
          </cell>
          <cell r="H1610">
            <v>0</v>
          </cell>
        </row>
        <row r="1611">
          <cell r="A1611" t="str">
            <v>501034</v>
          </cell>
          <cell r="B1611" t="str">
            <v>COTTON - RIL 122 HY - 450 GM</v>
          </cell>
          <cell r="C1611" t="str">
            <v>2100</v>
          </cell>
          <cell r="D1611" t="str">
            <v>453</v>
          </cell>
          <cell r="E1611" t="str">
            <v>4900092354</v>
          </cell>
          <cell r="F1611">
            <v>38124</v>
          </cell>
          <cell r="G1611">
            <v>-43.2</v>
          </cell>
          <cell r="H1611">
            <v>0</v>
          </cell>
        </row>
        <row r="1612">
          <cell r="A1612" t="str">
            <v>501034</v>
          </cell>
          <cell r="B1612" t="str">
            <v>COTTON - RIL 122 HY - 450 GM</v>
          </cell>
          <cell r="C1612" t="str">
            <v>2100</v>
          </cell>
          <cell r="D1612" t="str">
            <v>453</v>
          </cell>
          <cell r="E1612" t="str">
            <v>4900092354</v>
          </cell>
          <cell r="F1612">
            <v>38124</v>
          </cell>
          <cell r="G1612">
            <v>-21.6</v>
          </cell>
          <cell r="H1612">
            <v>0</v>
          </cell>
        </row>
        <row r="1613">
          <cell r="A1613" t="str">
            <v>501034</v>
          </cell>
          <cell r="B1613" t="str">
            <v>COTTON - RIL 122 HY - 450 GM</v>
          </cell>
          <cell r="C1613" t="str">
            <v>2100</v>
          </cell>
          <cell r="D1613" t="str">
            <v>453</v>
          </cell>
          <cell r="E1613" t="str">
            <v>4900092354</v>
          </cell>
          <cell r="F1613">
            <v>38124</v>
          </cell>
          <cell r="G1613">
            <v>5.4</v>
          </cell>
          <cell r="H1613">
            <v>0</v>
          </cell>
        </row>
        <row r="1614">
          <cell r="A1614" t="str">
            <v>501034</v>
          </cell>
          <cell r="B1614" t="str">
            <v>COTTON - RIL 122 HY - 450 GM</v>
          </cell>
          <cell r="C1614" t="str">
            <v>2100</v>
          </cell>
          <cell r="D1614" t="str">
            <v>453</v>
          </cell>
          <cell r="E1614" t="str">
            <v>4900092354</v>
          </cell>
          <cell r="F1614">
            <v>38124</v>
          </cell>
          <cell r="G1614">
            <v>-21.6</v>
          </cell>
          <cell r="H1614">
            <v>0</v>
          </cell>
        </row>
        <row r="1615">
          <cell r="A1615" t="str">
            <v>501034</v>
          </cell>
          <cell r="B1615" t="str">
            <v>COTTON - RIL 122 HY - 450 GM</v>
          </cell>
          <cell r="C1615" t="str">
            <v>2100</v>
          </cell>
          <cell r="D1615" t="str">
            <v>453</v>
          </cell>
          <cell r="E1615" t="str">
            <v>4900092354</v>
          </cell>
          <cell r="F1615">
            <v>38124</v>
          </cell>
          <cell r="G1615">
            <v>21.6</v>
          </cell>
          <cell r="H1615">
            <v>0</v>
          </cell>
        </row>
        <row r="1616">
          <cell r="A1616" t="str">
            <v>501034</v>
          </cell>
          <cell r="B1616" t="str">
            <v>COTTON - RIL 122 HY - 450 GM</v>
          </cell>
          <cell r="C1616" t="str">
            <v>2100</v>
          </cell>
          <cell r="D1616" t="str">
            <v>453</v>
          </cell>
          <cell r="E1616" t="str">
            <v>4900092354</v>
          </cell>
          <cell r="F1616">
            <v>38124</v>
          </cell>
          <cell r="G1616">
            <v>-21.6</v>
          </cell>
          <cell r="H1616">
            <v>0</v>
          </cell>
        </row>
        <row r="1617">
          <cell r="A1617" t="str">
            <v>501034</v>
          </cell>
          <cell r="B1617" t="str">
            <v>COTTON - RIL 122 HY - 450 GM</v>
          </cell>
          <cell r="C1617" t="str">
            <v>2100</v>
          </cell>
          <cell r="D1617" t="str">
            <v>453</v>
          </cell>
          <cell r="E1617" t="str">
            <v>4900092354</v>
          </cell>
          <cell r="F1617">
            <v>38124</v>
          </cell>
          <cell r="G1617">
            <v>21.6</v>
          </cell>
          <cell r="H1617">
            <v>0</v>
          </cell>
        </row>
        <row r="1618">
          <cell r="A1618" t="str">
            <v>501034</v>
          </cell>
          <cell r="B1618" t="str">
            <v>COTTON - RIL 122 HY - 450 GM</v>
          </cell>
          <cell r="C1618" t="str">
            <v>2100</v>
          </cell>
          <cell r="D1618" t="str">
            <v>601</v>
          </cell>
          <cell r="E1618" t="str">
            <v>4900091373</v>
          </cell>
          <cell r="F1618">
            <v>38122</v>
          </cell>
          <cell r="G1618">
            <v>-21.6</v>
          </cell>
          <cell r="H1618">
            <v>0</v>
          </cell>
        </row>
        <row r="1619">
          <cell r="A1619" t="str">
            <v>501034</v>
          </cell>
          <cell r="B1619" t="str">
            <v>COTTON - RIL 122 HY - 450 GM</v>
          </cell>
          <cell r="C1619" t="str">
            <v>2100</v>
          </cell>
          <cell r="D1619" t="str">
            <v>601</v>
          </cell>
          <cell r="E1619" t="str">
            <v>4900091373</v>
          </cell>
          <cell r="F1619">
            <v>38122</v>
          </cell>
          <cell r="G1619">
            <v>-5.4</v>
          </cell>
          <cell r="H1619">
            <v>0</v>
          </cell>
        </row>
        <row r="1620">
          <cell r="A1620" t="str">
            <v>501034</v>
          </cell>
          <cell r="B1620" t="str">
            <v>COTTON - RIL 122 HY - 450 GM</v>
          </cell>
          <cell r="C1620" t="str">
            <v>2100</v>
          </cell>
          <cell r="D1620" t="str">
            <v>601</v>
          </cell>
          <cell r="E1620" t="str">
            <v>4900091373</v>
          </cell>
          <cell r="F1620">
            <v>38122</v>
          </cell>
          <cell r="G1620">
            <v>-21.6</v>
          </cell>
          <cell r="H1620">
            <v>0</v>
          </cell>
        </row>
        <row r="1621">
          <cell r="A1621" t="str">
            <v>501034</v>
          </cell>
          <cell r="B1621" t="str">
            <v>COTTON - RIL 122 HY - 450 GM</v>
          </cell>
          <cell r="C1621" t="str">
            <v>2100</v>
          </cell>
          <cell r="D1621" t="str">
            <v>601</v>
          </cell>
          <cell r="E1621" t="str">
            <v>4900091373</v>
          </cell>
          <cell r="F1621">
            <v>38122</v>
          </cell>
          <cell r="G1621">
            <v>-21.6</v>
          </cell>
          <cell r="H1621">
            <v>0</v>
          </cell>
        </row>
        <row r="1622">
          <cell r="A1622" t="str">
            <v>501034</v>
          </cell>
          <cell r="B1622" t="str">
            <v>COTTON - RIL 122 HY - 450 GM</v>
          </cell>
          <cell r="C1622" t="str">
            <v>2100</v>
          </cell>
          <cell r="D1622" t="str">
            <v>601</v>
          </cell>
          <cell r="E1622" t="str">
            <v>4900091373</v>
          </cell>
          <cell r="F1622">
            <v>38122</v>
          </cell>
          <cell r="G1622">
            <v>-21.6</v>
          </cell>
          <cell r="H1622">
            <v>0</v>
          </cell>
        </row>
        <row r="1623">
          <cell r="A1623" t="str">
            <v>501034</v>
          </cell>
          <cell r="B1623" t="str">
            <v>COTTON - RIL 122 HY - 450 GM</v>
          </cell>
          <cell r="C1623" t="str">
            <v>2100</v>
          </cell>
          <cell r="D1623" t="str">
            <v>601</v>
          </cell>
          <cell r="E1623" t="str">
            <v>4900091373</v>
          </cell>
          <cell r="F1623">
            <v>38122</v>
          </cell>
          <cell r="G1623">
            <v>-21.6</v>
          </cell>
          <cell r="H1623">
            <v>0</v>
          </cell>
        </row>
        <row r="1624">
          <cell r="A1624" t="str">
            <v>501034</v>
          </cell>
          <cell r="B1624" t="str">
            <v>COTTON - RIL 122 HY - 450 GM</v>
          </cell>
          <cell r="C1624" t="str">
            <v>2100</v>
          </cell>
          <cell r="D1624" t="str">
            <v>601</v>
          </cell>
          <cell r="E1624" t="str">
            <v>4900091373</v>
          </cell>
          <cell r="F1624">
            <v>38122</v>
          </cell>
          <cell r="G1624">
            <v>-5.4</v>
          </cell>
          <cell r="H1624">
            <v>0</v>
          </cell>
        </row>
        <row r="1625">
          <cell r="A1625" t="str">
            <v>501034</v>
          </cell>
          <cell r="B1625" t="str">
            <v>COTTON - RIL 122 HY - 450 GM</v>
          </cell>
          <cell r="C1625" t="str">
            <v>2100</v>
          </cell>
          <cell r="D1625" t="str">
            <v>601</v>
          </cell>
          <cell r="E1625" t="str">
            <v>4900091232</v>
          </cell>
          <cell r="F1625">
            <v>38122</v>
          </cell>
          <cell r="G1625">
            <v>-21.6</v>
          </cell>
          <cell r="H1625">
            <v>0</v>
          </cell>
        </row>
        <row r="1626">
          <cell r="A1626" t="str">
            <v>501034</v>
          </cell>
          <cell r="B1626" t="str">
            <v>COTTON - RIL 122 HY - 450 GM</v>
          </cell>
          <cell r="C1626" t="str">
            <v>2100</v>
          </cell>
          <cell r="D1626" t="str">
            <v>601</v>
          </cell>
          <cell r="E1626" t="str">
            <v>4900091348</v>
          </cell>
          <cell r="F1626">
            <v>38122</v>
          </cell>
          <cell r="G1626">
            <v>-21.6</v>
          </cell>
          <cell r="H1626">
            <v>0</v>
          </cell>
        </row>
        <row r="1627">
          <cell r="A1627" t="str">
            <v>501034</v>
          </cell>
          <cell r="B1627" t="str">
            <v>COTTON - RIL 122 HY - 450 GM</v>
          </cell>
          <cell r="C1627" t="str">
            <v>2100</v>
          </cell>
          <cell r="D1627" t="str">
            <v>601</v>
          </cell>
          <cell r="E1627" t="str">
            <v>4900091232</v>
          </cell>
          <cell r="F1627">
            <v>38122</v>
          </cell>
          <cell r="G1627">
            <v>-1.8</v>
          </cell>
          <cell r="H1627">
            <v>0</v>
          </cell>
        </row>
        <row r="1628">
          <cell r="A1628" t="str">
            <v>501034</v>
          </cell>
          <cell r="B1628" t="str">
            <v>COTTON - RIL 122 HY - 450 GM</v>
          </cell>
          <cell r="C1628" t="str">
            <v>2100</v>
          </cell>
          <cell r="D1628" t="str">
            <v>601</v>
          </cell>
          <cell r="E1628" t="str">
            <v>4900091348</v>
          </cell>
          <cell r="F1628">
            <v>38122</v>
          </cell>
          <cell r="G1628">
            <v>-21.6</v>
          </cell>
          <cell r="H1628">
            <v>0</v>
          </cell>
        </row>
        <row r="1629">
          <cell r="A1629" t="str">
            <v>501034</v>
          </cell>
          <cell r="B1629" t="str">
            <v>COTTON - RIL 122 HY - 450 GM</v>
          </cell>
          <cell r="C1629" t="str">
            <v>2100</v>
          </cell>
          <cell r="D1629" t="str">
            <v>601</v>
          </cell>
          <cell r="E1629" t="str">
            <v>4900091232</v>
          </cell>
          <cell r="F1629">
            <v>38122</v>
          </cell>
          <cell r="G1629">
            <v>-18.899999999999999</v>
          </cell>
          <cell r="H1629">
            <v>0</v>
          </cell>
        </row>
        <row r="1630">
          <cell r="A1630" t="str">
            <v>501034</v>
          </cell>
          <cell r="B1630" t="str">
            <v>COTTON - RIL 122 HY - 450 GM</v>
          </cell>
          <cell r="C1630" t="str">
            <v>2100</v>
          </cell>
          <cell r="D1630" t="str">
            <v>601</v>
          </cell>
          <cell r="E1630" t="str">
            <v>4900091232</v>
          </cell>
          <cell r="F1630">
            <v>38122</v>
          </cell>
          <cell r="G1630">
            <v>-27.45</v>
          </cell>
          <cell r="H1630">
            <v>0</v>
          </cell>
        </row>
        <row r="1631">
          <cell r="A1631" t="str">
            <v>501034</v>
          </cell>
          <cell r="B1631" t="str">
            <v>COTTON - RIL 122 HY - 450 GM</v>
          </cell>
          <cell r="C1631" t="str">
            <v>2100</v>
          </cell>
          <cell r="D1631" t="str">
            <v>601</v>
          </cell>
          <cell r="E1631" t="str">
            <v>4900091348</v>
          </cell>
          <cell r="F1631">
            <v>38122</v>
          </cell>
          <cell r="G1631">
            <v>-21.6</v>
          </cell>
          <cell r="H1631">
            <v>0</v>
          </cell>
        </row>
        <row r="1632">
          <cell r="A1632" t="str">
            <v>501034</v>
          </cell>
          <cell r="B1632" t="str">
            <v>COTTON - RIL 122 HY - 450 GM</v>
          </cell>
          <cell r="C1632" t="str">
            <v>2100</v>
          </cell>
          <cell r="D1632" t="str">
            <v>601</v>
          </cell>
          <cell r="E1632" t="str">
            <v>4900091348</v>
          </cell>
          <cell r="F1632">
            <v>38122</v>
          </cell>
          <cell r="G1632">
            <v>-43.2</v>
          </cell>
          <cell r="H1632">
            <v>0</v>
          </cell>
        </row>
        <row r="1633">
          <cell r="A1633" t="str">
            <v>501034</v>
          </cell>
          <cell r="B1633" t="str">
            <v>COTTON - RIL 122 HY - 450 GM</v>
          </cell>
          <cell r="C1633" t="str">
            <v>2100</v>
          </cell>
          <cell r="D1633" t="str">
            <v>601</v>
          </cell>
          <cell r="E1633" t="str">
            <v>4900091232</v>
          </cell>
          <cell r="F1633">
            <v>38122</v>
          </cell>
          <cell r="G1633">
            <v>-21.6</v>
          </cell>
          <cell r="H1633">
            <v>0</v>
          </cell>
        </row>
        <row r="1634">
          <cell r="A1634" t="str">
            <v>501034</v>
          </cell>
          <cell r="B1634" t="str">
            <v>COTTON - RIL 122 HY - 450 GM</v>
          </cell>
          <cell r="C1634" t="str">
            <v>2100</v>
          </cell>
          <cell r="D1634" t="str">
            <v>601</v>
          </cell>
          <cell r="E1634" t="str">
            <v>4900091232</v>
          </cell>
          <cell r="F1634">
            <v>38122</v>
          </cell>
          <cell r="G1634">
            <v>-15.75</v>
          </cell>
          <cell r="H1634">
            <v>0</v>
          </cell>
        </row>
        <row r="1635">
          <cell r="A1635" t="str">
            <v>501034</v>
          </cell>
          <cell r="B1635" t="str">
            <v>COTTON - RIL 122 HY - 450 GM</v>
          </cell>
          <cell r="C1635" t="str">
            <v>2100</v>
          </cell>
          <cell r="D1635" t="str">
            <v>601</v>
          </cell>
          <cell r="E1635" t="str">
            <v>4900091373</v>
          </cell>
          <cell r="F1635">
            <v>38122</v>
          </cell>
          <cell r="G1635">
            <v>-21.6</v>
          </cell>
          <cell r="H1635">
            <v>0</v>
          </cell>
        </row>
        <row r="1636">
          <cell r="A1636" t="str">
            <v>501034</v>
          </cell>
          <cell r="B1636" t="str">
            <v>COTTON - RIL 122 HY - 450 GM</v>
          </cell>
          <cell r="C1636" t="str">
            <v>2100</v>
          </cell>
          <cell r="D1636" t="str">
            <v>601</v>
          </cell>
          <cell r="E1636" t="str">
            <v>4900091373</v>
          </cell>
          <cell r="F1636">
            <v>38122</v>
          </cell>
          <cell r="G1636">
            <v>-21.6</v>
          </cell>
          <cell r="H1636">
            <v>0</v>
          </cell>
        </row>
        <row r="1637">
          <cell r="A1637" t="str">
            <v>501034</v>
          </cell>
          <cell r="B1637" t="str">
            <v>COTTON - RIL 122 HY - 450 GM</v>
          </cell>
          <cell r="C1637" t="str">
            <v>2100</v>
          </cell>
          <cell r="D1637" t="str">
            <v>601</v>
          </cell>
          <cell r="E1637" t="str">
            <v>4900091232</v>
          </cell>
          <cell r="F1637">
            <v>38122</v>
          </cell>
          <cell r="G1637">
            <v>-19.8</v>
          </cell>
          <cell r="H1637">
            <v>0</v>
          </cell>
        </row>
        <row r="1638">
          <cell r="A1638" t="str">
            <v>501034</v>
          </cell>
          <cell r="B1638" t="str">
            <v>COTTON - RIL 122 HY - 450 GM</v>
          </cell>
          <cell r="C1638" t="str">
            <v>2100</v>
          </cell>
          <cell r="D1638" t="str">
            <v>601</v>
          </cell>
          <cell r="E1638" t="str">
            <v>4900091373</v>
          </cell>
          <cell r="F1638">
            <v>38122</v>
          </cell>
          <cell r="G1638">
            <v>-16.2</v>
          </cell>
          <cell r="H1638">
            <v>0</v>
          </cell>
        </row>
        <row r="1639">
          <cell r="A1639" t="str">
            <v>501034</v>
          </cell>
          <cell r="B1639" t="str">
            <v>COTTON - RIL 122 HY - 450 GM</v>
          </cell>
          <cell r="C1639" t="str">
            <v>2100</v>
          </cell>
          <cell r="D1639" t="str">
            <v>601</v>
          </cell>
          <cell r="E1639" t="str">
            <v>4900091373</v>
          </cell>
          <cell r="F1639">
            <v>38122</v>
          </cell>
          <cell r="G1639">
            <v>-21.6</v>
          </cell>
          <cell r="H1639">
            <v>0</v>
          </cell>
        </row>
        <row r="1640">
          <cell r="A1640" t="str">
            <v>501034</v>
          </cell>
          <cell r="B1640" t="str">
            <v>COTTON - RIL 122 HY - 450 GM</v>
          </cell>
          <cell r="C1640" t="str">
            <v>2100</v>
          </cell>
          <cell r="D1640" t="str">
            <v>601</v>
          </cell>
          <cell r="E1640" t="str">
            <v>4900091373</v>
          </cell>
          <cell r="F1640">
            <v>38122</v>
          </cell>
          <cell r="G1640">
            <v>-5.4</v>
          </cell>
          <cell r="H1640">
            <v>0</v>
          </cell>
        </row>
        <row r="1641">
          <cell r="A1641" t="str">
            <v>501034</v>
          </cell>
          <cell r="B1641" t="str">
            <v>COTTON - RIL 122 HY - 450 GM</v>
          </cell>
          <cell r="C1641" t="str">
            <v>2100</v>
          </cell>
          <cell r="D1641" t="str">
            <v>601</v>
          </cell>
          <cell r="E1641" t="str">
            <v>4900091373</v>
          </cell>
          <cell r="F1641">
            <v>38122</v>
          </cell>
          <cell r="G1641">
            <v>-5.4</v>
          </cell>
          <cell r="H1641">
            <v>0</v>
          </cell>
        </row>
        <row r="1642">
          <cell r="A1642" t="str">
            <v>501034</v>
          </cell>
          <cell r="B1642" t="str">
            <v>COTTON - RIL 122 HY - 450 GM</v>
          </cell>
          <cell r="C1642" t="str">
            <v>2100</v>
          </cell>
          <cell r="D1642" t="str">
            <v>601</v>
          </cell>
          <cell r="E1642" t="str">
            <v>4900091232</v>
          </cell>
          <cell r="F1642">
            <v>38122</v>
          </cell>
          <cell r="G1642">
            <v>-5.4</v>
          </cell>
          <cell r="H1642">
            <v>0</v>
          </cell>
        </row>
        <row r="1643">
          <cell r="A1643" t="str">
            <v>501034</v>
          </cell>
          <cell r="B1643" t="str">
            <v>COTTON - RIL 122 HY - 450 GM</v>
          </cell>
          <cell r="C1643" t="str">
            <v>2100</v>
          </cell>
          <cell r="D1643" t="str">
            <v>601</v>
          </cell>
          <cell r="E1643" t="str">
            <v>4900091232</v>
          </cell>
          <cell r="F1643">
            <v>38122</v>
          </cell>
          <cell r="G1643">
            <v>-64.8</v>
          </cell>
          <cell r="H1643">
            <v>0</v>
          </cell>
        </row>
        <row r="1644">
          <cell r="A1644" t="str">
            <v>501034</v>
          </cell>
          <cell r="B1644" t="str">
            <v>COTTON - RIL 122 HY - 450 GM</v>
          </cell>
          <cell r="C1644" t="str">
            <v>2100</v>
          </cell>
          <cell r="D1644" t="str">
            <v>601</v>
          </cell>
          <cell r="E1644" t="str">
            <v>4900091192</v>
          </cell>
          <cell r="F1644">
            <v>38122</v>
          </cell>
          <cell r="G1644">
            <v>-43.2</v>
          </cell>
          <cell r="H1644">
            <v>0</v>
          </cell>
        </row>
        <row r="1645">
          <cell r="A1645" t="str">
            <v>501034</v>
          </cell>
          <cell r="B1645" t="str">
            <v>COTTON - RIL 122 HY - 450 GM</v>
          </cell>
          <cell r="C1645" t="str">
            <v>2100</v>
          </cell>
          <cell r="D1645" t="str">
            <v>601</v>
          </cell>
          <cell r="E1645" t="str">
            <v>4900091192</v>
          </cell>
          <cell r="F1645">
            <v>38122</v>
          </cell>
          <cell r="G1645">
            <v>-21.6</v>
          </cell>
          <cell r="H1645">
            <v>0</v>
          </cell>
        </row>
        <row r="1646">
          <cell r="A1646" t="str">
            <v>501034</v>
          </cell>
          <cell r="B1646" t="str">
            <v>COTTON - RIL 122 HY - 450 GM</v>
          </cell>
          <cell r="C1646" t="str">
            <v>2100</v>
          </cell>
          <cell r="D1646" t="str">
            <v>601</v>
          </cell>
          <cell r="E1646" t="str">
            <v>4900091192</v>
          </cell>
          <cell r="F1646">
            <v>38122</v>
          </cell>
          <cell r="G1646">
            <v>-21.6</v>
          </cell>
          <cell r="H1646">
            <v>0</v>
          </cell>
        </row>
        <row r="1647">
          <cell r="A1647" t="str">
            <v>501034</v>
          </cell>
          <cell r="B1647" t="str">
            <v>COTTON - RIL 122 HY - 450 GM</v>
          </cell>
          <cell r="C1647" t="str">
            <v>2100</v>
          </cell>
          <cell r="D1647" t="str">
            <v>601</v>
          </cell>
          <cell r="E1647" t="str">
            <v>4900091199</v>
          </cell>
          <cell r="F1647">
            <v>38122</v>
          </cell>
          <cell r="G1647">
            <v>-1.35</v>
          </cell>
          <cell r="H1647">
            <v>0</v>
          </cell>
        </row>
        <row r="1648">
          <cell r="A1648" t="str">
            <v>501034</v>
          </cell>
          <cell r="B1648" t="str">
            <v>COTTON - RIL 122 HY - 450 GM</v>
          </cell>
          <cell r="C1648" t="str">
            <v>2100</v>
          </cell>
          <cell r="D1648" t="str">
            <v>601</v>
          </cell>
          <cell r="E1648" t="str">
            <v>4900091199</v>
          </cell>
          <cell r="F1648">
            <v>38122</v>
          </cell>
          <cell r="G1648">
            <v>-43.2</v>
          </cell>
          <cell r="H1648">
            <v>0</v>
          </cell>
        </row>
        <row r="1649">
          <cell r="A1649" t="str">
            <v>501034</v>
          </cell>
          <cell r="B1649" t="str">
            <v>COTTON - RIL 122 HY - 450 GM</v>
          </cell>
          <cell r="C1649" t="str">
            <v>2100</v>
          </cell>
          <cell r="D1649" t="str">
            <v>601</v>
          </cell>
          <cell r="E1649" t="str">
            <v>4900091199</v>
          </cell>
          <cell r="F1649">
            <v>38122</v>
          </cell>
          <cell r="G1649">
            <v>-20.25</v>
          </cell>
          <cell r="H1649">
            <v>0</v>
          </cell>
        </row>
        <row r="1650">
          <cell r="A1650" t="str">
            <v>501034</v>
          </cell>
          <cell r="B1650" t="str">
            <v>COTTON - RIL 122 HY - 450 GM</v>
          </cell>
          <cell r="C1650" t="str">
            <v>2100</v>
          </cell>
          <cell r="D1650" t="str">
            <v>601</v>
          </cell>
          <cell r="E1650" t="str">
            <v>4900091232</v>
          </cell>
          <cell r="F1650">
            <v>38122</v>
          </cell>
          <cell r="G1650">
            <v>-21.6</v>
          </cell>
          <cell r="H1650">
            <v>0</v>
          </cell>
        </row>
        <row r="1651">
          <cell r="A1651" t="str">
            <v>501034</v>
          </cell>
          <cell r="B1651" t="str">
            <v>COTTON - RIL 122 HY - 450 GM</v>
          </cell>
          <cell r="C1651" t="str">
            <v>2100</v>
          </cell>
          <cell r="D1651" t="str">
            <v>601</v>
          </cell>
          <cell r="E1651" t="str">
            <v>4900091232</v>
          </cell>
          <cell r="F1651">
            <v>38122</v>
          </cell>
          <cell r="G1651">
            <v>-21.6</v>
          </cell>
          <cell r="H1651">
            <v>0</v>
          </cell>
        </row>
        <row r="1652">
          <cell r="A1652" t="str">
            <v>501034</v>
          </cell>
          <cell r="B1652" t="str">
            <v>COTTON - RIL 122 HY - 450 GM</v>
          </cell>
          <cell r="C1652" t="str">
            <v>2100</v>
          </cell>
          <cell r="D1652" t="str">
            <v>601</v>
          </cell>
          <cell r="E1652" t="str">
            <v>4900091199</v>
          </cell>
          <cell r="F1652">
            <v>38122</v>
          </cell>
          <cell r="G1652">
            <v>-10.8</v>
          </cell>
          <cell r="H1652">
            <v>0</v>
          </cell>
        </row>
        <row r="1653">
          <cell r="A1653" t="str">
            <v>501034</v>
          </cell>
          <cell r="B1653" t="str">
            <v>COTTON - RIL 122 HY - 450 GM</v>
          </cell>
          <cell r="C1653" t="str">
            <v>2100</v>
          </cell>
          <cell r="D1653" t="str">
            <v>601</v>
          </cell>
          <cell r="E1653" t="str">
            <v>4900091199</v>
          </cell>
          <cell r="F1653">
            <v>38122</v>
          </cell>
          <cell r="G1653">
            <v>-10.8</v>
          </cell>
          <cell r="H1653">
            <v>0</v>
          </cell>
        </row>
        <row r="1654">
          <cell r="A1654" t="str">
            <v>501034</v>
          </cell>
          <cell r="B1654" t="str">
            <v>COTTON - RIL 122 HY - 450 GM</v>
          </cell>
          <cell r="C1654" t="str">
            <v>2100</v>
          </cell>
          <cell r="D1654" t="str">
            <v>601</v>
          </cell>
          <cell r="E1654" t="str">
            <v>4900091199</v>
          </cell>
          <cell r="F1654">
            <v>38122</v>
          </cell>
          <cell r="G1654">
            <v>-10.8</v>
          </cell>
          <cell r="H1654">
            <v>0</v>
          </cell>
        </row>
        <row r="1655">
          <cell r="A1655" t="str">
            <v>501034</v>
          </cell>
          <cell r="B1655" t="str">
            <v>COTTON - RIL 122 HY - 450 GM</v>
          </cell>
          <cell r="C1655" t="str">
            <v>2100</v>
          </cell>
          <cell r="D1655" t="str">
            <v>601</v>
          </cell>
          <cell r="E1655" t="str">
            <v>4900091192</v>
          </cell>
          <cell r="F1655">
            <v>38122</v>
          </cell>
          <cell r="G1655">
            <v>-21.6</v>
          </cell>
          <cell r="H1655">
            <v>0</v>
          </cell>
        </row>
        <row r="1656">
          <cell r="A1656" t="str">
            <v>501034</v>
          </cell>
          <cell r="B1656" t="str">
            <v>COTTON - RIL 122 HY - 450 GM</v>
          </cell>
          <cell r="C1656" t="str">
            <v>2100</v>
          </cell>
          <cell r="D1656" t="str">
            <v>601</v>
          </cell>
          <cell r="E1656" t="str">
            <v>4900091192</v>
          </cell>
          <cell r="F1656">
            <v>38122</v>
          </cell>
          <cell r="G1656">
            <v>-21.6</v>
          </cell>
          <cell r="H1656">
            <v>0</v>
          </cell>
        </row>
        <row r="1657">
          <cell r="A1657" t="str">
            <v>501034</v>
          </cell>
          <cell r="B1657" t="str">
            <v>COTTON - RIL 122 HY - 450 GM</v>
          </cell>
          <cell r="C1657" t="str">
            <v>2100</v>
          </cell>
          <cell r="D1657" t="str">
            <v>601</v>
          </cell>
          <cell r="E1657" t="str">
            <v>4900091199</v>
          </cell>
          <cell r="F1657">
            <v>38122</v>
          </cell>
          <cell r="G1657">
            <v>-21.6</v>
          </cell>
          <cell r="H1657">
            <v>0</v>
          </cell>
        </row>
        <row r="1658">
          <cell r="A1658" t="str">
            <v>501034</v>
          </cell>
          <cell r="B1658" t="str">
            <v>COTTON - RIL 122 HY - 450 GM</v>
          </cell>
          <cell r="C1658" t="str">
            <v>2100</v>
          </cell>
          <cell r="D1658" t="str">
            <v>601</v>
          </cell>
          <cell r="E1658" t="str">
            <v>4900091232</v>
          </cell>
          <cell r="F1658">
            <v>38122</v>
          </cell>
          <cell r="G1658">
            <v>-2.7</v>
          </cell>
          <cell r="H1658">
            <v>0</v>
          </cell>
        </row>
        <row r="1659">
          <cell r="A1659" t="str">
            <v>501034</v>
          </cell>
          <cell r="B1659" t="str">
            <v>COTTON - RIL 122 HY - 450 GM</v>
          </cell>
          <cell r="C1659" t="str">
            <v>2100</v>
          </cell>
          <cell r="D1659" t="str">
            <v>601</v>
          </cell>
          <cell r="E1659" t="str">
            <v>4900091199</v>
          </cell>
          <cell r="F1659">
            <v>38122</v>
          </cell>
          <cell r="G1659">
            <v>-10.8</v>
          </cell>
          <cell r="H1659">
            <v>0</v>
          </cell>
        </row>
        <row r="1660">
          <cell r="A1660" t="str">
            <v>501034</v>
          </cell>
          <cell r="B1660" t="str">
            <v>COTTON - RIL 122 HY - 450 GM</v>
          </cell>
          <cell r="C1660" t="str">
            <v>2100</v>
          </cell>
          <cell r="D1660" t="str">
            <v>601</v>
          </cell>
          <cell r="E1660" t="str">
            <v>4900091232</v>
          </cell>
          <cell r="F1660">
            <v>38122</v>
          </cell>
          <cell r="G1660">
            <v>-21.6</v>
          </cell>
          <cell r="H1660">
            <v>0</v>
          </cell>
        </row>
        <row r="1661">
          <cell r="A1661" t="str">
            <v>501034</v>
          </cell>
          <cell r="B1661" t="str">
            <v>COTTON - RIL 122 HY - 450 GM</v>
          </cell>
          <cell r="C1661" t="str">
            <v>2100</v>
          </cell>
          <cell r="D1661" t="str">
            <v>601</v>
          </cell>
          <cell r="E1661" t="str">
            <v>4900091232</v>
          </cell>
          <cell r="F1661">
            <v>38122</v>
          </cell>
          <cell r="G1661">
            <v>-21.6</v>
          </cell>
          <cell r="H1661">
            <v>0</v>
          </cell>
        </row>
        <row r="1662">
          <cell r="A1662" t="str">
            <v>501034</v>
          </cell>
          <cell r="B1662" t="str">
            <v>COTTON - RIL 122 HY - 450 GM</v>
          </cell>
          <cell r="C1662" t="str">
            <v>2100</v>
          </cell>
          <cell r="D1662" t="str">
            <v>601</v>
          </cell>
          <cell r="E1662" t="str">
            <v>4900091232</v>
          </cell>
          <cell r="F1662">
            <v>38122</v>
          </cell>
          <cell r="G1662">
            <v>-37.799999999999997</v>
          </cell>
          <cell r="H1662">
            <v>0</v>
          </cell>
        </row>
        <row r="1663">
          <cell r="A1663" t="str">
            <v>501034</v>
          </cell>
          <cell r="B1663" t="str">
            <v>COTTON - RIL 122 HY - 450 GM</v>
          </cell>
          <cell r="C1663" t="str">
            <v>2100</v>
          </cell>
          <cell r="D1663" t="str">
            <v>601</v>
          </cell>
          <cell r="E1663" t="str">
            <v>4900091199</v>
          </cell>
          <cell r="F1663">
            <v>38122</v>
          </cell>
          <cell r="G1663">
            <v>-64.8</v>
          </cell>
          <cell r="H1663">
            <v>0</v>
          </cell>
        </row>
        <row r="1664">
          <cell r="A1664" t="str">
            <v>501034</v>
          </cell>
          <cell r="B1664" t="str">
            <v>COTTON - RIL 122 HY - 450 GM</v>
          </cell>
          <cell r="C1664" t="str">
            <v>2100</v>
          </cell>
          <cell r="D1664" t="str">
            <v>601</v>
          </cell>
          <cell r="E1664" t="str">
            <v>4900091232</v>
          </cell>
          <cell r="F1664">
            <v>38122</v>
          </cell>
          <cell r="G1664">
            <v>-21.6</v>
          </cell>
          <cell r="H1664">
            <v>0</v>
          </cell>
        </row>
        <row r="1665">
          <cell r="A1665" t="str">
            <v>501034</v>
          </cell>
          <cell r="B1665" t="str">
            <v>COTTON - RIL 122 HY - 450 GM</v>
          </cell>
          <cell r="C1665" t="str">
            <v>2100</v>
          </cell>
          <cell r="D1665" t="str">
            <v>601</v>
          </cell>
          <cell r="E1665" t="str">
            <v>4900091232</v>
          </cell>
          <cell r="F1665">
            <v>38122</v>
          </cell>
          <cell r="G1665">
            <v>-21.6</v>
          </cell>
          <cell r="H1665">
            <v>0</v>
          </cell>
        </row>
        <row r="1666">
          <cell r="A1666" t="str">
            <v>501034</v>
          </cell>
          <cell r="B1666" t="str">
            <v>COTTON - RIL 122 HY - 450 GM</v>
          </cell>
          <cell r="C1666" t="str">
            <v>2100</v>
          </cell>
          <cell r="D1666" t="str">
            <v>601</v>
          </cell>
          <cell r="E1666" t="str">
            <v>4900091232</v>
          </cell>
          <cell r="F1666">
            <v>38122</v>
          </cell>
          <cell r="G1666">
            <v>-21.6</v>
          </cell>
          <cell r="H1666">
            <v>0</v>
          </cell>
        </row>
        <row r="1667">
          <cell r="A1667" t="str">
            <v>501034</v>
          </cell>
          <cell r="B1667" t="str">
            <v>COTTON - RIL 122 HY - 450 GM</v>
          </cell>
          <cell r="C1667" t="str">
            <v>2100</v>
          </cell>
          <cell r="D1667" t="str">
            <v>601</v>
          </cell>
          <cell r="E1667" t="str">
            <v>4900091378</v>
          </cell>
          <cell r="F1667">
            <v>38122</v>
          </cell>
          <cell r="G1667">
            <v>-216</v>
          </cell>
          <cell r="H1667">
            <v>0</v>
          </cell>
        </row>
        <row r="1668">
          <cell r="A1668" t="str">
            <v>501034</v>
          </cell>
          <cell r="B1668" t="str">
            <v>COTTON - RIL 122 HY - 450 GM</v>
          </cell>
          <cell r="C1668" t="str">
            <v>2100</v>
          </cell>
          <cell r="D1668" t="str">
            <v>601</v>
          </cell>
          <cell r="E1668" t="str">
            <v>4900091373</v>
          </cell>
          <cell r="F1668">
            <v>38122</v>
          </cell>
          <cell r="G1668">
            <v>-5.4</v>
          </cell>
          <cell r="H1668">
            <v>0</v>
          </cell>
        </row>
        <row r="1669">
          <cell r="A1669" t="str">
            <v>501034</v>
          </cell>
          <cell r="B1669" t="str">
            <v>COTTON - RIL 122 HY - 450 GM</v>
          </cell>
          <cell r="C1669" t="str">
            <v>2100</v>
          </cell>
          <cell r="D1669" t="str">
            <v>101</v>
          </cell>
          <cell r="E1669" t="str">
            <v>5000010104</v>
          </cell>
          <cell r="F1669">
            <v>38121</v>
          </cell>
          <cell r="G1669">
            <v>16.2</v>
          </cell>
          <cell r="H1669">
            <v>0</v>
          </cell>
        </row>
        <row r="1670">
          <cell r="A1670" t="str">
            <v>501034</v>
          </cell>
          <cell r="B1670" t="str">
            <v>COTTON - RIL 122 HY - 450 GM</v>
          </cell>
          <cell r="C1670" t="str">
            <v>2100</v>
          </cell>
          <cell r="D1670" t="str">
            <v>101</v>
          </cell>
          <cell r="E1670" t="str">
            <v>5000010105</v>
          </cell>
          <cell r="F1670">
            <v>38121</v>
          </cell>
          <cell r="G1670">
            <v>216</v>
          </cell>
          <cell r="H1670">
            <v>0</v>
          </cell>
        </row>
        <row r="1671">
          <cell r="A1671" t="str">
            <v>501034</v>
          </cell>
          <cell r="B1671" t="str">
            <v>COTTON - RIL 122 HY - 450 GM</v>
          </cell>
          <cell r="C1671" t="str">
            <v>2100</v>
          </cell>
          <cell r="D1671" t="str">
            <v>101</v>
          </cell>
          <cell r="E1671" t="str">
            <v>5000010103</v>
          </cell>
          <cell r="F1671">
            <v>38121</v>
          </cell>
          <cell r="G1671">
            <v>5.4</v>
          </cell>
          <cell r="H1671">
            <v>0</v>
          </cell>
        </row>
        <row r="1672">
          <cell r="A1672" t="str">
            <v>501034</v>
          </cell>
          <cell r="B1672" t="str">
            <v>COTTON - RIL 122 HY - 450 GM</v>
          </cell>
          <cell r="C1672" t="str">
            <v>2100</v>
          </cell>
          <cell r="D1672" t="str">
            <v>101</v>
          </cell>
          <cell r="E1672" t="str">
            <v>5000010103</v>
          </cell>
          <cell r="F1672">
            <v>38121</v>
          </cell>
          <cell r="G1672">
            <v>16.2</v>
          </cell>
          <cell r="H1672">
            <v>0</v>
          </cell>
        </row>
        <row r="1673">
          <cell r="A1673" t="str">
            <v>501034</v>
          </cell>
          <cell r="B1673" t="str">
            <v>COTTON - RIL 122 HY - 450 GM</v>
          </cell>
          <cell r="C1673" t="str">
            <v>2100</v>
          </cell>
          <cell r="D1673" t="str">
            <v>101</v>
          </cell>
          <cell r="E1673" t="str">
            <v>5000010103</v>
          </cell>
          <cell r="F1673">
            <v>38121</v>
          </cell>
          <cell r="G1673">
            <v>10.8</v>
          </cell>
          <cell r="H1673">
            <v>0</v>
          </cell>
        </row>
        <row r="1674">
          <cell r="A1674" t="str">
            <v>501034</v>
          </cell>
          <cell r="B1674" t="str">
            <v>COTTON - RIL 122 HY - 450 GM</v>
          </cell>
          <cell r="C1674" t="str">
            <v>2100</v>
          </cell>
          <cell r="D1674" t="str">
            <v>101</v>
          </cell>
          <cell r="E1674" t="str">
            <v>5000010103</v>
          </cell>
          <cell r="F1674">
            <v>38121</v>
          </cell>
          <cell r="G1674">
            <v>5.4</v>
          </cell>
          <cell r="H1674">
            <v>0</v>
          </cell>
        </row>
        <row r="1675">
          <cell r="A1675" t="str">
            <v>501034</v>
          </cell>
          <cell r="B1675" t="str">
            <v>COTTON - RIL 122 HY - 450 GM</v>
          </cell>
          <cell r="C1675" t="str">
            <v>2100</v>
          </cell>
          <cell r="D1675" t="str">
            <v>101</v>
          </cell>
          <cell r="E1675" t="str">
            <v>5000010103</v>
          </cell>
          <cell r="F1675">
            <v>38121</v>
          </cell>
          <cell r="G1675">
            <v>10.8</v>
          </cell>
          <cell r="H1675">
            <v>0</v>
          </cell>
        </row>
        <row r="1676">
          <cell r="A1676" t="str">
            <v>501034</v>
          </cell>
          <cell r="B1676" t="str">
            <v>COTTON - RIL 122 HY - 450 GM</v>
          </cell>
          <cell r="C1676" t="str">
            <v>2100</v>
          </cell>
          <cell r="D1676" t="str">
            <v>101</v>
          </cell>
          <cell r="E1676" t="str">
            <v>5000010103</v>
          </cell>
          <cell r="F1676">
            <v>38121</v>
          </cell>
          <cell r="G1676">
            <v>16.2</v>
          </cell>
          <cell r="H1676">
            <v>0</v>
          </cell>
        </row>
        <row r="1677">
          <cell r="A1677" t="str">
            <v>501034</v>
          </cell>
          <cell r="B1677" t="str">
            <v>COTTON - RIL 122 HY - 450 GM</v>
          </cell>
          <cell r="C1677" t="str">
            <v>2100</v>
          </cell>
          <cell r="D1677" t="str">
            <v>101</v>
          </cell>
          <cell r="E1677" t="str">
            <v>5000010103</v>
          </cell>
          <cell r="F1677">
            <v>38121</v>
          </cell>
          <cell r="G1677">
            <v>10.8</v>
          </cell>
          <cell r="H1677">
            <v>0</v>
          </cell>
        </row>
        <row r="1678">
          <cell r="A1678" t="str">
            <v>501034</v>
          </cell>
          <cell r="B1678" t="str">
            <v>COTTON - RIL 122 HY - 450 GM</v>
          </cell>
          <cell r="C1678" t="str">
            <v>2100</v>
          </cell>
          <cell r="D1678" t="str">
            <v>101</v>
          </cell>
          <cell r="E1678" t="str">
            <v>5000010103</v>
          </cell>
          <cell r="F1678">
            <v>38121</v>
          </cell>
          <cell r="G1678">
            <v>27</v>
          </cell>
          <cell r="H1678">
            <v>0</v>
          </cell>
        </row>
        <row r="1679">
          <cell r="A1679" t="str">
            <v>501034</v>
          </cell>
          <cell r="B1679" t="str">
            <v>COTTON - RIL 122 HY - 450 GM</v>
          </cell>
          <cell r="C1679" t="str">
            <v>2100</v>
          </cell>
          <cell r="D1679" t="str">
            <v>101</v>
          </cell>
          <cell r="E1679" t="str">
            <v>5000010103</v>
          </cell>
          <cell r="F1679">
            <v>38121</v>
          </cell>
          <cell r="G1679">
            <v>16.2</v>
          </cell>
          <cell r="H1679">
            <v>0</v>
          </cell>
        </row>
        <row r="1680">
          <cell r="A1680" t="str">
            <v>501034</v>
          </cell>
          <cell r="B1680" t="str">
            <v>COTTON - RIL 122 HY - 450 GM</v>
          </cell>
          <cell r="C1680" t="str">
            <v>2100</v>
          </cell>
          <cell r="D1680" t="str">
            <v>101</v>
          </cell>
          <cell r="E1680" t="str">
            <v>5000010103</v>
          </cell>
          <cell r="F1680">
            <v>38121</v>
          </cell>
          <cell r="G1680">
            <v>5.4</v>
          </cell>
          <cell r="H1680">
            <v>0</v>
          </cell>
        </row>
        <row r="1681">
          <cell r="A1681" t="str">
            <v>501034</v>
          </cell>
          <cell r="B1681" t="str">
            <v>COTTON - RIL 122 HY - 450 GM</v>
          </cell>
          <cell r="C1681" t="str">
            <v>2100</v>
          </cell>
          <cell r="D1681" t="str">
            <v>101</v>
          </cell>
          <cell r="E1681" t="str">
            <v>5000010103</v>
          </cell>
          <cell r="F1681">
            <v>38121</v>
          </cell>
          <cell r="G1681">
            <v>5.4</v>
          </cell>
          <cell r="H1681">
            <v>0</v>
          </cell>
        </row>
        <row r="1682">
          <cell r="A1682" t="str">
            <v>501034</v>
          </cell>
          <cell r="B1682" t="str">
            <v>COTTON - RIL 122 HY - 450 GM</v>
          </cell>
          <cell r="C1682" t="str">
            <v>2100</v>
          </cell>
          <cell r="D1682" t="str">
            <v>101</v>
          </cell>
          <cell r="E1682" t="str">
            <v>5000010103</v>
          </cell>
          <cell r="F1682">
            <v>38121</v>
          </cell>
          <cell r="G1682">
            <v>5.4</v>
          </cell>
          <cell r="H1682">
            <v>0</v>
          </cell>
        </row>
        <row r="1683">
          <cell r="A1683" t="str">
            <v>501034</v>
          </cell>
          <cell r="B1683" t="str">
            <v>COTTON - RIL 122 HY - 450 GM</v>
          </cell>
          <cell r="C1683" t="str">
            <v>2100</v>
          </cell>
          <cell r="D1683" t="str">
            <v>101</v>
          </cell>
          <cell r="E1683" t="str">
            <v>5000010103</v>
          </cell>
          <cell r="F1683">
            <v>38121</v>
          </cell>
          <cell r="G1683">
            <v>275.39999999999998</v>
          </cell>
          <cell r="H1683">
            <v>0</v>
          </cell>
        </row>
        <row r="1684">
          <cell r="A1684" t="str">
            <v>501034</v>
          </cell>
          <cell r="B1684" t="str">
            <v>COTTON - RIL 122 HY - 450 GM</v>
          </cell>
          <cell r="C1684" t="str">
            <v>2100</v>
          </cell>
          <cell r="D1684" t="str">
            <v>101</v>
          </cell>
          <cell r="E1684" t="str">
            <v>5000010103</v>
          </cell>
          <cell r="F1684">
            <v>38121</v>
          </cell>
          <cell r="G1684">
            <v>5.4</v>
          </cell>
          <cell r="H1684">
            <v>0</v>
          </cell>
        </row>
        <row r="1685">
          <cell r="A1685" t="str">
            <v>501034</v>
          </cell>
          <cell r="B1685" t="str">
            <v>COTTON - RIL 122 HY - 450 GM</v>
          </cell>
          <cell r="C1685" t="str">
            <v>2100</v>
          </cell>
          <cell r="D1685" t="str">
            <v>101</v>
          </cell>
          <cell r="E1685" t="str">
            <v>5000010103</v>
          </cell>
          <cell r="F1685">
            <v>38121</v>
          </cell>
          <cell r="G1685">
            <v>5.4</v>
          </cell>
          <cell r="H1685">
            <v>0</v>
          </cell>
        </row>
        <row r="1686">
          <cell r="A1686" t="str">
            <v>501034</v>
          </cell>
          <cell r="B1686" t="str">
            <v>COTTON - RIL 122 HY - 450 GM</v>
          </cell>
          <cell r="C1686" t="str">
            <v>2100</v>
          </cell>
          <cell r="D1686" t="str">
            <v>101</v>
          </cell>
          <cell r="E1686" t="str">
            <v>5000010103</v>
          </cell>
          <cell r="F1686">
            <v>38121</v>
          </cell>
          <cell r="G1686">
            <v>16.2</v>
          </cell>
          <cell r="H1686">
            <v>0</v>
          </cell>
        </row>
        <row r="1687">
          <cell r="A1687" t="str">
            <v>501034</v>
          </cell>
          <cell r="B1687" t="str">
            <v>COTTON - RIL 122 HY - 450 GM</v>
          </cell>
          <cell r="C1687" t="str">
            <v>2100</v>
          </cell>
          <cell r="D1687" t="str">
            <v>101</v>
          </cell>
          <cell r="E1687" t="str">
            <v>5000010103</v>
          </cell>
          <cell r="F1687">
            <v>38121</v>
          </cell>
          <cell r="G1687">
            <v>10.8</v>
          </cell>
          <cell r="H1687">
            <v>0</v>
          </cell>
        </row>
        <row r="1688">
          <cell r="A1688" t="str">
            <v>501034</v>
          </cell>
          <cell r="B1688" t="str">
            <v>COTTON - RIL 122 HY - 450 GM</v>
          </cell>
          <cell r="C1688" t="str">
            <v>2100</v>
          </cell>
          <cell r="D1688" t="str">
            <v>101</v>
          </cell>
          <cell r="E1688" t="str">
            <v>5000010103</v>
          </cell>
          <cell r="F1688">
            <v>38121</v>
          </cell>
          <cell r="G1688">
            <v>16.2</v>
          </cell>
          <cell r="H1688">
            <v>0</v>
          </cell>
        </row>
        <row r="1689">
          <cell r="A1689" t="str">
            <v>501034</v>
          </cell>
          <cell r="B1689" t="str">
            <v>COTTON - RIL 122 HY - 450 GM</v>
          </cell>
          <cell r="C1689" t="str">
            <v>2100</v>
          </cell>
          <cell r="D1689" t="str">
            <v>101</v>
          </cell>
          <cell r="E1689" t="str">
            <v>5000010103</v>
          </cell>
          <cell r="F1689">
            <v>38121</v>
          </cell>
          <cell r="G1689">
            <v>145.80000000000001</v>
          </cell>
          <cell r="H1689">
            <v>0</v>
          </cell>
        </row>
        <row r="1690">
          <cell r="A1690" t="str">
            <v>501034</v>
          </cell>
          <cell r="B1690" t="str">
            <v>COTTON - RIL 122 HY - 450 GM</v>
          </cell>
          <cell r="C1690" t="str">
            <v>2100</v>
          </cell>
          <cell r="D1690" t="str">
            <v>101</v>
          </cell>
          <cell r="E1690" t="str">
            <v>5000010103</v>
          </cell>
          <cell r="F1690">
            <v>38121</v>
          </cell>
          <cell r="G1690">
            <v>16.2</v>
          </cell>
          <cell r="H1690">
            <v>0</v>
          </cell>
        </row>
        <row r="1691">
          <cell r="A1691" t="str">
            <v>501034</v>
          </cell>
          <cell r="B1691" t="str">
            <v>COTTON - RIL 122 HY - 450 GM</v>
          </cell>
          <cell r="C1691" t="str">
            <v>2100</v>
          </cell>
          <cell r="D1691" t="str">
            <v>101</v>
          </cell>
          <cell r="E1691" t="str">
            <v>5000010103</v>
          </cell>
          <cell r="F1691">
            <v>38121</v>
          </cell>
          <cell r="G1691">
            <v>64.8</v>
          </cell>
          <cell r="H1691">
            <v>0</v>
          </cell>
        </row>
        <row r="1692">
          <cell r="A1692" t="str">
            <v>501034</v>
          </cell>
          <cell r="B1692" t="str">
            <v>COTTON - RIL 122 HY - 450 GM</v>
          </cell>
          <cell r="C1692" t="str">
            <v>2100</v>
          </cell>
          <cell r="D1692" t="str">
            <v>101</v>
          </cell>
          <cell r="E1692" t="str">
            <v>5000010103</v>
          </cell>
          <cell r="F1692">
            <v>38121</v>
          </cell>
          <cell r="G1692">
            <v>59.4</v>
          </cell>
          <cell r="H1692">
            <v>0</v>
          </cell>
        </row>
        <row r="1693">
          <cell r="A1693" t="str">
            <v>501034</v>
          </cell>
          <cell r="B1693" t="str">
            <v>COTTON - RIL 122 HY - 450 GM</v>
          </cell>
          <cell r="C1693" t="str">
            <v>2100</v>
          </cell>
          <cell r="D1693" t="str">
            <v>101</v>
          </cell>
          <cell r="E1693" t="str">
            <v>5000010103</v>
          </cell>
          <cell r="F1693">
            <v>38121</v>
          </cell>
          <cell r="G1693">
            <v>5.4</v>
          </cell>
          <cell r="H1693">
            <v>0</v>
          </cell>
        </row>
        <row r="1694">
          <cell r="A1694" t="str">
            <v>501034</v>
          </cell>
          <cell r="B1694" t="str">
            <v>COTTON - RIL 122 HY - 450 GM</v>
          </cell>
          <cell r="C1694" t="str">
            <v>2100</v>
          </cell>
          <cell r="D1694" t="str">
            <v>101</v>
          </cell>
          <cell r="E1694" t="str">
            <v>5000010103</v>
          </cell>
          <cell r="F1694">
            <v>38121</v>
          </cell>
          <cell r="G1694">
            <v>5.4</v>
          </cell>
          <cell r="H1694">
            <v>0</v>
          </cell>
        </row>
        <row r="1695">
          <cell r="A1695" t="str">
            <v>501034</v>
          </cell>
          <cell r="B1695" t="str">
            <v>COTTON - RIL 122 HY - 450 GM</v>
          </cell>
          <cell r="C1695" t="str">
            <v>2100</v>
          </cell>
          <cell r="D1695" t="str">
            <v>101</v>
          </cell>
          <cell r="E1695" t="str">
            <v>5000010103</v>
          </cell>
          <cell r="F1695">
            <v>38121</v>
          </cell>
          <cell r="G1695">
            <v>5.4</v>
          </cell>
          <cell r="H1695">
            <v>0</v>
          </cell>
        </row>
        <row r="1696">
          <cell r="A1696" t="str">
            <v>501034</v>
          </cell>
          <cell r="B1696" t="str">
            <v>COTTON - RIL 122 HY - 450 GM</v>
          </cell>
          <cell r="C1696" t="str">
            <v>2100</v>
          </cell>
          <cell r="D1696" t="str">
            <v>101</v>
          </cell>
          <cell r="E1696" t="str">
            <v>5000010103</v>
          </cell>
          <cell r="F1696">
            <v>38121</v>
          </cell>
          <cell r="G1696">
            <v>37.799999999999997</v>
          </cell>
          <cell r="H1696">
            <v>0</v>
          </cell>
        </row>
        <row r="1697">
          <cell r="A1697" t="str">
            <v>501034</v>
          </cell>
          <cell r="B1697" t="str">
            <v>COTTON - RIL 122 HY - 450 GM</v>
          </cell>
          <cell r="C1697" t="str">
            <v>2100</v>
          </cell>
          <cell r="D1697" t="str">
            <v>101</v>
          </cell>
          <cell r="E1697" t="str">
            <v>5000010103</v>
          </cell>
          <cell r="F1697">
            <v>38121</v>
          </cell>
          <cell r="G1697">
            <v>43.2</v>
          </cell>
          <cell r="H1697">
            <v>0</v>
          </cell>
        </row>
        <row r="1698">
          <cell r="A1698" t="str">
            <v>501034</v>
          </cell>
          <cell r="B1698" t="str">
            <v>COTTON - RIL 122 HY - 450 GM</v>
          </cell>
          <cell r="C1698" t="str">
            <v>2100</v>
          </cell>
          <cell r="D1698" t="str">
            <v>101</v>
          </cell>
          <cell r="E1698" t="str">
            <v>5000010103</v>
          </cell>
          <cell r="F1698">
            <v>38121</v>
          </cell>
          <cell r="G1698">
            <v>64.8</v>
          </cell>
          <cell r="H1698">
            <v>0</v>
          </cell>
        </row>
        <row r="1699">
          <cell r="A1699" t="str">
            <v>501034</v>
          </cell>
          <cell r="B1699" t="str">
            <v>COTTON - RIL 122 HY - 450 GM</v>
          </cell>
          <cell r="C1699" t="str">
            <v>2100</v>
          </cell>
          <cell r="D1699" t="str">
            <v>101</v>
          </cell>
          <cell r="E1699" t="str">
            <v>5000010103</v>
          </cell>
          <cell r="F1699">
            <v>38121</v>
          </cell>
          <cell r="G1699">
            <v>64.8</v>
          </cell>
          <cell r="H1699">
            <v>0</v>
          </cell>
        </row>
        <row r="1700">
          <cell r="A1700" t="str">
            <v>501034</v>
          </cell>
          <cell r="B1700" t="str">
            <v>COTTON - RIL 122 HY - 450 GM</v>
          </cell>
          <cell r="C1700" t="str">
            <v>2100</v>
          </cell>
          <cell r="D1700" t="str">
            <v>101</v>
          </cell>
          <cell r="E1700" t="str">
            <v>5000010103</v>
          </cell>
          <cell r="F1700">
            <v>38121</v>
          </cell>
          <cell r="G1700">
            <v>16.2</v>
          </cell>
          <cell r="H1700">
            <v>0</v>
          </cell>
        </row>
        <row r="1701">
          <cell r="A1701" t="str">
            <v>501034</v>
          </cell>
          <cell r="B1701" t="str">
            <v>COTTON - RIL 122 HY - 450 GM</v>
          </cell>
          <cell r="C1701" t="str">
            <v>2100</v>
          </cell>
          <cell r="D1701" t="str">
            <v>101</v>
          </cell>
          <cell r="E1701" t="str">
            <v>5000010103</v>
          </cell>
          <cell r="F1701">
            <v>38121</v>
          </cell>
          <cell r="G1701">
            <v>16.2</v>
          </cell>
          <cell r="H1701">
            <v>0</v>
          </cell>
        </row>
        <row r="1702">
          <cell r="A1702" t="str">
            <v>501034</v>
          </cell>
          <cell r="B1702" t="str">
            <v>COTTON - RIL 122 HY - 450 GM</v>
          </cell>
          <cell r="C1702" t="str">
            <v>2100</v>
          </cell>
          <cell r="D1702" t="str">
            <v>101</v>
          </cell>
          <cell r="E1702" t="str">
            <v>5000010103</v>
          </cell>
          <cell r="F1702">
            <v>38121</v>
          </cell>
          <cell r="G1702">
            <v>16.2</v>
          </cell>
          <cell r="H1702">
            <v>0</v>
          </cell>
        </row>
        <row r="1703">
          <cell r="A1703" t="str">
            <v>501034</v>
          </cell>
          <cell r="B1703" t="str">
            <v>COTTON - RIL 122 HY - 450 GM</v>
          </cell>
          <cell r="C1703" t="str">
            <v>2100</v>
          </cell>
          <cell r="D1703" t="str">
            <v>101</v>
          </cell>
          <cell r="E1703" t="str">
            <v>5000010103</v>
          </cell>
          <cell r="F1703">
            <v>38121</v>
          </cell>
          <cell r="G1703">
            <v>10.8</v>
          </cell>
          <cell r="H1703">
            <v>0</v>
          </cell>
        </row>
        <row r="1704">
          <cell r="A1704" t="str">
            <v>501034</v>
          </cell>
          <cell r="B1704" t="str">
            <v>COTTON - RIL 122 HY - 450 GM</v>
          </cell>
          <cell r="C1704" t="str">
            <v>2100</v>
          </cell>
          <cell r="D1704" t="str">
            <v>101</v>
          </cell>
          <cell r="E1704" t="str">
            <v>5000010103</v>
          </cell>
          <cell r="F1704">
            <v>38121</v>
          </cell>
          <cell r="G1704">
            <v>5.4</v>
          </cell>
          <cell r="H1704">
            <v>0</v>
          </cell>
        </row>
        <row r="1705">
          <cell r="A1705" t="str">
            <v>501034</v>
          </cell>
          <cell r="B1705" t="str">
            <v>COTTON - RIL 122 HY - 450 GM</v>
          </cell>
          <cell r="C1705" t="str">
            <v>2100</v>
          </cell>
          <cell r="D1705" t="str">
            <v>101</v>
          </cell>
          <cell r="E1705" t="str">
            <v>5000010103</v>
          </cell>
          <cell r="F1705">
            <v>38121</v>
          </cell>
          <cell r="G1705">
            <v>10.8</v>
          </cell>
          <cell r="H1705">
            <v>0</v>
          </cell>
        </row>
        <row r="1706">
          <cell r="A1706" t="str">
            <v>501034</v>
          </cell>
          <cell r="B1706" t="str">
            <v>COTTON - RIL 122 HY - 450 GM</v>
          </cell>
          <cell r="C1706" t="str">
            <v>2100</v>
          </cell>
          <cell r="D1706" t="str">
            <v>101</v>
          </cell>
          <cell r="E1706" t="str">
            <v>5000010103</v>
          </cell>
          <cell r="F1706">
            <v>38121</v>
          </cell>
          <cell r="G1706">
            <v>5.4</v>
          </cell>
          <cell r="H1706">
            <v>0</v>
          </cell>
        </row>
        <row r="1707">
          <cell r="A1707" t="str">
            <v>501034</v>
          </cell>
          <cell r="B1707" t="str">
            <v>COTTON - RIL 122 HY - 450 GM</v>
          </cell>
          <cell r="C1707" t="str">
            <v>2100</v>
          </cell>
          <cell r="D1707" t="str">
            <v>101</v>
          </cell>
          <cell r="E1707" t="str">
            <v>5000010103</v>
          </cell>
          <cell r="F1707">
            <v>38121</v>
          </cell>
          <cell r="G1707">
            <v>16.2</v>
          </cell>
          <cell r="H1707">
            <v>0</v>
          </cell>
        </row>
        <row r="1708">
          <cell r="A1708" t="str">
            <v>501034</v>
          </cell>
          <cell r="B1708" t="str">
            <v>COTTON - RIL 122 HY - 450 GM</v>
          </cell>
          <cell r="C1708" t="str">
            <v>2100</v>
          </cell>
          <cell r="D1708" t="str">
            <v>101</v>
          </cell>
          <cell r="E1708" t="str">
            <v>5000010103</v>
          </cell>
          <cell r="F1708">
            <v>38121</v>
          </cell>
          <cell r="G1708">
            <v>453.6</v>
          </cell>
          <cell r="H1708">
            <v>0</v>
          </cell>
        </row>
        <row r="1709">
          <cell r="A1709" t="str">
            <v>501034</v>
          </cell>
          <cell r="B1709" t="str">
            <v>COTTON - RIL 122 HY - 450 GM</v>
          </cell>
          <cell r="C1709" t="str">
            <v>2100</v>
          </cell>
          <cell r="D1709" t="str">
            <v>101</v>
          </cell>
          <cell r="E1709" t="str">
            <v>5000010103</v>
          </cell>
          <cell r="F1709">
            <v>38121</v>
          </cell>
          <cell r="G1709">
            <v>70.2</v>
          </cell>
          <cell r="H1709">
            <v>0</v>
          </cell>
        </row>
        <row r="1710">
          <cell r="A1710" t="str">
            <v>501034</v>
          </cell>
          <cell r="B1710" t="str">
            <v>COTTON - RIL 122 HY - 450 GM</v>
          </cell>
          <cell r="C1710" t="str">
            <v>2100</v>
          </cell>
          <cell r="D1710" t="str">
            <v>101</v>
          </cell>
          <cell r="E1710" t="str">
            <v>5000010103</v>
          </cell>
          <cell r="F1710">
            <v>38121</v>
          </cell>
          <cell r="G1710">
            <v>16.2</v>
          </cell>
          <cell r="H1710">
            <v>0</v>
          </cell>
        </row>
        <row r="1711">
          <cell r="A1711" t="str">
            <v>501034</v>
          </cell>
          <cell r="B1711" t="str">
            <v>COTTON - RIL 122 HY - 450 GM</v>
          </cell>
          <cell r="C1711" t="str">
            <v>2100</v>
          </cell>
          <cell r="D1711" t="str">
            <v>101</v>
          </cell>
          <cell r="E1711" t="str">
            <v>5000010103</v>
          </cell>
          <cell r="F1711">
            <v>38121</v>
          </cell>
          <cell r="G1711">
            <v>16.2</v>
          </cell>
          <cell r="H1711">
            <v>0</v>
          </cell>
        </row>
        <row r="1712">
          <cell r="A1712" t="str">
            <v>501034</v>
          </cell>
          <cell r="B1712" t="str">
            <v>COTTON - RIL 122 HY - 450 GM</v>
          </cell>
          <cell r="C1712" t="str">
            <v>2100</v>
          </cell>
          <cell r="D1712" t="str">
            <v>101</v>
          </cell>
          <cell r="E1712" t="str">
            <v>5000010103</v>
          </cell>
          <cell r="F1712">
            <v>38121</v>
          </cell>
          <cell r="G1712">
            <v>216</v>
          </cell>
          <cell r="H1712">
            <v>0</v>
          </cell>
        </row>
        <row r="1713">
          <cell r="A1713" t="str">
            <v>501034</v>
          </cell>
          <cell r="B1713" t="str">
            <v>COTTON - RIL 122 HY - 450 GM</v>
          </cell>
          <cell r="C1713" t="str">
            <v>2100</v>
          </cell>
          <cell r="D1713" t="str">
            <v>101</v>
          </cell>
          <cell r="E1713" t="str">
            <v>5000010103</v>
          </cell>
          <cell r="F1713">
            <v>38121</v>
          </cell>
          <cell r="G1713">
            <v>16.2</v>
          </cell>
          <cell r="H1713">
            <v>0</v>
          </cell>
        </row>
        <row r="1714">
          <cell r="A1714" t="str">
            <v>501034</v>
          </cell>
          <cell r="B1714" t="str">
            <v>COTTON - RIL 122 HY - 450 GM</v>
          </cell>
          <cell r="C1714" t="str">
            <v>2100</v>
          </cell>
          <cell r="D1714" t="str">
            <v>101</v>
          </cell>
          <cell r="E1714" t="str">
            <v>5000010103</v>
          </cell>
          <cell r="F1714">
            <v>38121</v>
          </cell>
          <cell r="G1714">
            <v>32.4</v>
          </cell>
          <cell r="H1714">
            <v>0</v>
          </cell>
        </row>
        <row r="1715">
          <cell r="A1715" t="str">
            <v>501034</v>
          </cell>
          <cell r="B1715" t="str">
            <v>COTTON - RIL 122 HY - 450 GM</v>
          </cell>
          <cell r="C1715" t="str">
            <v>2100</v>
          </cell>
          <cell r="D1715" t="str">
            <v>101</v>
          </cell>
          <cell r="E1715" t="str">
            <v>5000010103</v>
          </cell>
          <cell r="F1715">
            <v>38121</v>
          </cell>
          <cell r="G1715">
            <v>286.2</v>
          </cell>
          <cell r="H1715">
            <v>0</v>
          </cell>
        </row>
        <row r="1716">
          <cell r="A1716" t="str">
            <v>501034</v>
          </cell>
          <cell r="B1716" t="str">
            <v>COTTON - RIL 122 HY - 450 GM</v>
          </cell>
          <cell r="C1716" t="str">
            <v>2100</v>
          </cell>
          <cell r="D1716" t="str">
            <v>101</v>
          </cell>
          <cell r="E1716" t="str">
            <v>5000010103</v>
          </cell>
          <cell r="F1716">
            <v>38121</v>
          </cell>
          <cell r="G1716">
            <v>10.8</v>
          </cell>
          <cell r="H1716">
            <v>0</v>
          </cell>
        </row>
        <row r="1717">
          <cell r="A1717" t="str">
            <v>501034</v>
          </cell>
          <cell r="B1717" t="str">
            <v>COTTON - RIL 122 HY - 450 GM</v>
          </cell>
          <cell r="C1717" t="str">
            <v>2100</v>
          </cell>
          <cell r="D1717" t="str">
            <v>101</v>
          </cell>
          <cell r="E1717" t="str">
            <v>5000010103</v>
          </cell>
          <cell r="F1717">
            <v>38121</v>
          </cell>
          <cell r="G1717">
            <v>5.4</v>
          </cell>
          <cell r="H1717">
            <v>0</v>
          </cell>
        </row>
        <row r="1718">
          <cell r="A1718" t="str">
            <v>501034</v>
          </cell>
          <cell r="B1718" t="str">
            <v>COTTON - RIL 122 HY - 450 GM</v>
          </cell>
          <cell r="C1718" t="str">
            <v>2100</v>
          </cell>
          <cell r="D1718" t="str">
            <v>101</v>
          </cell>
          <cell r="E1718" t="str">
            <v>5000010103</v>
          </cell>
          <cell r="F1718">
            <v>38121</v>
          </cell>
          <cell r="G1718">
            <v>5.4</v>
          </cell>
          <cell r="H1718">
            <v>0</v>
          </cell>
        </row>
        <row r="1719">
          <cell r="A1719" t="str">
            <v>501034</v>
          </cell>
          <cell r="B1719" t="str">
            <v>COTTON - RIL 122 HY - 450 GM</v>
          </cell>
          <cell r="C1719" t="str">
            <v>2100</v>
          </cell>
          <cell r="D1719" t="str">
            <v>101</v>
          </cell>
          <cell r="E1719" t="str">
            <v>5000010103</v>
          </cell>
          <cell r="F1719">
            <v>38121</v>
          </cell>
          <cell r="G1719">
            <v>5.4</v>
          </cell>
          <cell r="H1719">
            <v>0</v>
          </cell>
        </row>
        <row r="1720">
          <cell r="A1720" t="str">
            <v>501034</v>
          </cell>
          <cell r="B1720" t="str">
            <v>COTTON - RIL 122 HY - 450 GM</v>
          </cell>
          <cell r="C1720" t="str">
            <v>2100</v>
          </cell>
          <cell r="D1720" t="str">
            <v>101</v>
          </cell>
          <cell r="E1720" t="str">
            <v>5000010103</v>
          </cell>
          <cell r="F1720">
            <v>38121</v>
          </cell>
          <cell r="G1720">
            <v>5.4</v>
          </cell>
          <cell r="H1720">
            <v>0</v>
          </cell>
        </row>
        <row r="1721">
          <cell r="A1721" t="str">
            <v>501034</v>
          </cell>
          <cell r="B1721" t="str">
            <v>COTTON - RIL 122 HY - 450 GM</v>
          </cell>
          <cell r="C1721" t="str">
            <v>2100</v>
          </cell>
          <cell r="D1721" t="str">
            <v>101</v>
          </cell>
          <cell r="E1721" t="str">
            <v>5000010103</v>
          </cell>
          <cell r="F1721">
            <v>38121</v>
          </cell>
          <cell r="G1721">
            <v>10.8</v>
          </cell>
          <cell r="H1721">
            <v>0</v>
          </cell>
        </row>
        <row r="1722">
          <cell r="A1722" t="str">
            <v>501034</v>
          </cell>
          <cell r="B1722" t="str">
            <v>COTTON - RIL 122 HY - 450 GM</v>
          </cell>
          <cell r="C1722" t="str">
            <v>2100</v>
          </cell>
          <cell r="D1722" t="str">
            <v>101</v>
          </cell>
          <cell r="E1722" t="str">
            <v>5000010103</v>
          </cell>
          <cell r="F1722">
            <v>38121</v>
          </cell>
          <cell r="G1722">
            <v>5.4</v>
          </cell>
          <cell r="H1722">
            <v>0</v>
          </cell>
        </row>
        <row r="1723">
          <cell r="A1723" t="str">
            <v>501034</v>
          </cell>
          <cell r="B1723" t="str">
            <v>COTTON - RIL 122 HY - 450 GM</v>
          </cell>
          <cell r="C1723" t="str">
            <v>2100</v>
          </cell>
          <cell r="D1723" t="str">
            <v>641</v>
          </cell>
          <cell r="E1723" t="str">
            <v>4900090094</v>
          </cell>
          <cell r="F1723">
            <v>38120</v>
          </cell>
          <cell r="G1723">
            <v>16.2</v>
          </cell>
          <cell r="H1723">
            <v>0</v>
          </cell>
        </row>
        <row r="1724">
          <cell r="A1724" t="str">
            <v>501034</v>
          </cell>
          <cell r="B1724" t="str">
            <v>COTTON - RIL 122 HY - 450 GM</v>
          </cell>
          <cell r="C1724" t="str">
            <v>2100</v>
          </cell>
          <cell r="D1724" t="str">
            <v>641</v>
          </cell>
          <cell r="E1724" t="str">
            <v>4900090094</v>
          </cell>
          <cell r="F1724">
            <v>38120</v>
          </cell>
          <cell r="G1724">
            <v>16.2</v>
          </cell>
          <cell r="H1724">
            <v>0</v>
          </cell>
        </row>
        <row r="1725">
          <cell r="A1725" t="str">
            <v>501034</v>
          </cell>
          <cell r="B1725" t="str">
            <v>COTTON - RIL 122 HY - 450 GM</v>
          </cell>
          <cell r="C1725" t="str">
            <v>2100</v>
          </cell>
          <cell r="D1725" t="str">
            <v>641</v>
          </cell>
          <cell r="E1725" t="str">
            <v>4900090094</v>
          </cell>
          <cell r="F1725">
            <v>38120</v>
          </cell>
          <cell r="G1725">
            <v>5.4</v>
          </cell>
          <cell r="H1725">
            <v>0</v>
          </cell>
        </row>
        <row r="1726">
          <cell r="A1726" t="str">
            <v>501034</v>
          </cell>
          <cell r="B1726" t="str">
            <v>COTTON - RIL 122 HY - 450 GM</v>
          </cell>
          <cell r="C1726" t="str">
            <v>2100</v>
          </cell>
          <cell r="D1726" t="str">
            <v>641</v>
          </cell>
          <cell r="E1726" t="str">
            <v>4900090094</v>
          </cell>
          <cell r="F1726">
            <v>38120</v>
          </cell>
          <cell r="G1726">
            <v>16.2</v>
          </cell>
          <cell r="H1726">
            <v>0</v>
          </cell>
        </row>
        <row r="1727">
          <cell r="A1727" t="str">
            <v>501034</v>
          </cell>
          <cell r="B1727" t="str">
            <v>COTTON - RIL 122 HY - 450 GM</v>
          </cell>
          <cell r="C1727" t="str">
            <v>2100</v>
          </cell>
          <cell r="D1727" t="str">
            <v>641</v>
          </cell>
          <cell r="E1727" t="str">
            <v>4900090094</v>
          </cell>
          <cell r="F1727">
            <v>38120</v>
          </cell>
          <cell r="G1727">
            <v>5.4</v>
          </cell>
          <cell r="H1727">
            <v>0</v>
          </cell>
        </row>
        <row r="1728">
          <cell r="A1728" t="str">
            <v>501034</v>
          </cell>
          <cell r="B1728" t="str">
            <v>COTTON - RIL 122 HY - 450 GM</v>
          </cell>
          <cell r="C1728" t="str">
            <v>2100</v>
          </cell>
          <cell r="D1728" t="str">
            <v>641</v>
          </cell>
          <cell r="E1728" t="str">
            <v>4900090094</v>
          </cell>
          <cell r="F1728">
            <v>38120</v>
          </cell>
          <cell r="G1728">
            <v>5.4</v>
          </cell>
          <cell r="H1728">
            <v>0</v>
          </cell>
        </row>
        <row r="1729">
          <cell r="A1729" t="str">
            <v>501034</v>
          </cell>
          <cell r="B1729" t="str">
            <v>COTTON - RIL 122 HY - 450 GM</v>
          </cell>
          <cell r="C1729" t="str">
            <v>2100</v>
          </cell>
          <cell r="D1729" t="str">
            <v>641</v>
          </cell>
          <cell r="E1729" t="str">
            <v>4900090094</v>
          </cell>
          <cell r="F1729">
            <v>38120</v>
          </cell>
          <cell r="G1729">
            <v>5.4</v>
          </cell>
          <cell r="H1729">
            <v>0</v>
          </cell>
        </row>
        <row r="1730">
          <cell r="A1730" t="str">
            <v>501034</v>
          </cell>
          <cell r="B1730" t="str">
            <v>COTTON - RIL 122 HY - 450 GM</v>
          </cell>
          <cell r="C1730" t="str">
            <v>2100</v>
          </cell>
          <cell r="D1730" t="str">
            <v>641</v>
          </cell>
          <cell r="E1730" t="str">
            <v>4900090094</v>
          </cell>
          <cell r="F1730">
            <v>38120</v>
          </cell>
          <cell r="G1730">
            <v>5.4</v>
          </cell>
          <cell r="H1730">
            <v>0</v>
          </cell>
        </row>
        <row r="1731">
          <cell r="A1731" t="str">
            <v>501034</v>
          </cell>
          <cell r="B1731" t="str">
            <v>COTTON - RIL 122 HY - 450 GM</v>
          </cell>
          <cell r="C1731" t="str">
            <v>2100</v>
          </cell>
          <cell r="D1731" t="str">
            <v>641</v>
          </cell>
          <cell r="E1731" t="str">
            <v>4900090094</v>
          </cell>
          <cell r="F1731">
            <v>38120</v>
          </cell>
          <cell r="G1731">
            <v>5.4</v>
          </cell>
          <cell r="H1731">
            <v>0</v>
          </cell>
        </row>
        <row r="1732">
          <cell r="A1732" t="str">
            <v>501034</v>
          </cell>
          <cell r="B1732" t="str">
            <v>COTTON - RIL 122 HY - 450 GM</v>
          </cell>
          <cell r="C1732" t="str">
            <v>2100</v>
          </cell>
          <cell r="D1732" t="str">
            <v>641</v>
          </cell>
          <cell r="E1732" t="str">
            <v>4900090094</v>
          </cell>
          <cell r="F1732">
            <v>38120</v>
          </cell>
          <cell r="G1732">
            <v>5.4</v>
          </cell>
          <cell r="H1732">
            <v>0</v>
          </cell>
        </row>
        <row r="1733">
          <cell r="A1733" t="str">
            <v>501034</v>
          </cell>
          <cell r="B1733" t="str">
            <v>COTTON - RIL 122 HY - 450 GM</v>
          </cell>
          <cell r="C1733" t="str">
            <v>2100</v>
          </cell>
          <cell r="D1733" t="str">
            <v>641</v>
          </cell>
          <cell r="E1733" t="str">
            <v>4900090094</v>
          </cell>
          <cell r="F1733">
            <v>38120</v>
          </cell>
          <cell r="G1733">
            <v>10.8</v>
          </cell>
          <cell r="H1733">
            <v>0</v>
          </cell>
        </row>
        <row r="1734">
          <cell r="A1734" t="str">
            <v>501034</v>
          </cell>
          <cell r="B1734" t="str">
            <v>COTTON - RIL 122 HY - 450 GM</v>
          </cell>
          <cell r="C1734" t="str">
            <v>2100</v>
          </cell>
          <cell r="D1734" t="str">
            <v>641</v>
          </cell>
          <cell r="E1734" t="str">
            <v>4900090094</v>
          </cell>
          <cell r="F1734">
            <v>38120</v>
          </cell>
          <cell r="G1734">
            <v>286.2</v>
          </cell>
          <cell r="H1734">
            <v>0</v>
          </cell>
        </row>
        <row r="1735">
          <cell r="A1735" t="str">
            <v>501034</v>
          </cell>
          <cell r="B1735" t="str">
            <v>COTTON - RIL 122 HY - 450 GM</v>
          </cell>
          <cell r="C1735" t="str">
            <v>2100</v>
          </cell>
          <cell r="D1735" t="str">
            <v>641</v>
          </cell>
          <cell r="E1735" t="str">
            <v>4900090094</v>
          </cell>
          <cell r="F1735">
            <v>38120</v>
          </cell>
          <cell r="G1735">
            <v>32.4</v>
          </cell>
          <cell r="H1735">
            <v>0</v>
          </cell>
        </row>
        <row r="1736">
          <cell r="A1736" t="str">
            <v>501034</v>
          </cell>
          <cell r="B1736" t="str">
            <v>COTTON - RIL 122 HY - 450 GM</v>
          </cell>
          <cell r="C1736" t="str">
            <v>2100</v>
          </cell>
          <cell r="D1736" t="str">
            <v>641</v>
          </cell>
          <cell r="E1736" t="str">
            <v>4900090094</v>
          </cell>
          <cell r="F1736">
            <v>38120</v>
          </cell>
          <cell r="G1736">
            <v>16.2</v>
          </cell>
          <cell r="H1736">
            <v>0</v>
          </cell>
        </row>
        <row r="1737">
          <cell r="A1737" t="str">
            <v>501034</v>
          </cell>
          <cell r="B1737" t="str">
            <v>COTTON - RIL 122 HY - 450 GM</v>
          </cell>
          <cell r="C1737" t="str">
            <v>2100</v>
          </cell>
          <cell r="D1737" t="str">
            <v>641</v>
          </cell>
          <cell r="E1737" t="str">
            <v>4900090094</v>
          </cell>
          <cell r="F1737">
            <v>38120</v>
          </cell>
          <cell r="G1737">
            <v>16.2</v>
          </cell>
          <cell r="H1737">
            <v>0</v>
          </cell>
        </row>
        <row r="1738">
          <cell r="A1738" t="str">
            <v>501034</v>
          </cell>
          <cell r="B1738" t="str">
            <v>COTTON - RIL 122 HY - 450 GM</v>
          </cell>
          <cell r="C1738" t="str">
            <v>2100</v>
          </cell>
          <cell r="D1738" t="str">
            <v>641</v>
          </cell>
          <cell r="E1738" t="str">
            <v>4900090094</v>
          </cell>
          <cell r="F1738">
            <v>38120</v>
          </cell>
          <cell r="G1738">
            <v>5.4</v>
          </cell>
          <cell r="H1738">
            <v>0</v>
          </cell>
        </row>
        <row r="1739">
          <cell r="A1739" t="str">
            <v>501034</v>
          </cell>
          <cell r="B1739" t="str">
            <v>COTTON - RIL 122 HY - 450 GM</v>
          </cell>
          <cell r="C1739" t="str">
            <v>2100</v>
          </cell>
          <cell r="D1739" t="str">
            <v>641</v>
          </cell>
          <cell r="E1739" t="str">
            <v>4900090094</v>
          </cell>
          <cell r="F1739">
            <v>38120</v>
          </cell>
          <cell r="G1739">
            <v>5.4</v>
          </cell>
          <cell r="H1739">
            <v>0</v>
          </cell>
        </row>
        <row r="1740">
          <cell r="A1740" t="str">
            <v>501034</v>
          </cell>
          <cell r="B1740" t="str">
            <v>COTTON - RIL 122 HY - 450 GM</v>
          </cell>
          <cell r="C1740" t="str">
            <v>2100</v>
          </cell>
          <cell r="D1740" t="str">
            <v>641</v>
          </cell>
          <cell r="E1740" t="str">
            <v>4900090094</v>
          </cell>
          <cell r="F1740">
            <v>38120</v>
          </cell>
          <cell r="G1740">
            <v>275.39999999999998</v>
          </cell>
          <cell r="H1740">
            <v>0</v>
          </cell>
        </row>
        <row r="1741">
          <cell r="A1741" t="str">
            <v>501034</v>
          </cell>
          <cell r="B1741" t="str">
            <v>COTTON - RIL 122 HY - 450 GM</v>
          </cell>
          <cell r="C1741" t="str">
            <v>2100</v>
          </cell>
          <cell r="D1741" t="str">
            <v>641</v>
          </cell>
          <cell r="E1741" t="str">
            <v>4900090094</v>
          </cell>
          <cell r="F1741">
            <v>38120</v>
          </cell>
          <cell r="G1741">
            <v>5.4</v>
          </cell>
          <cell r="H1741">
            <v>0</v>
          </cell>
        </row>
        <row r="1742">
          <cell r="A1742" t="str">
            <v>501034</v>
          </cell>
          <cell r="B1742" t="str">
            <v>COTTON - RIL 122 HY - 450 GM</v>
          </cell>
          <cell r="C1742" t="str">
            <v>2100</v>
          </cell>
          <cell r="D1742" t="str">
            <v>641</v>
          </cell>
          <cell r="E1742" t="str">
            <v>4900090094</v>
          </cell>
          <cell r="F1742">
            <v>38120</v>
          </cell>
          <cell r="G1742">
            <v>10.8</v>
          </cell>
          <cell r="H1742">
            <v>0</v>
          </cell>
        </row>
        <row r="1743">
          <cell r="A1743" t="str">
            <v>501034</v>
          </cell>
          <cell r="B1743" t="str">
            <v>COTTON - RIL 122 HY - 450 GM</v>
          </cell>
          <cell r="C1743" t="str">
            <v>2100</v>
          </cell>
          <cell r="D1743" t="str">
            <v>641</v>
          </cell>
          <cell r="E1743" t="str">
            <v>4900090094</v>
          </cell>
          <cell r="F1743">
            <v>38120</v>
          </cell>
          <cell r="G1743">
            <v>10.8</v>
          </cell>
          <cell r="H1743">
            <v>0</v>
          </cell>
        </row>
        <row r="1744">
          <cell r="A1744" t="str">
            <v>501034</v>
          </cell>
          <cell r="B1744" t="str">
            <v>COTTON - RIL 122 HY - 450 GM</v>
          </cell>
          <cell r="C1744" t="str">
            <v>2100</v>
          </cell>
          <cell r="D1744" t="str">
            <v>641</v>
          </cell>
          <cell r="E1744" t="str">
            <v>4900090094</v>
          </cell>
          <cell r="F1744">
            <v>38120</v>
          </cell>
          <cell r="G1744">
            <v>5.4</v>
          </cell>
          <cell r="H1744">
            <v>0</v>
          </cell>
        </row>
        <row r="1745">
          <cell r="A1745" t="str">
            <v>501034</v>
          </cell>
          <cell r="B1745" t="str">
            <v>COTTON - RIL 122 HY - 450 GM</v>
          </cell>
          <cell r="C1745" t="str">
            <v>2100</v>
          </cell>
          <cell r="D1745" t="str">
            <v>641</v>
          </cell>
          <cell r="E1745" t="str">
            <v>4900090094</v>
          </cell>
          <cell r="F1745">
            <v>38120</v>
          </cell>
          <cell r="G1745">
            <v>216</v>
          </cell>
          <cell r="H1745">
            <v>0</v>
          </cell>
        </row>
        <row r="1746">
          <cell r="A1746" t="str">
            <v>501034</v>
          </cell>
          <cell r="B1746" t="str">
            <v>COTTON - RIL 122 HY - 450 GM</v>
          </cell>
          <cell r="C1746" t="str">
            <v>2100</v>
          </cell>
          <cell r="D1746" t="str">
            <v>641</v>
          </cell>
          <cell r="E1746" t="str">
            <v>4900090094</v>
          </cell>
          <cell r="F1746">
            <v>38120</v>
          </cell>
          <cell r="G1746">
            <v>145.80000000000001</v>
          </cell>
          <cell r="H1746">
            <v>0</v>
          </cell>
        </row>
        <row r="1747">
          <cell r="A1747" t="str">
            <v>501034</v>
          </cell>
          <cell r="B1747" t="str">
            <v>COTTON - RIL 122 HY - 450 GM</v>
          </cell>
          <cell r="C1747" t="str">
            <v>2100</v>
          </cell>
          <cell r="D1747" t="str">
            <v>641</v>
          </cell>
          <cell r="E1747" t="str">
            <v>4900090094</v>
          </cell>
          <cell r="F1747">
            <v>38120</v>
          </cell>
          <cell r="G1747">
            <v>16.2</v>
          </cell>
          <cell r="H1747">
            <v>0</v>
          </cell>
        </row>
        <row r="1748">
          <cell r="A1748" t="str">
            <v>501034</v>
          </cell>
          <cell r="B1748" t="str">
            <v>COTTON - RIL 122 HY - 450 GM</v>
          </cell>
          <cell r="C1748" t="str">
            <v>2100</v>
          </cell>
          <cell r="D1748" t="str">
            <v>641</v>
          </cell>
          <cell r="E1748" t="str">
            <v>4900090094</v>
          </cell>
          <cell r="F1748">
            <v>38120</v>
          </cell>
          <cell r="G1748">
            <v>16.2</v>
          </cell>
          <cell r="H1748">
            <v>0</v>
          </cell>
        </row>
        <row r="1749">
          <cell r="A1749" t="str">
            <v>501034</v>
          </cell>
          <cell r="B1749" t="str">
            <v>COTTON - RIL 122 HY - 450 GM</v>
          </cell>
          <cell r="C1749" t="str">
            <v>2100</v>
          </cell>
          <cell r="D1749" t="str">
            <v>641</v>
          </cell>
          <cell r="E1749" t="str">
            <v>4900090094</v>
          </cell>
          <cell r="F1749">
            <v>38120</v>
          </cell>
          <cell r="G1749">
            <v>10.8</v>
          </cell>
          <cell r="H1749">
            <v>0</v>
          </cell>
        </row>
        <row r="1750">
          <cell r="A1750" t="str">
            <v>501034</v>
          </cell>
          <cell r="B1750" t="str">
            <v>COTTON - RIL 122 HY - 450 GM</v>
          </cell>
          <cell r="C1750" t="str">
            <v>2100</v>
          </cell>
          <cell r="D1750" t="str">
            <v>641</v>
          </cell>
          <cell r="E1750" t="str">
            <v>4900090094</v>
          </cell>
          <cell r="F1750">
            <v>38120</v>
          </cell>
          <cell r="G1750">
            <v>16.2</v>
          </cell>
          <cell r="H1750">
            <v>0</v>
          </cell>
        </row>
        <row r="1751">
          <cell r="A1751" t="str">
            <v>501034</v>
          </cell>
          <cell r="B1751" t="str">
            <v>COTTON - RIL 122 HY - 450 GM</v>
          </cell>
          <cell r="C1751" t="str">
            <v>2100</v>
          </cell>
          <cell r="D1751" t="str">
            <v>641</v>
          </cell>
          <cell r="E1751" t="str">
            <v>4900090094</v>
          </cell>
          <cell r="F1751">
            <v>38120</v>
          </cell>
          <cell r="G1751">
            <v>16.2</v>
          </cell>
          <cell r="H1751">
            <v>0</v>
          </cell>
        </row>
        <row r="1752">
          <cell r="A1752" t="str">
            <v>501034</v>
          </cell>
          <cell r="B1752" t="str">
            <v>COTTON - RIL 122 HY - 450 GM</v>
          </cell>
          <cell r="C1752" t="str">
            <v>2100</v>
          </cell>
          <cell r="D1752" t="str">
            <v>641</v>
          </cell>
          <cell r="E1752" t="str">
            <v>4900090094</v>
          </cell>
          <cell r="F1752">
            <v>38120</v>
          </cell>
          <cell r="G1752">
            <v>16.2</v>
          </cell>
          <cell r="H1752">
            <v>0</v>
          </cell>
        </row>
        <row r="1753">
          <cell r="A1753" t="str">
            <v>501034</v>
          </cell>
          <cell r="B1753" t="str">
            <v>COTTON - RIL 122 HY - 450 GM</v>
          </cell>
          <cell r="C1753" t="str">
            <v>2100</v>
          </cell>
          <cell r="D1753" t="str">
            <v>641</v>
          </cell>
          <cell r="E1753" t="str">
            <v>4900090094</v>
          </cell>
          <cell r="F1753">
            <v>38120</v>
          </cell>
          <cell r="G1753">
            <v>5.4</v>
          </cell>
          <cell r="H1753">
            <v>0</v>
          </cell>
        </row>
        <row r="1754">
          <cell r="A1754" t="str">
            <v>501034</v>
          </cell>
          <cell r="B1754" t="str">
            <v>COTTON - RIL 122 HY - 450 GM</v>
          </cell>
          <cell r="C1754" t="str">
            <v>2100</v>
          </cell>
          <cell r="D1754" t="str">
            <v>641</v>
          </cell>
          <cell r="E1754" t="str">
            <v>4900090094</v>
          </cell>
          <cell r="F1754">
            <v>38120</v>
          </cell>
          <cell r="G1754">
            <v>10.8</v>
          </cell>
          <cell r="H1754">
            <v>0</v>
          </cell>
        </row>
        <row r="1755">
          <cell r="A1755" t="str">
            <v>501034</v>
          </cell>
          <cell r="B1755" t="str">
            <v>COTTON - RIL 122 HY - 450 GM</v>
          </cell>
          <cell r="C1755" t="str">
            <v>2100</v>
          </cell>
          <cell r="D1755" t="str">
            <v>641</v>
          </cell>
          <cell r="E1755" t="str">
            <v>4900090061</v>
          </cell>
          <cell r="F1755">
            <v>38120</v>
          </cell>
          <cell r="G1755">
            <v>216</v>
          </cell>
          <cell r="H1755">
            <v>0</v>
          </cell>
        </row>
        <row r="1756">
          <cell r="A1756" t="str">
            <v>501034</v>
          </cell>
          <cell r="B1756" t="str">
            <v>COTTON - RIL 122 HY - 450 GM</v>
          </cell>
          <cell r="C1756" t="str">
            <v>2100</v>
          </cell>
          <cell r="D1756" t="str">
            <v>641</v>
          </cell>
          <cell r="E1756" t="str">
            <v>4900090094</v>
          </cell>
          <cell r="F1756">
            <v>38120</v>
          </cell>
          <cell r="G1756">
            <v>16.2</v>
          </cell>
          <cell r="H1756">
            <v>0</v>
          </cell>
        </row>
        <row r="1757">
          <cell r="A1757" t="str">
            <v>501034</v>
          </cell>
          <cell r="B1757" t="str">
            <v>COTTON - RIL 122 HY - 450 GM</v>
          </cell>
          <cell r="C1757" t="str">
            <v>2100</v>
          </cell>
          <cell r="D1757" t="str">
            <v>641</v>
          </cell>
          <cell r="E1757" t="str">
            <v>4900090094</v>
          </cell>
          <cell r="F1757">
            <v>38120</v>
          </cell>
          <cell r="G1757">
            <v>16.2</v>
          </cell>
          <cell r="H1757">
            <v>0</v>
          </cell>
        </row>
        <row r="1758">
          <cell r="A1758" t="str">
            <v>501034</v>
          </cell>
          <cell r="B1758" t="str">
            <v>COTTON - RIL 122 HY - 450 GM</v>
          </cell>
          <cell r="C1758" t="str">
            <v>2100</v>
          </cell>
          <cell r="D1758" t="str">
            <v>641</v>
          </cell>
          <cell r="E1758" t="str">
            <v>4900090094</v>
          </cell>
          <cell r="F1758">
            <v>38120</v>
          </cell>
          <cell r="G1758">
            <v>10.8</v>
          </cell>
          <cell r="H1758">
            <v>0</v>
          </cell>
        </row>
        <row r="1759">
          <cell r="A1759" t="str">
            <v>501034</v>
          </cell>
          <cell r="B1759" t="str">
            <v>COTTON - RIL 122 HY - 450 GM</v>
          </cell>
          <cell r="C1759" t="str">
            <v>2100</v>
          </cell>
          <cell r="D1759" t="str">
            <v>641</v>
          </cell>
          <cell r="E1759" t="str">
            <v>4900090094</v>
          </cell>
          <cell r="F1759">
            <v>38120</v>
          </cell>
          <cell r="G1759">
            <v>16.2</v>
          </cell>
          <cell r="H1759">
            <v>0</v>
          </cell>
        </row>
        <row r="1760">
          <cell r="A1760" t="str">
            <v>501034</v>
          </cell>
          <cell r="B1760" t="str">
            <v>COTTON - RIL 122 HY - 450 GM</v>
          </cell>
          <cell r="C1760" t="str">
            <v>2100</v>
          </cell>
          <cell r="D1760" t="str">
            <v>641</v>
          </cell>
          <cell r="E1760" t="str">
            <v>4900090094</v>
          </cell>
          <cell r="F1760">
            <v>38120</v>
          </cell>
          <cell r="G1760">
            <v>5.4</v>
          </cell>
          <cell r="H1760">
            <v>0</v>
          </cell>
        </row>
        <row r="1761">
          <cell r="A1761" t="str">
            <v>501034</v>
          </cell>
          <cell r="B1761" t="str">
            <v>COTTON - RIL 122 HY - 450 GM</v>
          </cell>
          <cell r="C1761" t="str">
            <v>2100</v>
          </cell>
          <cell r="D1761" t="str">
            <v>641</v>
          </cell>
          <cell r="E1761" t="str">
            <v>4900090094</v>
          </cell>
          <cell r="F1761">
            <v>38120</v>
          </cell>
          <cell r="G1761">
            <v>10.8</v>
          </cell>
          <cell r="H1761">
            <v>0</v>
          </cell>
        </row>
        <row r="1762">
          <cell r="A1762" t="str">
            <v>501034</v>
          </cell>
          <cell r="B1762" t="str">
            <v>COTTON - RIL 122 HY - 450 GM</v>
          </cell>
          <cell r="C1762" t="str">
            <v>2100</v>
          </cell>
          <cell r="D1762" t="str">
            <v>641</v>
          </cell>
          <cell r="E1762" t="str">
            <v>4900090094</v>
          </cell>
          <cell r="F1762">
            <v>38120</v>
          </cell>
          <cell r="G1762">
            <v>16.2</v>
          </cell>
          <cell r="H1762">
            <v>0</v>
          </cell>
        </row>
        <row r="1763">
          <cell r="A1763" t="str">
            <v>501034</v>
          </cell>
          <cell r="B1763" t="str">
            <v>COTTON - RIL 122 HY - 450 GM</v>
          </cell>
          <cell r="C1763" t="str">
            <v>2100</v>
          </cell>
          <cell r="D1763" t="str">
            <v>641</v>
          </cell>
          <cell r="E1763" t="str">
            <v>4900090094</v>
          </cell>
          <cell r="F1763">
            <v>38120</v>
          </cell>
          <cell r="G1763">
            <v>5.4</v>
          </cell>
          <cell r="H1763">
            <v>0</v>
          </cell>
        </row>
        <row r="1764">
          <cell r="A1764" t="str">
            <v>501034</v>
          </cell>
          <cell r="B1764" t="str">
            <v>COTTON - RIL 122 HY - 450 GM</v>
          </cell>
          <cell r="C1764" t="str">
            <v>2100</v>
          </cell>
          <cell r="D1764" t="str">
            <v>641</v>
          </cell>
          <cell r="E1764" t="str">
            <v>4900090094</v>
          </cell>
          <cell r="F1764">
            <v>38120</v>
          </cell>
          <cell r="G1764">
            <v>5.4</v>
          </cell>
          <cell r="H1764">
            <v>0</v>
          </cell>
        </row>
        <row r="1765">
          <cell r="A1765" t="str">
            <v>501034</v>
          </cell>
          <cell r="B1765" t="str">
            <v>COTTON - RIL 122 HY - 450 GM</v>
          </cell>
          <cell r="C1765" t="str">
            <v>2100</v>
          </cell>
          <cell r="D1765" t="str">
            <v>641</v>
          </cell>
          <cell r="E1765" t="str">
            <v>4900090094</v>
          </cell>
          <cell r="F1765">
            <v>38120</v>
          </cell>
          <cell r="G1765">
            <v>5.4</v>
          </cell>
          <cell r="H1765">
            <v>0</v>
          </cell>
        </row>
        <row r="1766">
          <cell r="A1766" t="str">
            <v>501034</v>
          </cell>
          <cell r="B1766" t="str">
            <v>COTTON - RIL 122 HY - 450 GM</v>
          </cell>
          <cell r="C1766" t="str">
            <v>2100</v>
          </cell>
          <cell r="D1766" t="str">
            <v>641</v>
          </cell>
          <cell r="E1766" t="str">
            <v>4900090094</v>
          </cell>
          <cell r="F1766">
            <v>38120</v>
          </cell>
          <cell r="G1766">
            <v>64.8</v>
          </cell>
          <cell r="H1766">
            <v>0</v>
          </cell>
        </row>
        <row r="1767">
          <cell r="A1767" t="str">
            <v>501034</v>
          </cell>
          <cell r="B1767" t="str">
            <v>COTTON - RIL 122 HY - 450 GM</v>
          </cell>
          <cell r="C1767" t="str">
            <v>2100</v>
          </cell>
          <cell r="D1767" t="str">
            <v>641</v>
          </cell>
          <cell r="E1767" t="str">
            <v>4900090094</v>
          </cell>
          <cell r="F1767">
            <v>38120</v>
          </cell>
          <cell r="G1767">
            <v>64.8</v>
          </cell>
          <cell r="H1767">
            <v>0</v>
          </cell>
        </row>
        <row r="1768">
          <cell r="A1768" t="str">
            <v>501034</v>
          </cell>
          <cell r="B1768" t="str">
            <v>COTTON - RIL 122 HY - 450 GM</v>
          </cell>
          <cell r="C1768" t="str">
            <v>2100</v>
          </cell>
          <cell r="D1768" t="str">
            <v>641</v>
          </cell>
          <cell r="E1768" t="str">
            <v>4900090094</v>
          </cell>
          <cell r="F1768">
            <v>38120</v>
          </cell>
          <cell r="G1768">
            <v>43.2</v>
          </cell>
          <cell r="H1768">
            <v>0</v>
          </cell>
        </row>
        <row r="1769">
          <cell r="A1769" t="str">
            <v>501034</v>
          </cell>
          <cell r="B1769" t="str">
            <v>COTTON - RIL 122 HY - 450 GM</v>
          </cell>
          <cell r="C1769" t="str">
            <v>2100</v>
          </cell>
          <cell r="D1769" t="str">
            <v>641</v>
          </cell>
          <cell r="E1769" t="str">
            <v>4900090094</v>
          </cell>
          <cell r="F1769">
            <v>38120</v>
          </cell>
          <cell r="G1769">
            <v>37.799999999999997</v>
          </cell>
          <cell r="H1769">
            <v>0</v>
          </cell>
        </row>
        <row r="1770">
          <cell r="A1770" t="str">
            <v>501034</v>
          </cell>
          <cell r="B1770" t="str">
            <v>COTTON - RIL 122 HY - 450 GM</v>
          </cell>
          <cell r="C1770" t="str">
            <v>2100</v>
          </cell>
          <cell r="D1770" t="str">
            <v>641</v>
          </cell>
          <cell r="E1770" t="str">
            <v>4900090094</v>
          </cell>
          <cell r="F1770">
            <v>38120</v>
          </cell>
          <cell r="G1770">
            <v>59.4</v>
          </cell>
          <cell r="H1770">
            <v>0</v>
          </cell>
        </row>
        <row r="1771">
          <cell r="A1771" t="str">
            <v>501034</v>
          </cell>
          <cell r="B1771" t="str">
            <v>COTTON - RIL 122 HY - 450 GM</v>
          </cell>
          <cell r="C1771" t="str">
            <v>2100</v>
          </cell>
          <cell r="D1771" t="str">
            <v>641</v>
          </cell>
          <cell r="E1771" t="str">
            <v>4900090094</v>
          </cell>
          <cell r="F1771">
            <v>38120</v>
          </cell>
          <cell r="G1771">
            <v>64.8</v>
          </cell>
          <cell r="H1771">
            <v>0</v>
          </cell>
        </row>
        <row r="1772">
          <cell r="A1772" t="str">
            <v>501034</v>
          </cell>
          <cell r="B1772" t="str">
            <v>COTTON - RIL 122 HY - 450 GM</v>
          </cell>
          <cell r="C1772" t="str">
            <v>2100</v>
          </cell>
          <cell r="D1772" t="str">
            <v>641</v>
          </cell>
          <cell r="E1772" t="str">
            <v>4900090094</v>
          </cell>
          <cell r="F1772">
            <v>38120</v>
          </cell>
          <cell r="G1772">
            <v>70.2</v>
          </cell>
          <cell r="H1772">
            <v>0</v>
          </cell>
        </row>
        <row r="1773">
          <cell r="A1773" t="str">
            <v>501034</v>
          </cell>
          <cell r="B1773" t="str">
            <v>COTTON - RIL 122 HY - 450 GM</v>
          </cell>
          <cell r="C1773" t="str">
            <v>2100</v>
          </cell>
          <cell r="D1773" t="str">
            <v>641</v>
          </cell>
          <cell r="E1773" t="str">
            <v>4900090094</v>
          </cell>
          <cell r="F1773">
            <v>38120</v>
          </cell>
          <cell r="G1773">
            <v>453.6</v>
          </cell>
          <cell r="H1773">
            <v>0</v>
          </cell>
        </row>
        <row r="1774">
          <cell r="A1774" t="str">
            <v>501034</v>
          </cell>
          <cell r="B1774" t="str">
            <v>COTTON - RIL 122 HY - 450 GM</v>
          </cell>
          <cell r="C1774" t="str">
            <v>2100</v>
          </cell>
          <cell r="D1774" t="str">
            <v>641</v>
          </cell>
          <cell r="E1774" t="str">
            <v>4900090094</v>
          </cell>
          <cell r="F1774">
            <v>38120</v>
          </cell>
          <cell r="G1774">
            <v>27</v>
          </cell>
          <cell r="H1774">
            <v>0</v>
          </cell>
        </row>
        <row r="1775">
          <cell r="A1775" t="str">
            <v>501034</v>
          </cell>
          <cell r="B1775" t="str">
            <v>COTTON - RIL 122 HY - 450 GM</v>
          </cell>
          <cell r="C1775" t="str">
            <v>2100</v>
          </cell>
          <cell r="D1775" t="str">
            <v>641</v>
          </cell>
          <cell r="E1775" t="str">
            <v>4900090094</v>
          </cell>
          <cell r="F1775">
            <v>38120</v>
          </cell>
          <cell r="G1775">
            <v>10.8</v>
          </cell>
          <cell r="H1775">
            <v>0</v>
          </cell>
        </row>
        <row r="1776">
          <cell r="A1776" t="str">
            <v>501034</v>
          </cell>
          <cell r="B1776" t="str">
            <v>COTTON - RIL 122 HY - 450 GM</v>
          </cell>
          <cell r="C1776" t="str">
            <v>2100</v>
          </cell>
          <cell r="D1776" t="str">
            <v>641</v>
          </cell>
          <cell r="E1776" t="str">
            <v>4900090094</v>
          </cell>
          <cell r="F1776">
            <v>38120</v>
          </cell>
          <cell r="G1776">
            <v>5.4</v>
          </cell>
          <cell r="H1776">
            <v>0</v>
          </cell>
        </row>
        <row r="1777">
          <cell r="A1777" t="str">
            <v>501034</v>
          </cell>
          <cell r="B1777" t="str">
            <v>COTTON - RIL 122 HY - 450 GM</v>
          </cell>
          <cell r="C1777" t="str">
            <v>2100</v>
          </cell>
          <cell r="D1777" t="str">
            <v>601</v>
          </cell>
          <cell r="E1777" t="str">
            <v>4900089691</v>
          </cell>
          <cell r="F1777">
            <v>38119</v>
          </cell>
          <cell r="G1777">
            <v>-21.6</v>
          </cell>
          <cell r="H1777">
            <v>0</v>
          </cell>
        </row>
        <row r="1778">
          <cell r="A1778" t="str">
            <v>501034</v>
          </cell>
          <cell r="B1778" t="str">
            <v>COTTON - RIL 122 HY - 450 GM</v>
          </cell>
          <cell r="C1778" t="str">
            <v>2100</v>
          </cell>
          <cell r="D1778" t="str">
            <v>601</v>
          </cell>
          <cell r="E1778" t="str">
            <v>4900089691</v>
          </cell>
          <cell r="F1778">
            <v>38119</v>
          </cell>
          <cell r="G1778">
            <v>-21.6</v>
          </cell>
          <cell r="H1778">
            <v>0</v>
          </cell>
        </row>
        <row r="1779">
          <cell r="A1779" t="str">
            <v>501034</v>
          </cell>
          <cell r="B1779" t="str">
            <v>COTTON - RIL 122 HY - 450 GM</v>
          </cell>
          <cell r="C1779" t="str">
            <v>2100</v>
          </cell>
          <cell r="D1779" t="str">
            <v>601</v>
          </cell>
          <cell r="E1779" t="str">
            <v>4900089691</v>
          </cell>
          <cell r="F1779">
            <v>38119</v>
          </cell>
          <cell r="G1779">
            <v>-21.6</v>
          </cell>
          <cell r="H1779">
            <v>0</v>
          </cell>
        </row>
        <row r="1780">
          <cell r="A1780" t="str">
            <v>501034</v>
          </cell>
          <cell r="B1780" t="str">
            <v>COTTON - RIL 122 HY - 450 GM</v>
          </cell>
          <cell r="C1780" t="str">
            <v>2100</v>
          </cell>
          <cell r="D1780" t="str">
            <v>601</v>
          </cell>
          <cell r="E1780" t="str">
            <v>4900089205</v>
          </cell>
          <cell r="F1780">
            <v>38118</v>
          </cell>
          <cell r="G1780">
            <v>-21.6</v>
          </cell>
          <cell r="H1780">
            <v>0</v>
          </cell>
        </row>
        <row r="1781">
          <cell r="A1781" t="str">
            <v>501034</v>
          </cell>
          <cell r="B1781" t="str">
            <v>COTTON - RIL 122 HY - 450 GM</v>
          </cell>
          <cell r="C1781" t="str">
            <v>2100</v>
          </cell>
          <cell r="D1781" t="str">
            <v>601</v>
          </cell>
          <cell r="E1781" t="str">
            <v>4900089205</v>
          </cell>
          <cell r="F1781">
            <v>38118</v>
          </cell>
          <cell r="G1781">
            <v>-21.6</v>
          </cell>
          <cell r="H1781">
            <v>0</v>
          </cell>
        </row>
        <row r="1782">
          <cell r="A1782" t="str">
            <v>501034</v>
          </cell>
          <cell r="B1782" t="str">
            <v>COTTON - RIL 122 HY - 450 GM</v>
          </cell>
          <cell r="C1782" t="str">
            <v>2100</v>
          </cell>
          <cell r="D1782" t="str">
            <v>601</v>
          </cell>
          <cell r="E1782" t="str">
            <v>4900089205</v>
          </cell>
          <cell r="F1782">
            <v>38118</v>
          </cell>
          <cell r="G1782">
            <v>-21.6</v>
          </cell>
          <cell r="H1782">
            <v>0</v>
          </cell>
        </row>
        <row r="1783">
          <cell r="A1783" t="str">
            <v>501034</v>
          </cell>
          <cell r="B1783" t="str">
            <v>COTTON - RIL 122 HY - 450 GM</v>
          </cell>
          <cell r="C1783" t="str">
            <v>2100</v>
          </cell>
          <cell r="D1783" t="str">
            <v>601</v>
          </cell>
          <cell r="E1783" t="str">
            <v>4900089205</v>
          </cell>
          <cell r="F1783">
            <v>38118</v>
          </cell>
          <cell r="G1783">
            <v>-21.6</v>
          </cell>
          <cell r="H1783">
            <v>0</v>
          </cell>
        </row>
        <row r="1784">
          <cell r="A1784" t="str">
            <v>501034</v>
          </cell>
          <cell r="B1784" t="str">
            <v>COTTON - RIL 122 HY - 450 GM</v>
          </cell>
          <cell r="C1784" t="str">
            <v>2100</v>
          </cell>
          <cell r="D1784" t="str">
            <v>601</v>
          </cell>
          <cell r="E1784" t="str">
            <v>4900089205</v>
          </cell>
          <cell r="F1784">
            <v>38118</v>
          </cell>
          <cell r="G1784">
            <v>-21.6</v>
          </cell>
          <cell r="H1784">
            <v>0</v>
          </cell>
        </row>
        <row r="1785">
          <cell r="A1785" t="str">
            <v>501034</v>
          </cell>
          <cell r="B1785" t="str">
            <v>COTTON - RIL 122 HY - 450 GM</v>
          </cell>
          <cell r="C1785" t="str">
            <v>2100</v>
          </cell>
          <cell r="D1785" t="str">
            <v>601</v>
          </cell>
          <cell r="E1785" t="str">
            <v>4900089191</v>
          </cell>
          <cell r="F1785">
            <v>38118</v>
          </cell>
          <cell r="G1785">
            <v>-43.2</v>
          </cell>
          <cell r="H1785">
            <v>0</v>
          </cell>
        </row>
        <row r="1786">
          <cell r="A1786" t="str">
            <v>501034</v>
          </cell>
          <cell r="B1786" t="str">
            <v>COTTON - RIL 122 HY - 450 GM</v>
          </cell>
          <cell r="C1786" t="str">
            <v>2100</v>
          </cell>
          <cell r="D1786" t="str">
            <v>101</v>
          </cell>
          <cell r="E1786" t="str">
            <v>5000008619</v>
          </cell>
          <cell r="F1786">
            <v>38103</v>
          </cell>
          <cell r="G1786">
            <v>40.049999999999997</v>
          </cell>
          <cell r="H1786">
            <v>0</v>
          </cell>
        </row>
        <row r="1787">
          <cell r="A1787" t="str">
            <v>501034</v>
          </cell>
          <cell r="B1787" t="str">
            <v>COTTON - RIL 122 HY - 450 GM</v>
          </cell>
          <cell r="C1787" t="str">
            <v>2100</v>
          </cell>
          <cell r="D1787" t="str">
            <v>101</v>
          </cell>
          <cell r="E1787" t="str">
            <v>5000008619</v>
          </cell>
          <cell r="F1787">
            <v>38103</v>
          </cell>
          <cell r="G1787">
            <v>21.6</v>
          </cell>
          <cell r="H1787">
            <v>0</v>
          </cell>
        </row>
        <row r="1788">
          <cell r="A1788" t="str">
            <v>501034</v>
          </cell>
          <cell r="B1788" t="str">
            <v>COTTON - RIL 122 HY - 450 GM</v>
          </cell>
          <cell r="C1788" t="str">
            <v>2100</v>
          </cell>
          <cell r="D1788" t="str">
            <v>101</v>
          </cell>
          <cell r="E1788" t="str">
            <v>5000008619</v>
          </cell>
          <cell r="F1788">
            <v>38103</v>
          </cell>
          <cell r="G1788">
            <v>27</v>
          </cell>
          <cell r="H1788">
            <v>0</v>
          </cell>
        </row>
        <row r="1789">
          <cell r="A1789" t="str">
            <v>501034</v>
          </cell>
          <cell r="B1789" t="str">
            <v>COTTON - RIL 122 HY - 450 GM</v>
          </cell>
          <cell r="C1789" t="str">
            <v>2100</v>
          </cell>
          <cell r="D1789" t="str">
            <v>101</v>
          </cell>
          <cell r="E1789" t="str">
            <v>5000008619</v>
          </cell>
          <cell r="F1789">
            <v>38103</v>
          </cell>
          <cell r="G1789">
            <v>21.6</v>
          </cell>
          <cell r="H1789">
            <v>0</v>
          </cell>
        </row>
        <row r="1790">
          <cell r="A1790" t="str">
            <v>501034</v>
          </cell>
          <cell r="B1790" t="str">
            <v>COTTON - RIL 122 HY - 450 GM</v>
          </cell>
          <cell r="C1790" t="str">
            <v>2100</v>
          </cell>
          <cell r="D1790" t="str">
            <v>101</v>
          </cell>
          <cell r="E1790" t="str">
            <v>5000008619</v>
          </cell>
          <cell r="F1790">
            <v>38103</v>
          </cell>
          <cell r="G1790">
            <v>37.799999999999997</v>
          </cell>
          <cell r="H1790">
            <v>0</v>
          </cell>
        </row>
        <row r="1791">
          <cell r="A1791" t="str">
            <v>501034</v>
          </cell>
          <cell r="B1791" t="str">
            <v>COTTON - RIL 122 HY - 450 GM</v>
          </cell>
          <cell r="C1791" t="str">
            <v>2100</v>
          </cell>
          <cell r="D1791" t="str">
            <v>101</v>
          </cell>
          <cell r="E1791" t="str">
            <v>5000008619</v>
          </cell>
          <cell r="F1791">
            <v>38103</v>
          </cell>
          <cell r="G1791">
            <v>27</v>
          </cell>
          <cell r="H1791">
            <v>0</v>
          </cell>
        </row>
        <row r="1792">
          <cell r="A1792" t="str">
            <v>501034</v>
          </cell>
          <cell r="B1792" t="str">
            <v>COTTON - RIL 122 HY - 450 GM</v>
          </cell>
          <cell r="C1792" t="str">
            <v>2100</v>
          </cell>
          <cell r="D1792" t="str">
            <v>101</v>
          </cell>
          <cell r="E1792" t="str">
            <v>5000008619</v>
          </cell>
          <cell r="F1792">
            <v>38103</v>
          </cell>
          <cell r="G1792">
            <v>21.6</v>
          </cell>
          <cell r="H1792">
            <v>0</v>
          </cell>
        </row>
        <row r="1793">
          <cell r="A1793" t="str">
            <v>501034</v>
          </cell>
          <cell r="B1793" t="str">
            <v>COTTON - RIL 122 HY - 450 GM</v>
          </cell>
          <cell r="C1793" t="str">
            <v>2100</v>
          </cell>
          <cell r="D1793" t="str">
            <v>101</v>
          </cell>
          <cell r="E1793" t="str">
            <v>5000008619</v>
          </cell>
          <cell r="F1793">
            <v>38103</v>
          </cell>
          <cell r="G1793">
            <v>7.2</v>
          </cell>
          <cell r="H1793">
            <v>0</v>
          </cell>
        </row>
        <row r="1794">
          <cell r="A1794" t="str">
            <v>501034</v>
          </cell>
          <cell r="B1794" t="str">
            <v>COTTON - RIL 122 HY - 450 GM</v>
          </cell>
          <cell r="C1794" t="str">
            <v>2100</v>
          </cell>
          <cell r="D1794" t="str">
            <v>101</v>
          </cell>
          <cell r="E1794" t="str">
            <v>5000008619</v>
          </cell>
          <cell r="F1794">
            <v>38103</v>
          </cell>
          <cell r="G1794">
            <v>5.4</v>
          </cell>
          <cell r="H1794">
            <v>0</v>
          </cell>
        </row>
        <row r="1795">
          <cell r="A1795" t="str">
            <v>501034</v>
          </cell>
          <cell r="B1795" t="str">
            <v>COTTON - RIL 122 HY - 450 GM</v>
          </cell>
          <cell r="C1795" t="str">
            <v>2100</v>
          </cell>
          <cell r="D1795" t="str">
            <v>101</v>
          </cell>
          <cell r="E1795" t="str">
            <v>5000008619</v>
          </cell>
          <cell r="F1795">
            <v>38103</v>
          </cell>
          <cell r="G1795">
            <v>5.4</v>
          </cell>
          <cell r="H1795">
            <v>0</v>
          </cell>
        </row>
        <row r="1796">
          <cell r="A1796" t="str">
            <v>501034</v>
          </cell>
          <cell r="B1796" t="str">
            <v>COTTON - RIL 122 HY - 450 GM</v>
          </cell>
          <cell r="C1796" t="str">
            <v>2100</v>
          </cell>
          <cell r="D1796" t="str">
            <v>101</v>
          </cell>
          <cell r="E1796" t="str">
            <v>5000008619</v>
          </cell>
          <cell r="F1796">
            <v>38103</v>
          </cell>
          <cell r="G1796">
            <v>2.7</v>
          </cell>
          <cell r="H1796">
            <v>0</v>
          </cell>
        </row>
        <row r="1797">
          <cell r="A1797" t="str">
            <v>501034</v>
          </cell>
          <cell r="B1797" t="str">
            <v>COTTON - RIL 122 HY - 450 GM</v>
          </cell>
          <cell r="C1797" t="str">
            <v>2100</v>
          </cell>
          <cell r="D1797" t="str">
            <v>101</v>
          </cell>
          <cell r="E1797" t="str">
            <v>5000008619</v>
          </cell>
          <cell r="F1797">
            <v>38103</v>
          </cell>
          <cell r="G1797">
            <v>15.75</v>
          </cell>
          <cell r="H1797">
            <v>0</v>
          </cell>
        </row>
        <row r="1798">
          <cell r="A1798" t="str">
            <v>501034</v>
          </cell>
          <cell r="B1798" t="str">
            <v>COTTON - RIL 122 HY - 450 GM</v>
          </cell>
          <cell r="C1798" t="str">
            <v>2100</v>
          </cell>
          <cell r="D1798" t="str">
            <v>101</v>
          </cell>
          <cell r="E1798" t="str">
            <v>5000008619</v>
          </cell>
          <cell r="F1798">
            <v>38103</v>
          </cell>
          <cell r="G1798">
            <v>16.2</v>
          </cell>
          <cell r="H1798">
            <v>0</v>
          </cell>
        </row>
        <row r="1799">
          <cell r="A1799" t="str">
            <v>501034</v>
          </cell>
          <cell r="B1799" t="str">
            <v>COTTON - RIL 122 HY - 450 GM</v>
          </cell>
          <cell r="C1799" t="str">
            <v>2100</v>
          </cell>
          <cell r="D1799" t="str">
            <v>101</v>
          </cell>
          <cell r="E1799" t="str">
            <v>5000008619</v>
          </cell>
          <cell r="F1799">
            <v>38103</v>
          </cell>
          <cell r="G1799">
            <v>20.25</v>
          </cell>
          <cell r="H1799">
            <v>0</v>
          </cell>
        </row>
        <row r="1800">
          <cell r="A1800" t="str">
            <v>501034</v>
          </cell>
          <cell r="B1800" t="str">
            <v>COTTON - RIL 122 HY - 450 GM</v>
          </cell>
          <cell r="C1800" t="str">
            <v>2100</v>
          </cell>
          <cell r="D1800" t="str">
            <v>101</v>
          </cell>
          <cell r="E1800" t="str">
            <v>5000008619</v>
          </cell>
          <cell r="F1800">
            <v>38103</v>
          </cell>
          <cell r="G1800">
            <v>21.6</v>
          </cell>
          <cell r="H1800">
            <v>0</v>
          </cell>
        </row>
        <row r="1801">
          <cell r="A1801" t="str">
            <v>501034</v>
          </cell>
          <cell r="B1801" t="str">
            <v>COTTON - RIL 122 HY - 450 GM</v>
          </cell>
          <cell r="C1801" t="str">
            <v>2100</v>
          </cell>
          <cell r="D1801" t="str">
            <v>101</v>
          </cell>
          <cell r="E1801" t="str">
            <v>5000008619</v>
          </cell>
          <cell r="F1801">
            <v>38103</v>
          </cell>
          <cell r="G1801">
            <v>38.25</v>
          </cell>
          <cell r="H1801">
            <v>0</v>
          </cell>
        </row>
        <row r="1802">
          <cell r="A1802" t="str">
            <v>501034</v>
          </cell>
          <cell r="B1802" t="str">
            <v>COTTON - RIL 122 HY - 450 GM</v>
          </cell>
          <cell r="C1802" t="str">
            <v>2100</v>
          </cell>
          <cell r="D1802" t="str">
            <v>101</v>
          </cell>
          <cell r="E1802" t="str">
            <v>5000008619</v>
          </cell>
          <cell r="F1802">
            <v>38103</v>
          </cell>
          <cell r="G1802">
            <v>40.5</v>
          </cell>
          <cell r="H1802">
            <v>0</v>
          </cell>
        </row>
        <row r="1803">
          <cell r="A1803" t="str">
            <v>501034</v>
          </cell>
          <cell r="B1803" t="str">
            <v>COTTON - RIL 122 HY - 450 GM</v>
          </cell>
          <cell r="C1803" t="str">
            <v>2100</v>
          </cell>
          <cell r="D1803" t="str">
            <v>101</v>
          </cell>
          <cell r="E1803" t="str">
            <v>5000008619</v>
          </cell>
          <cell r="F1803">
            <v>38103</v>
          </cell>
          <cell r="G1803">
            <v>194.4</v>
          </cell>
          <cell r="H1803">
            <v>0</v>
          </cell>
        </row>
        <row r="1804">
          <cell r="A1804" t="str">
            <v>501034</v>
          </cell>
          <cell r="B1804" t="str">
            <v>COTTON - RIL 122 HY - 450 GM</v>
          </cell>
          <cell r="C1804" t="str">
            <v>2100</v>
          </cell>
          <cell r="D1804" t="str">
            <v>101</v>
          </cell>
          <cell r="E1804" t="str">
            <v>5000008619</v>
          </cell>
          <cell r="F1804">
            <v>38103</v>
          </cell>
          <cell r="G1804">
            <v>216</v>
          </cell>
          <cell r="H1804">
            <v>0</v>
          </cell>
        </row>
        <row r="1805">
          <cell r="A1805" t="str">
            <v>501034</v>
          </cell>
          <cell r="B1805" t="str">
            <v>COTTON - RIL 122 HY - 450 GM</v>
          </cell>
          <cell r="C1805" t="str">
            <v>2100</v>
          </cell>
          <cell r="D1805" t="str">
            <v>101</v>
          </cell>
          <cell r="E1805" t="str">
            <v>5000008630</v>
          </cell>
          <cell r="F1805">
            <v>38103</v>
          </cell>
          <cell r="G1805">
            <v>19.8</v>
          </cell>
          <cell r="H1805">
            <v>0</v>
          </cell>
        </row>
        <row r="1806">
          <cell r="A1806" t="str">
            <v>501034</v>
          </cell>
          <cell r="B1806" t="str">
            <v>COTTON - RIL 122 HY - 450 GM</v>
          </cell>
          <cell r="C1806" t="str">
            <v>2100</v>
          </cell>
          <cell r="D1806" t="str">
            <v>101</v>
          </cell>
          <cell r="E1806" t="str">
            <v>5000008619</v>
          </cell>
          <cell r="F1806">
            <v>38103</v>
          </cell>
          <cell r="G1806">
            <v>32.4</v>
          </cell>
          <cell r="H1806">
            <v>0</v>
          </cell>
        </row>
        <row r="1807">
          <cell r="A1807" t="str">
            <v>501034</v>
          </cell>
          <cell r="B1807" t="str">
            <v>COTTON - RIL 122 HY - 450 GM</v>
          </cell>
          <cell r="C1807" t="str">
            <v>2100</v>
          </cell>
          <cell r="D1807" t="str">
            <v>101</v>
          </cell>
          <cell r="E1807" t="str">
            <v>5000008619</v>
          </cell>
          <cell r="F1807">
            <v>38103</v>
          </cell>
          <cell r="G1807">
            <v>59.4</v>
          </cell>
          <cell r="H1807">
            <v>0</v>
          </cell>
        </row>
        <row r="1808">
          <cell r="A1808" t="str">
            <v>501034</v>
          </cell>
          <cell r="B1808" t="str">
            <v>COTTON - RIL 122 HY - 450 GM</v>
          </cell>
          <cell r="C1808" t="str">
            <v>2100</v>
          </cell>
          <cell r="D1808" t="str">
            <v>101</v>
          </cell>
          <cell r="E1808" t="str">
            <v>5000008619</v>
          </cell>
          <cell r="F1808">
            <v>38103</v>
          </cell>
          <cell r="G1808">
            <v>48.6</v>
          </cell>
          <cell r="H1808">
            <v>0</v>
          </cell>
        </row>
        <row r="1809">
          <cell r="A1809" t="str">
            <v>501034</v>
          </cell>
          <cell r="B1809" t="str">
            <v>COTTON - RIL 122 HY - 450 GM</v>
          </cell>
          <cell r="C1809" t="str">
            <v>2100</v>
          </cell>
          <cell r="D1809" t="str">
            <v>101</v>
          </cell>
          <cell r="E1809" t="str">
            <v>5000008619</v>
          </cell>
          <cell r="F1809">
            <v>38103</v>
          </cell>
          <cell r="G1809">
            <v>43.2</v>
          </cell>
          <cell r="H1809">
            <v>0</v>
          </cell>
        </row>
        <row r="1810">
          <cell r="A1810" t="str">
            <v>501034</v>
          </cell>
          <cell r="B1810" t="str">
            <v>COTTON - RIL 122 HY - 450 GM</v>
          </cell>
          <cell r="C1810" t="str">
            <v>2100</v>
          </cell>
          <cell r="D1810" t="str">
            <v>101</v>
          </cell>
          <cell r="E1810" t="str">
            <v>5000008619</v>
          </cell>
          <cell r="F1810">
            <v>38103</v>
          </cell>
          <cell r="G1810">
            <v>32.4</v>
          </cell>
          <cell r="H1810">
            <v>0</v>
          </cell>
        </row>
        <row r="1811">
          <cell r="A1811" t="str">
            <v>501034</v>
          </cell>
          <cell r="B1811" t="str">
            <v>COTTON - RIL 122 HY - 450 GM</v>
          </cell>
          <cell r="C1811" t="str">
            <v>2100</v>
          </cell>
          <cell r="D1811" t="str">
            <v>101</v>
          </cell>
          <cell r="E1811" t="str">
            <v>5000008619</v>
          </cell>
          <cell r="F1811">
            <v>38103</v>
          </cell>
          <cell r="G1811">
            <v>46.35</v>
          </cell>
          <cell r="H1811">
            <v>0</v>
          </cell>
        </row>
        <row r="1812">
          <cell r="A1812" t="str">
            <v>501034</v>
          </cell>
          <cell r="B1812" t="str">
            <v>COTTON - RIL 122 HY - 450 GM</v>
          </cell>
          <cell r="C1812" t="str">
            <v>2100</v>
          </cell>
          <cell r="D1812" t="str">
            <v>101</v>
          </cell>
          <cell r="E1812" t="str">
            <v>5000008619</v>
          </cell>
          <cell r="F1812">
            <v>38103</v>
          </cell>
          <cell r="G1812">
            <v>54</v>
          </cell>
          <cell r="H1812">
            <v>0</v>
          </cell>
        </row>
        <row r="1813">
          <cell r="A1813" t="str">
            <v>501034</v>
          </cell>
          <cell r="B1813" t="str">
            <v>COTTON - RIL 122 HY - 450 GM</v>
          </cell>
          <cell r="C1813" t="str">
            <v>2100</v>
          </cell>
          <cell r="D1813" t="str">
            <v>101</v>
          </cell>
          <cell r="E1813" t="str">
            <v>5000008619</v>
          </cell>
          <cell r="F1813">
            <v>38103</v>
          </cell>
          <cell r="G1813">
            <v>32.4</v>
          </cell>
          <cell r="H1813">
            <v>0</v>
          </cell>
        </row>
        <row r="1814">
          <cell r="A1814" t="str">
            <v>501034</v>
          </cell>
          <cell r="B1814" t="str">
            <v>COTTON - RIL 122 HY - 450 GM</v>
          </cell>
          <cell r="C1814" t="str">
            <v>2100</v>
          </cell>
          <cell r="D1814" t="str">
            <v>101</v>
          </cell>
          <cell r="E1814" t="str">
            <v>5000008619</v>
          </cell>
          <cell r="F1814">
            <v>38103</v>
          </cell>
          <cell r="G1814">
            <v>21.6</v>
          </cell>
          <cell r="H1814">
            <v>0</v>
          </cell>
        </row>
        <row r="1815">
          <cell r="A1815" t="str">
            <v>501034</v>
          </cell>
          <cell r="B1815" t="str">
            <v>COTTON - RIL 122 HY - 450 GM</v>
          </cell>
          <cell r="C1815" t="str">
            <v>2100</v>
          </cell>
          <cell r="D1815" t="str">
            <v>101</v>
          </cell>
          <cell r="E1815" t="str">
            <v>5000008619</v>
          </cell>
          <cell r="F1815">
            <v>38103</v>
          </cell>
          <cell r="G1815">
            <v>21.6</v>
          </cell>
          <cell r="H1815">
            <v>0</v>
          </cell>
        </row>
        <row r="1816">
          <cell r="A1816" t="str">
            <v>501034</v>
          </cell>
          <cell r="B1816" t="str">
            <v>COTTON - RIL 122 HY - 450 GM</v>
          </cell>
          <cell r="C1816" t="str">
            <v>2100</v>
          </cell>
          <cell r="D1816" t="str">
            <v>101</v>
          </cell>
          <cell r="E1816" t="str">
            <v>5000008619</v>
          </cell>
          <cell r="F1816">
            <v>38103</v>
          </cell>
          <cell r="G1816">
            <v>21.6</v>
          </cell>
          <cell r="H1816">
            <v>0</v>
          </cell>
        </row>
        <row r="1817">
          <cell r="A1817" t="str">
            <v>501034</v>
          </cell>
          <cell r="B1817" t="str">
            <v>COTTON - RIL 122 HY - 450 GM</v>
          </cell>
          <cell r="C1817" t="str">
            <v>2100</v>
          </cell>
          <cell r="D1817" t="str">
            <v>101</v>
          </cell>
          <cell r="E1817" t="str">
            <v>5000008619</v>
          </cell>
          <cell r="F1817">
            <v>38103</v>
          </cell>
          <cell r="G1817">
            <v>22.95</v>
          </cell>
          <cell r="H1817">
            <v>0</v>
          </cell>
        </row>
        <row r="1818">
          <cell r="A1818" t="str">
            <v>501034</v>
          </cell>
          <cell r="B1818" t="str">
            <v>COTTON - RIL 122 HY - 450 GM</v>
          </cell>
          <cell r="C1818" t="str">
            <v>2100</v>
          </cell>
          <cell r="D1818" t="str">
            <v>101</v>
          </cell>
          <cell r="E1818" t="str">
            <v>5000008619</v>
          </cell>
          <cell r="F1818">
            <v>38103</v>
          </cell>
          <cell r="G1818">
            <v>21.6</v>
          </cell>
          <cell r="H1818">
            <v>0</v>
          </cell>
        </row>
        <row r="1819">
          <cell r="A1819" t="str">
            <v>501034</v>
          </cell>
          <cell r="B1819" t="str">
            <v>COTTON - RIL 122 HY - 450 GM</v>
          </cell>
          <cell r="C1819" t="str">
            <v>2100</v>
          </cell>
          <cell r="D1819" t="str">
            <v>101</v>
          </cell>
          <cell r="E1819" t="str">
            <v>5000008619</v>
          </cell>
          <cell r="F1819">
            <v>38103</v>
          </cell>
          <cell r="G1819">
            <v>32.4</v>
          </cell>
          <cell r="H1819">
            <v>0</v>
          </cell>
        </row>
        <row r="1820">
          <cell r="A1820" t="str">
            <v>501034</v>
          </cell>
          <cell r="B1820" t="str">
            <v>COTTON - RIL 122 HY - 450 GM</v>
          </cell>
          <cell r="C1820" t="str">
            <v>2100</v>
          </cell>
          <cell r="D1820" t="str">
            <v>101</v>
          </cell>
          <cell r="E1820" t="str">
            <v>5000008619</v>
          </cell>
          <cell r="F1820">
            <v>38103</v>
          </cell>
          <cell r="G1820">
            <v>21.6</v>
          </cell>
          <cell r="H1820">
            <v>0</v>
          </cell>
        </row>
        <row r="1821">
          <cell r="A1821" t="str">
            <v>501034</v>
          </cell>
          <cell r="B1821" t="str">
            <v>COTTON - RIL 122 HY - 450 GM</v>
          </cell>
          <cell r="C1821" t="str">
            <v>2100</v>
          </cell>
          <cell r="D1821" t="str">
            <v>101</v>
          </cell>
          <cell r="E1821" t="str">
            <v>5000008619</v>
          </cell>
          <cell r="F1821">
            <v>38103</v>
          </cell>
          <cell r="G1821">
            <v>27</v>
          </cell>
          <cell r="H1821">
            <v>0</v>
          </cell>
        </row>
        <row r="1822">
          <cell r="A1822" t="str">
            <v>501034</v>
          </cell>
          <cell r="B1822" t="str">
            <v>COTTON - RIL 122 HY - 450 GM</v>
          </cell>
          <cell r="C1822" t="str">
            <v>2100</v>
          </cell>
          <cell r="D1822" t="str">
            <v>641</v>
          </cell>
          <cell r="E1822" t="str">
            <v>4900077170</v>
          </cell>
          <cell r="F1822">
            <v>38094</v>
          </cell>
          <cell r="G1822">
            <v>21.6</v>
          </cell>
          <cell r="H1822">
            <v>0</v>
          </cell>
        </row>
        <row r="1823">
          <cell r="A1823" t="str">
            <v>501034</v>
          </cell>
          <cell r="B1823" t="str">
            <v>COTTON - RIL 122 HY - 450 GM</v>
          </cell>
          <cell r="C1823" t="str">
            <v>2100</v>
          </cell>
          <cell r="D1823" t="str">
            <v>641</v>
          </cell>
          <cell r="E1823" t="str">
            <v>4900077170</v>
          </cell>
          <cell r="F1823">
            <v>38094</v>
          </cell>
          <cell r="G1823">
            <v>40.049999999999997</v>
          </cell>
          <cell r="H1823">
            <v>0</v>
          </cell>
        </row>
        <row r="1824">
          <cell r="A1824" t="str">
            <v>501034</v>
          </cell>
          <cell r="B1824" t="str">
            <v>COTTON - RIL 122 HY - 450 GM</v>
          </cell>
          <cell r="C1824" t="str">
            <v>2100</v>
          </cell>
          <cell r="D1824" t="str">
            <v>641</v>
          </cell>
          <cell r="E1824" t="str">
            <v>4900077170</v>
          </cell>
          <cell r="F1824">
            <v>38094</v>
          </cell>
          <cell r="G1824">
            <v>21.6</v>
          </cell>
          <cell r="H1824">
            <v>0</v>
          </cell>
        </row>
        <row r="1825">
          <cell r="A1825" t="str">
            <v>501034</v>
          </cell>
          <cell r="B1825" t="str">
            <v>COTTON - RIL 122 HY - 450 GM</v>
          </cell>
          <cell r="C1825" t="str">
            <v>2100</v>
          </cell>
          <cell r="D1825" t="str">
            <v>641</v>
          </cell>
          <cell r="E1825" t="str">
            <v>4900077170</v>
          </cell>
          <cell r="F1825">
            <v>38094</v>
          </cell>
          <cell r="G1825">
            <v>27</v>
          </cell>
          <cell r="H1825">
            <v>0</v>
          </cell>
        </row>
        <row r="1826">
          <cell r="A1826" t="str">
            <v>501034</v>
          </cell>
          <cell r="B1826" t="str">
            <v>COTTON - RIL 122 HY - 450 GM</v>
          </cell>
          <cell r="C1826" t="str">
            <v>2100</v>
          </cell>
          <cell r="D1826" t="str">
            <v>641</v>
          </cell>
          <cell r="E1826" t="str">
            <v>4900077170</v>
          </cell>
          <cell r="F1826">
            <v>38094</v>
          </cell>
          <cell r="G1826">
            <v>37.799999999999997</v>
          </cell>
          <cell r="H1826">
            <v>0</v>
          </cell>
        </row>
        <row r="1827">
          <cell r="A1827" t="str">
            <v>501034</v>
          </cell>
          <cell r="B1827" t="str">
            <v>COTTON - RIL 122 HY - 450 GM</v>
          </cell>
          <cell r="C1827" t="str">
            <v>2100</v>
          </cell>
          <cell r="D1827" t="str">
            <v>641</v>
          </cell>
          <cell r="E1827" t="str">
            <v>4900077170</v>
          </cell>
          <cell r="F1827">
            <v>38094</v>
          </cell>
          <cell r="G1827">
            <v>20.25</v>
          </cell>
          <cell r="H1827">
            <v>0</v>
          </cell>
        </row>
        <row r="1828">
          <cell r="A1828" t="str">
            <v>501034</v>
          </cell>
          <cell r="B1828" t="str">
            <v>COTTON - RIL 122 HY - 450 GM</v>
          </cell>
          <cell r="C1828" t="str">
            <v>2100</v>
          </cell>
          <cell r="D1828" t="str">
            <v>641</v>
          </cell>
          <cell r="E1828" t="str">
            <v>4900077170</v>
          </cell>
          <cell r="F1828">
            <v>38094</v>
          </cell>
          <cell r="G1828">
            <v>16.2</v>
          </cell>
          <cell r="H1828">
            <v>0</v>
          </cell>
        </row>
        <row r="1829">
          <cell r="A1829" t="str">
            <v>501034</v>
          </cell>
          <cell r="B1829" t="str">
            <v>COTTON - RIL 122 HY - 450 GM</v>
          </cell>
          <cell r="C1829" t="str">
            <v>2100</v>
          </cell>
          <cell r="D1829" t="str">
            <v>641</v>
          </cell>
          <cell r="E1829" t="str">
            <v>4900077170</v>
          </cell>
          <cell r="F1829">
            <v>38094</v>
          </cell>
          <cell r="G1829">
            <v>32.4</v>
          </cell>
          <cell r="H1829">
            <v>0</v>
          </cell>
        </row>
        <row r="1830">
          <cell r="A1830" t="str">
            <v>501034</v>
          </cell>
          <cell r="B1830" t="str">
            <v>COTTON - RIL 122 HY - 450 GM</v>
          </cell>
          <cell r="C1830" t="str">
            <v>2100</v>
          </cell>
          <cell r="D1830" t="str">
            <v>641</v>
          </cell>
          <cell r="E1830" t="str">
            <v>4900077170</v>
          </cell>
          <cell r="F1830">
            <v>38094</v>
          </cell>
          <cell r="G1830">
            <v>21.6</v>
          </cell>
          <cell r="H1830">
            <v>0</v>
          </cell>
        </row>
        <row r="1831">
          <cell r="A1831" t="str">
            <v>501034</v>
          </cell>
          <cell r="B1831" t="str">
            <v>COTTON - RIL 122 HY - 450 GM</v>
          </cell>
          <cell r="C1831" t="str">
            <v>2100</v>
          </cell>
          <cell r="D1831" t="str">
            <v>641</v>
          </cell>
          <cell r="E1831" t="str">
            <v>4900077170</v>
          </cell>
          <cell r="F1831">
            <v>38094</v>
          </cell>
          <cell r="G1831">
            <v>21.6</v>
          </cell>
          <cell r="H1831">
            <v>0</v>
          </cell>
        </row>
        <row r="1832">
          <cell r="A1832" t="str">
            <v>501034</v>
          </cell>
          <cell r="B1832" t="str">
            <v>COTTON - RIL 122 HY - 450 GM</v>
          </cell>
          <cell r="C1832" t="str">
            <v>2100</v>
          </cell>
          <cell r="D1832" t="str">
            <v>641</v>
          </cell>
          <cell r="E1832" t="str">
            <v>4900077170</v>
          </cell>
          <cell r="F1832">
            <v>38094</v>
          </cell>
          <cell r="G1832">
            <v>21.6</v>
          </cell>
          <cell r="H1832">
            <v>0</v>
          </cell>
        </row>
        <row r="1833">
          <cell r="A1833" t="str">
            <v>501034</v>
          </cell>
          <cell r="B1833" t="str">
            <v>COTTON - RIL 122 HY - 450 GM</v>
          </cell>
          <cell r="C1833" t="str">
            <v>2100</v>
          </cell>
          <cell r="D1833" t="str">
            <v>641</v>
          </cell>
          <cell r="E1833" t="str">
            <v>4900077170</v>
          </cell>
          <cell r="F1833">
            <v>38094</v>
          </cell>
          <cell r="G1833">
            <v>22.95</v>
          </cell>
          <cell r="H1833">
            <v>0</v>
          </cell>
        </row>
        <row r="1834">
          <cell r="A1834" t="str">
            <v>501034</v>
          </cell>
          <cell r="B1834" t="str">
            <v>COTTON - RIL 122 HY - 450 GM</v>
          </cell>
          <cell r="C1834" t="str">
            <v>2100</v>
          </cell>
          <cell r="D1834" t="str">
            <v>641</v>
          </cell>
          <cell r="E1834" t="str">
            <v>4900077170</v>
          </cell>
          <cell r="F1834">
            <v>38094</v>
          </cell>
          <cell r="G1834">
            <v>15.75</v>
          </cell>
          <cell r="H1834">
            <v>0</v>
          </cell>
        </row>
        <row r="1835">
          <cell r="A1835" t="str">
            <v>501034</v>
          </cell>
          <cell r="B1835" t="str">
            <v>COTTON - RIL 122 HY - 450 GM</v>
          </cell>
          <cell r="C1835" t="str">
            <v>2100</v>
          </cell>
          <cell r="D1835" t="str">
            <v>641</v>
          </cell>
          <cell r="E1835" t="str">
            <v>4900077170</v>
          </cell>
          <cell r="F1835">
            <v>38094</v>
          </cell>
          <cell r="G1835">
            <v>7.2</v>
          </cell>
          <cell r="H1835">
            <v>0</v>
          </cell>
        </row>
        <row r="1836">
          <cell r="A1836" t="str">
            <v>501034</v>
          </cell>
          <cell r="B1836" t="str">
            <v>COTTON - RIL 122 HY - 450 GM</v>
          </cell>
          <cell r="C1836" t="str">
            <v>2100</v>
          </cell>
          <cell r="D1836" t="str">
            <v>641</v>
          </cell>
          <cell r="E1836" t="str">
            <v>4900077170</v>
          </cell>
          <cell r="F1836">
            <v>38094</v>
          </cell>
          <cell r="G1836">
            <v>5.4</v>
          </cell>
          <cell r="H1836">
            <v>0</v>
          </cell>
        </row>
        <row r="1837">
          <cell r="A1837" t="str">
            <v>501034</v>
          </cell>
          <cell r="B1837" t="str">
            <v>COTTON - RIL 122 HY - 450 GM</v>
          </cell>
          <cell r="C1837" t="str">
            <v>2100</v>
          </cell>
          <cell r="D1837" t="str">
            <v>641</v>
          </cell>
          <cell r="E1837" t="str">
            <v>4900077170</v>
          </cell>
          <cell r="F1837">
            <v>38094</v>
          </cell>
          <cell r="G1837">
            <v>5.4</v>
          </cell>
          <cell r="H1837">
            <v>0</v>
          </cell>
        </row>
        <row r="1838">
          <cell r="A1838" t="str">
            <v>501034</v>
          </cell>
          <cell r="B1838" t="str">
            <v>COTTON - RIL 122 HY - 450 GM</v>
          </cell>
          <cell r="C1838" t="str">
            <v>2100</v>
          </cell>
          <cell r="D1838" t="str">
            <v>641</v>
          </cell>
          <cell r="E1838" t="str">
            <v>4900077170</v>
          </cell>
          <cell r="F1838">
            <v>38094</v>
          </cell>
          <cell r="G1838">
            <v>19.8</v>
          </cell>
          <cell r="H1838">
            <v>0</v>
          </cell>
        </row>
        <row r="1839">
          <cell r="A1839" t="str">
            <v>501034</v>
          </cell>
          <cell r="B1839" t="str">
            <v>COTTON - RIL 122 HY - 450 GM</v>
          </cell>
          <cell r="C1839" t="str">
            <v>2100</v>
          </cell>
          <cell r="D1839" t="str">
            <v>641</v>
          </cell>
          <cell r="E1839" t="str">
            <v>4900077170</v>
          </cell>
          <cell r="F1839">
            <v>38094</v>
          </cell>
          <cell r="G1839">
            <v>2.7</v>
          </cell>
          <cell r="H1839">
            <v>0</v>
          </cell>
        </row>
        <row r="1840">
          <cell r="A1840" t="str">
            <v>501034</v>
          </cell>
          <cell r="B1840" t="str">
            <v>COTTON - RIL 122 HY - 450 GM</v>
          </cell>
          <cell r="C1840" t="str">
            <v>2100</v>
          </cell>
          <cell r="D1840" t="str">
            <v>641</v>
          </cell>
          <cell r="E1840" t="str">
            <v>4900077170</v>
          </cell>
          <cell r="F1840">
            <v>38094</v>
          </cell>
          <cell r="G1840">
            <v>216</v>
          </cell>
          <cell r="H1840">
            <v>0</v>
          </cell>
        </row>
        <row r="1841">
          <cell r="A1841" t="str">
            <v>501034</v>
          </cell>
          <cell r="B1841" t="str">
            <v>COTTON - RIL 122 HY - 450 GM</v>
          </cell>
          <cell r="C1841" t="str">
            <v>2100</v>
          </cell>
          <cell r="D1841" t="str">
            <v>641</v>
          </cell>
          <cell r="E1841" t="str">
            <v>4900077170</v>
          </cell>
          <cell r="F1841">
            <v>38094</v>
          </cell>
          <cell r="G1841">
            <v>194.4</v>
          </cell>
          <cell r="H1841">
            <v>0</v>
          </cell>
        </row>
        <row r="1842">
          <cell r="A1842" t="str">
            <v>501034</v>
          </cell>
          <cell r="B1842" t="str">
            <v>COTTON - RIL 122 HY - 450 GM</v>
          </cell>
          <cell r="C1842" t="str">
            <v>2100</v>
          </cell>
          <cell r="D1842" t="str">
            <v>641</v>
          </cell>
          <cell r="E1842" t="str">
            <v>4900077170</v>
          </cell>
          <cell r="F1842">
            <v>38094</v>
          </cell>
          <cell r="G1842">
            <v>32.4</v>
          </cell>
          <cell r="H1842">
            <v>0</v>
          </cell>
        </row>
        <row r="1843">
          <cell r="A1843" t="str">
            <v>501034</v>
          </cell>
          <cell r="B1843" t="str">
            <v>COTTON - RIL 122 HY - 450 GM</v>
          </cell>
          <cell r="C1843" t="str">
            <v>2100</v>
          </cell>
          <cell r="D1843" t="str">
            <v>641</v>
          </cell>
          <cell r="E1843" t="str">
            <v>4900077170</v>
          </cell>
          <cell r="F1843">
            <v>38094</v>
          </cell>
          <cell r="G1843">
            <v>21.6</v>
          </cell>
          <cell r="H1843">
            <v>0</v>
          </cell>
        </row>
        <row r="1844">
          <cell r="A1844" t="str">
            <v>501034</v>
          </cell>
          <cell r="B1844" t="str">
            <v>COTTON - RIL 122 HY - 450 GM</v>
          </cell>
          <cell r="C1844" t="str">
            <v>2100</v>
          </cell>
          <cell r="D1844" t="str">
            <v>641</v>
          </cell>
          <cell r="E1844" t="str">
            <v>4900077170</v>
          </cell>
          <cell r="F1844">
            <v>38094</v>
          </cell>
          <cell r="G1844">
            <v>59.4</v>
          </cell>
          <cell r="H1844">
            <v>0</v>
          </cell>
        </row>
        <row r="1845">
          <cell r="A1845" t="str">
            <v>501034</v>
          </cell>
          <cell r="B1845" t="str">
            <v>COTTON - RIL 122 HY - 450 GM</v>
          </cell>
          <cell r="C1845" t="str">
            <v>2100</v>
          </cell>
          <cell r="D1845" t="str">
            <v>641</v>
          </cell>
          <cell r="E1845" t="str">
            <v>4900077170</v>
          </cell>
          <cell r="F1845">
            <v>38094</v>
          </cell>
          <cell r="G1845">
            <v>38.25</v>
          </cell>
          <cell r="H1845">
            <v>0</v>
          </cell>
        </row>
        <row r="1846">
          <cell r="A1846" t="str">
            <v>501034</v>
          </cell>
          <cell r="B1846" t="str">
            <v>COTTON - RIL 122 HY - 450 GM</v>
          </cell>
          <cell r="C1846" t="str">
            <v>2100</v>
          </cell>
          <cell r="D1846" t="str">
            <v>641</v>
          </cell>
          <cell r="E1846" t="str">
            <v>4900077170</v>
          </cell>
          <cell r="F1846">
            <v>38094</v>
          </cell>
          <cell r="G1846">
            <v>40.5</v>
          </cell>
          <cell r="H1846">
            <v>0</v>
          </cell>
        </row>
        <row r="1847">
          <cell r="A1847" t="str">
            <v>501034</v>
          </cell>
          <cell r="B1847" t="str">
            <v>COTTON - RIL 122 HY - 450 GM</v>
          </cell>
          <cell r="C1847" t="str">
            <v>2100</v>
          </cell>
          <cell r="D1847" t="str">
            <v>641</v>
          </cell>
          <cell r="E1847" t="str">
            <v>4900077170</v>
          </cell>
          <cell r="F1847">
            <v>38094</v>
          </cell>
          <cell r="G1847">
            <v>21.6</v>
          </cell>
          <cell r="H1847">
            <v>0</v>
          </cell>
        </row>
        <row r="1848">
          <cell r="A1848" t="str">
            <v>501034</v>
          </cell>
          <cell r="B1848" t="str">
            <v>COTTON - RIL 122 HY - 450 GM</v>
          </cell>
          <cell r="C1848" t="str">
            <v>2100</v>
          </cell>
          <cell r="D1848" t="str">
            <v>641</v>
          </cell>
          <cell r="E1848" t="str">
            <v>4900077170</v>
          </cell>
          <cell r="F1848">
            <v>38094</v>
          </cell>
          <cell r="G1848">
            <v>48.6</v>
          </cell>
          <cell r="H1848">
            <v>0</v>
          </cell>
        </row>
        <row r="1849">
          <cell r="A1849" t="str">
            <v>501034</v>
          </cell>
          <cell r="B1849" t="str">
            <v>COTTON - RIL 122 HY - 450 GM</v>
          </cell>
          <cell r="C1849" t="str">
            <v>2100</v>
          </cell>
          <cell r="D1849" t="str">
            <v>641</v>
          </cell>
          <cell r="E1849" t="str">
            <v>4900077170</v>
          </cell>
          <cell r="F1849">
            <v>38094</v>
          </cell>
          <cell r="G1849">
            <v>21.6</v>
          </cell>
          <cell r="H1849">
            <v>0</v>
          </cell>
        </row>
        <row r="1850">
          <cell r="A1850" t="str">
            <v>501034</v>
          </cell>
          <cell r="B1850" t="str">
            <v>COTTON - RIL 122 HY - 450 GM</v>
          </cell>
          <cell r="C1850" t="str">
            <v>2100</v>
          </cell>
          <cell r="D1850" t="str">
            <v>641</v>
          </cell>
          <cell r="E1850" t="str">
            <v>4900077170</v>
          </cell>
          <cell r="F1850">
            <v>38094</v>
          </cell>
          <cell r="G1850">
            <v>27</v>
          </cell>
          <cell r="H1850">
            <v>0</v>
          </cell>
        </row>
        <row r="1851">
          <cell r="A1851" t="str">
            <v>501034</v>
          </cell>
          <cell r="B1851" t="str">
            <v>COTTON - RIL 122 HY - 450 GM</v>
          </cell>
          <cell r="C1851" t="str">
            <v>2100</v>
          </cell>
          <cell r="D1851" t="str">
            <v>641</v>
          </cell>
          <cell r="E1851" t="str">
            <v>4900077170</v>
          </cell>
          <cell r="F1851">
            <v>38094</v>
          </cell>
          <cell r="G1851">
            <v>21.6</v>
          </cell>
          <cell r="H1851">
            <v>0</v>
          </cell>
        </row>
        <row r="1852">
          <cell r="A1852" t="str">
            <v>501034</v>
          </cell>
          <cell r="B1852" t="str">
            <v>COTTON - RIL 122 HY - 450 GM</v>
          </cell>
          <cell r="C1852" t="str">
            <v>2100</v>
          </cell>
          <cell r="D1852" t="str">
            <v>641</v>
          </cell>
          <cell r="E1852" t="str">
            <v>4900077170</v>
          </cell>
          <cell r="F1852">
            <v>38094</v>
          </cell>
          <cell r="G1852">
            <v>43.2</v>
          </cell>
          <cell r="H1852">
            <v>0</v>
          </cell>
        </row>
        <row r="1853">
          <cell r="A1853" t="str">
            <v>501034</v>
          </cell>
          <cell r="B1853" t="str">
            <v>COTTON - RIL 122 HY - 450 GM</v>
          </cell>
          <cell r="C1853" t="str">
            <v>2100</v>
          </cell>
          <cell r="D1853" t="str">
            <v>641</v>
          </cell>
          <cell r="E1853" t="str">
            <v>4900077170</v>
          </cell>
          <cell r="F1853">
            <v>38094</v>
          </cell>
          <cell r="G1853">
            <v>32.4</v>
          </cell>
          <cell r="H1853">
            <v>0</v>
          </cell>
        </row>
        <row r="1854">
          <cell r="A1854" t="str">
            <v>501034</v>
          </cell>
          <cell r="B1854" t="str">
            <v>COTTON - RIL 122 HY - 450 GM</v>
          </cell>
          <cell r="C1854" t="str">
            <v>2100</v>
          </cell>
          <cell r="D1854" t="str">
            <v>641</v>
          </cell>
          <cell r="E1854" t="str">
            <v>4900077170</v>
          </cell>
          <cell r="F1854">
            <v>38094</v>
          </cell>
          <cell r="G1854">
            <v>46.35</v>
          </cell>
          <cell r="H1854">
            <v>0</v>
          </cell>
        </row>
        <row r="1855">
          <cell r="A1855" t="str">
            <v>501034</v>
          </cell>
          <cell r="B1855" t="str">
            <v>COTTON - RIL 122 HY - 450 GM</v>
          </cell>
          <cell r="C1855" t="str">
            <v>2100</v>
          </cell>
          <cell r="D1855" t="str">
            <v>641</v>
          </cell>
          <cell r="E1855" t="str">
            <v>4900077170</v>
          </cell>
          <cell r="F1855">
            <v>38094</v>
          </cell>
          <cell r="G1855">
            <v>54</v>
          </cell>
          <cell r="H1855">
            <v>0</v>
          </cell>
        </row>
        <row r="1856">
          <cell r="A1856" t="str">
            <v>501034</v>
          </cell>
          <cell r="B1856" t="str">
            <v>COTTON - RIL 122 HY - 450 GM</v>
          </cell>
          <cell r="C1856" t="str">
            <v>2100</v>
          </cell>
          <cell r="D1856" t="str">
            <v>641</v>
          </cell>
          <cell r="E1856" t="str">
            <v>4900077170</v>
          </cell>
          <cell r="F1856">
            <v>38094</v>
          </cell>
          <cell r="G1856">
            <v>32.4</v>
          </cell>
          <cell r="H1856">
            <v>0</v>
          </cell>
        </row>
        <row r="1857">
          <cell r="A1857" t="str">
            <v>501034</v>
          </cell>
          <cell r="B1857" t="str">
            <v>COTTON - RIL 122 HY - 450 GM</v>
          </cell>
          <cell r="C1857" t="str">
            <v>2100</v>
          </cell>
          <cell r="D1857" t="str">
            <v>641</v>
          </cell>
          <cell r="E1857" t="str">
            <v>4900077170</v>
          </cell>
          <cell r="F1857">
            <v>38094</v>
          </cell>
          <cell r="G1857">
            <v>27</v>
          </cell>
          <cell r="H1857">
            <v>0</v>
          </cell>
        </row>
        <row r="1858">
          <cell r="A1858" t="str">
            <v>501034</v>
          </cell>
          <cell r="B1858" t="str">
            <v>COTTON - RIL 122 HY - 450 GM</v>
          </cell>
          <cell r="C1858" t="str">
            <v>2200</v>
          </cell>
          <cell r="D1858" t="str">
            <v>641</v>
          </cell>
          <cell r="E1858" t="str">
            <v>4900219409</v>
          </cell>
          <cell r="F1858">
            <v>38258</v>
          </cell>
          <cell r="G1858">
            <v>-4.05</v>
          </cell>
          <cell r="H1858">
            <v>0</v>
          </cell>
        </row>
        <row r="1859">
          <cell r="A1859" t="str">
            <v>501034</v>
          </cell>
          <cell r="B1859" t="str">
            <v>COTTON - RIL 122 HY - 450 GM</v>
          </cell>
          <cell r="C1859" t="str">
            <v>2200</v>
          </cell>
          <cell r="D1859" t="str">
            <v>453</v>
          </cell>
          <cell r="E1859" t="str">
            <v>4900219360</v>
          </cell>
          <cell r="F1859">
            <v>38258</v>
          </cell>
          <cell r="G1859">
            <v>-4.05</v>
          </cell>
          <cell r="H1859">
            <v>0</v>
          </cell>
        </row>
        <row r="1860">
          <cell r="A1860" t="str">
            <v>501034</v>
          </cell>
          <cell r="B1860" t="str">
            <v>COTTON - RIL 122 HY - 450 GM</v>
          </cell>
          <cell r="C1860" t="str">
            <v>2200</v>
          </cell>
          <cell r="D1860" t="str">
            <v>453</v>
          </cell>
          <cell r="E1860" t="str">
            <v>4900219360</v>
          </cell>
          <cell r="F1860">
            <v>38258</v>
          </cell>
          <cell r="G1860">
            <v>4.05</v>
          </cell>
          <cell r="H1860">
            <v>0</v>
          </cell>
        </row>
        <row r="1861">
          <cell r="A1861" t="str">
            <v>501034</v>
          </cell>
          <cell r="B1861" t="str">
            <v>COTTON - RIL 122 HY - 450 GM</v>
          </cell>
          <cell r="C1861" t="str">
            <v>2200</v>
          </cell>
          <cell r="D1861" t="str">
            <v>651</v>
          </cell>
          <cell r="E1861" t="str">
            <v>4900194339</v>
          </cell>
          <cell r="F1861">
            <v>38232</v>
          </cell>
          <cell r="G1861">
            <v>4.05</v>
          </cell>
          <cell r="H1861">
            <v>0</v>
          </cell>
        </row>
        <row r="1862">
          <cell r="A1862" t="str">
            <v>501034</v>
          </cell>
          <cell r="B1862" t="str">
            <v>COTTON - RIL 122 HY - 450 GM</v>
          </cell>
          <cell r="C1862" t="str">
            <v>2200</v>
          </cell>
          <cell r="D1862" t="str">
            <v>601</v>
          </cell>
          <cell r="E1862" t="str">
            <v>4900096467</v>
          </cell>
          <cell r="F1862">
            <v>38131</v>
          </cell>
          <cell r="G1862">
            <v>-86.4</v>
          </cell>
          <cell r="H1862">
            <v>0</v>
          </cell>
        </row>
        <row r="1863">
          <cell r="A1863" t="str">
            <v>501034</v>
          </cell>
          <cell r="B1863" t="str">
            <v>COTTON - RIL 122 HY - 450 GM</v>
          </cell>
          <cell r="C1863" t="str">
            <v>2200</v>
          </cell>
          <cell r="D1863" t="str">
            <v>601</v>
          </cell>
          <cell r="E1863" t="str">
            <v>4900092102</v>
          </cell>
          <cell r="F1863">
            <v>38124</v>
          </cell>
          <cell r="G1863">
            <v>-21.6</v>
          </cell>
          <cell r="H1863">
            <v>0</v>
          </cell>
        </row>
        <row r="1864">
          <cell r="A1864" t="str">
            <v>501034</v>
          </cell>
          <cell r="B1864" t="str">
            <v>COTTON - RIL 122 HY - 450 GM</v>
          </cell>
          <cell r="C1864" t="str">
            <v>2200</v>
          </cell>
          <cell r="D1864" t="str">
            <v>601</v>
          </cell>
          <cell r="E1864" t="str">
            <v>4900091177</v>
          </cell>
          <cell r="F1864">
            <v>38122</v>
          </cell>
          <cell r="G1864">
            <v>-21.6</v>
          </cell>
          <cell r="H1864">
            <v>0</v>
          </cell>
        </row>
        <row r="1865">
          <cell r="A1865" t="str">
            <v>501034</v>
          </cell>
          <cell r="B1865" t="str">
            <v>COTTON - RIL 122 HY - 450 GM</v>
          </cell>
          <cell r="C1865" t="str">
            <v>2200</v>
          </cell>
          <cell r="D1865" t="str">
            <v>601</v>
          </cell>
          <cell r="E1865" t="str">
            <v>4900089475</v>
          </cell>
          <cell r="F1865">
            <v>38119</v>
          </cell>
          <cell r="G1865">
            <v>-43.2</v>
          </cell>
          <cell r="H1865">
            <v>0</v>
          </cell>
        </row>
        <row r="1866">
          <cell r="A1866" t="str">
            <v>501034</v>
          </cell>
          <cell r="B1866" t="str">
            <v>COTTON - RIL 122 HY - 450 GM</v>
          </cell>
          <cell r="C1866" t="str">
            <v>2200</v>
          </cell>
          <cell r="D1866" t="str">
            <v>601</v>
          </cell>
          <cell r="E1866" t="str">
            <v>4900089474</v>
          </cell>
          <cell r="F1866">
            <v>38119</v>
          </cell>
          <cell r="G1866">
            <v>-21.6</v>
          </cell>
          <cell r="H1866">
            <v>0</v>
          </cell>
        </row>
        <row r="1867">
          <cell r="A1867" t="str">
            <v>501034</v>
          </cell>
          <cell r="B1867" t="str">
            <v>COTTON - RIL 122 HY - 450 GM</v>
          </cell>
          <cell r="C1867" t="str">
            <v>2200</v>
          </cell>
          <cell r="D1867" t="str">
            <v>601</v>
          </cell>
          <cell r="E1867" t="str">
            <v>4900089472</v>
          </cell>
          <cell r="F1867">
            <v>38119</v>
          </cell>
          <cell r="G1867">
            <v>-21.6</v>
          </cell>
          <cell r="H1867">
            <v>0</v>
          </cell>
        </row>
        <row r="1868">
          <cell r="A1868" t="str">
            <v>501034</v>
          </cell>
          <cell r="B1868" t="str">
            <v>COTTON - RIL 122 HY - 450 GM</v>
          </cell>
          <cell r="C1868" t="str">
            <v>2200</v>
          </cell>
          <cell r="D1868" t="str">
            <v>101</v>
          </cell>
          <cell r="E1868" t="str">
            <v>5000009844</v>
          </cell>
          <cell r="F1868">
            <v>38118</v>
          </cell>
          <cell r="G1868">
            <v>216</v>
          </cell>
          <cell r="H1868">
            <v>0</v>
          </cell>
        </row>
        <row r="1869">
          <cell r="A1869" t="str">
            <v>501034</v>
          </cell>
          <cell r="B1869" t="str">
            <v>COTTON - RIL 122 HY - 450 GM</v>
          </cell>
          <cell r="C1869" t="str">
            <v>2200</v>
          </cell>
          <cell r="D1869" t="str">
            <v>641</v>
          </cell>
          <cell r="E1869" t="str">
            <v>4900087951</v>
          </cell>
          <cell r="F1869">
            <v>38115</v>
          </cell>
          <cell r="G1869">
            <v>216</v>
          </cell>
          <cell r="H1869">
            <v>0</v>
          </cell>
        </row>
        <row r="1870">
          <cell r="A1870" t="str">
            <v>501036</v>
          </cell>
          <cell r="B1870" t="str">
            <v>COTTON - RIL110 - 450 GM</v>
          </cell>
          <cell r="C1870" t="str">
            <v>1300</v>
          </cell>
          <cell r="D1870" t="str">
            <v>601</v>
          </cell>
          <cell r="E1870" t="str">
            <v>4900081299</v>
          </cell>
          <cell r="F1870">
            <v>38103</v>
          </cell>
          <cell r="G1870">
            <v>-8.1</v>
          </cell>
          <cell r="H1870">
            <v>-2982.82</v>
          </cell>
        </row>
        <row r="1871">
          <cell r="A1871" t="str">
            <v>501036</v>
          </cell>
          <cell r="B1871" t="str">
            <v>COTTON - RIL110 - 450 GM</v>
          </cell>
          <cell r="C1871" t="str">
            <v>1300</v>
          </cell>
          <cell r="D1871" t="str">
            <v>601</v>
          </cell>
          <cell r="E1871" t="str">
            <v>4900078142</v>
          </cell>
          <cell r="F1871">
            <v>38097</v>
          </cell>
          <cell r="G1871">
            <v>-5.4</v>
          </cell>
          <cell r="H1871">
            <v>-1988.55</v>
          </cell>
        </row>
        <row r="1872">
          <cell r="A1872" t="str">
            <v>501036</v>
          </cell>
          <cell r="B1872" t="str">
            <v>COTTON - RIL110 - 450 GM</v>
          </cell>
          <cell r="C1872" t="str">
            <v>1300</v>
          </cell>
          <cell r="D1872" t="str">
            <v>601</v>
          </cell>
          <cell r="E1872" t="str">
            <v>4900078142</v>
          </cell>
          <cell r="F1872">
            <v>38097</v>
          </cell>
          <cell r="G1872">
            <v>-29.7</v>
          </cell>
          <cell r="H1872">
            <v>-10937.03</v>
          </cell>
        </row>
        <row r="1873">
          <cell r="A1873" t="str">
            <v>501036</v>
          </cell>
          <cell r="B1873" t="str">
            <v>COTTON - RIL110 - 450 GM</v>
          </cell>
          <cell r="C1873" t="str">
            <v>1300</v>
          </cell>
          <cell r="D1873" t="str">
            <v>601</v>
          </cell>
          <cell r="E1873" t="str">
            <v>4900078142</v>
          </cell>
          <cell r="F1873">
            <v>38097</v>
          </cell>
          <cell r="G1873">
            <v>-5.4</v>
          </cell>
          <cell r="H1873">
            <v>-1988.55</v>
          </cell>
        </row>
        <row r="1874">
          <cell r="A1874" t="str">
            <v>501036</v>
          </cell>
          <cell r="B1874" t="str">
            <v>COTTON - RIL110 - 450 GM</v>
          </cell>
          <cell r="C1874" t="str">
            <v>1300</v>
          </cell>
          <cell r="D1874" t="str">
            <v>601</v>
          </cell>
          <cell r="E1874" t="str">
            <v>4900078142</v>
          </cell>
          <cell r="F1874">
            <v>38097</v>
          </cell>
          <cell r="G1874">
            <v>-2.7</v>
          </cell>
          <cell r="H1874">
            <v>-994.27</v>
          </cell>
        </row>
        <row r="1875">
          <cell r="A1875" t="str">
            <v>501036</v>
          </cell>
          <cell r="B1875" t="str">
            <v>COTTON - RIL110 - 450 GM</v>
          </cell>
          <cell r="C1875" t="str">
            <v>1300</v>
          </cell>
          <cell r="D1875" t="str">
            <v>601</v>
          </cell>
          <cell r="E1875" t="str">
            <v>4900078141</v>
          </cell>
          <cell r="F1875">
            <v>38097</v>
          </cell>
          <cell r="G1875">
            <v>-56.7</v>
          </cell>
          <cell r="H1875">
            <v>-20879.78</v>
          </cell>
        </row>
        <row r="1876">
          <cell r="A1876" t="str">
            <v>501036</v>
          </cell>
          <cell r="B1876" t="str">
            <v>COTTON - RIL110 - 450 GM</v>
          </cell>
          <cell r="C1876" t="str">
            <v>1300</v>
          </cell>
          <cell r="D1876" t="str">
            <v>601</v>
          </cell>
          <cell r="E1876" t="str">
            <v>4900075245</v>
          </cell>
          <cell r="F1876">
            <v>38090</v>
          </cell>
          <cell r="G1876">
            <v>-21.6</v>
          </cell>
          <cell r="H1876">
            <v>-7954.2</v>
          </cell>
        </row>
        <row r="1877">
          <cell r="A1877" t="str">
            <v>501036</v>
          </cell>
          <cell r="B1877" t="str">
            <v>COTTON - RIL110 - 450 GM</v>
          </cell>
          <cell r="C1877" t="str">
            <v>1300</v>
          </cell>
          <cell r="D1877" t="str">
            <v>601</v>
          </cell>
          <cell r="E1877" t="str">
            <v>4900075264</v>
          </cell>
          <cell r="F1877">
            <v>38090</v>
          </cell>
          <cell r="G1877">
            <v>-129.6</v>
          </cell>
          <cell r="H1877">
            <v>-47725.2</v>
          </cell>
        </row>
        <row r="1878">
          <cell r="A1878" t="str">
            <v>501036</v>
          </cell>
          <cell r="B1878" t="str">
            <v>COTTON - RIL110 - 450 GM</v>
          </cell>
          <cell r="C1878" t="str">
            <v>1300</v>
          </cell>
          <cell r="D1878" t="str">
            <v>601</v>
          </cell>
          <cell r="E1878" t="str">
            <v>4900075265</v>
          </cell>
          <cell r="F1878">
            <v>38090</v>
          </cell>
          <cell r="G1878">
            <v>-43.2</v>
          </cell>
          <cell r="H1878">
            <v>-15908.4</v>
          </cell>
        </row>
        <row r="1879">
          <cell r="A1879" t="str">
            <v>501036</v>
          </cell>
          <cell r="B1879" t="str">
            <v>COTTON - RIL110 - 450 GM</v>
          </cell>
          <cell r="C1879" t="str">
            <v>1300</v>
          </cell>
          <cell r="D1879" t="str">
            <v>601</v>
          </cell>
          <cell r="E1879" t="str">
            <v>4900075267</v>
          </cell>
          <cell r="F1879">
            <v>38090</v>
          </cell>
          <cell r="G1879">
            <v>-43.2</v>
          </cell>
          <cell r="H1879">
            <v>-15908.4</v>
          </cell>
        </row>
        <row r="1880">
          <cell r="A1880" t="str">
            <v>501036</v>
          </cell>
          <cell r="B1880" t="str">
            <v>COTTON - RIL110 - 450 GM</v>
          </cell>
          <cell r="C1880" t="str">
            <v>1300</v>
          </cell>
          <cell r="D1880" t="str">
            <v>601</v>
          </cell>
          <cell r="E1880" t="str">
            <v>4900075268</v>
          </cell>
          <cell r="F1880">
            <v>38090</v>
          </cell>
          <cell r="G1880">
            <v>-21.6</v>
          </cell>
          <cell r="H1880">
            <v>-7954.2</v>
          </cell>
        </row>
        <row r="1881">
          <cell r="A1881" t="str">
            <v>501036</v>
          </cell>
          <cell r="B1881" t="str">
            <v>COTTON - RIL110 - 450 GM</v>
          </cell>
          <cell r="C1881" t="str">
            <v>1300</v>
          </cell>
          <cell r="D1881" t="str">
            <v>601</v>
          </cell>
          <cell r="E1881" t="str">
            <v>4900075279</v>
          </cell>
          <cell r="F1881">
            <v>38090</v>
          </cell>
          <cell r="G1881">
            <v>-21.6</v>
          </cell>
          <cell r="H1881">
            <v>-7954.2</v>
          </cell>
        </row>
        <row r="1882">
          <cell r="A1882" t="str">
            <v>501036</v>
          </cell>
          <cell r="B1882" t="str">
            <v>COTTON - RIL110 - 450 GM</v>
          </cell>
          <cell r="C1882" t="str">
            <v>1300</v>
          </cell>
          <cell r="D1882" t="str">
            <v>601</v>
          </cell>
          <cell r="E1882" t="str">
            <v>4900075282</v>
          </cell>
          <cell r="F1882">
            <v>38090</v>
          </cell>
          <cell r="G1882">
            <v>-118.8</v>
          </cell>
          <cell r="H1882">
            <v>-43748.1</v>
          </cell>
        </row>
        <row r="1883">
          <cell r="A1883" t="str">
            <v>501036</v>
          </cell>
          <cell r="B1883" t="str">
            <v>COTTON - RIL110 - 450 GM</v>
          </cell>
          <cell r="C1883" t="str">
            <v>1300</v>
          </cell>
          <cell r="D1883" t="str">
            <v>601</v>
          </cell>
          <cell r="E1883" t="str">
            <v>4900075284</v>
          </cell>
          <cell r="F1883">
            <v>38090</v>
          </cell>
          <cell r="G1883">
            <v>-75.599999999999994</v>
          </cell>
          <cell r="H1883">
            <v>-27839.7</v>
          </cell>
        </row>
        <row r="1884">
          <cell r="A1884" t="str">
            <v>501036</v>
          </cell>
          <cell r="B1884" t="str">
            <v>COTTON - RIL110 - 450 GM</v>
          </cell>
          <cell r="C1884" t="str">
            <v>1300</v>
          </cell>
          <cell r="D1884" t="str">
            <v>601</v>
          </cell>
          <cell r="E1884" t="str">
            <v>4900075286</v>
          </cell>
          <cell r="F1884">
            <v>38090</v>
          </cell>
          <cell r="G1884">
            <v>-21.6</v>
          </cell>
          <cell r="H1884">
            <v>-7954.2</v>
          </cell>
        </row>
        <row r="1885">
          <cell r="A1885" t="str">
            <v>501036</v>
          </cell>
          <cell r="B1885" t="str">
            <v>COTTON - RIL110 - 450 GM</v>
          </cell>
          <cell r="C1885" t="str">
            <v>1300</v>
          </cell>
          <cell r="D1885" t="str">
            <v>601</v>
          </cell>
          <cell r="E1885" t="str">
            <v>4900075287</v>
          </cell>
          <cell r="F1885">
            <v>38090</v>
          </cell>
          <cell r="G1885">
            <v>-64.8</v>
          </cell>
          <cell r="H1885">
            <v>-23862.6</v>
          </cell>
        </row>
        <row r="1886">
          <cell r="A1886" t="str">
            <v>501036</v>
          </cell>
          <cell r="B1886" t="str">
            <v>COTTON - RIL110 - 450 GM</v>
          </cell>
          <cell r="C1886" t="str">
            <v>1300</v>
          </cell>
          <cell r="D1886" t="str">
            <v>601</v>
          </cell>
          <cell r="E1886" t="str">
            <v>4900075244</v>
          </cell>
          <cell r="F1886">
            <v>38090</v>
          </cell>
          <cell r="G1886">
            <v>-43.2</v>
          </cell>
          <cell r="H1886">
            <v>-15908.4</v>
          </cell>
        </row>
        <row r="1887">
          <cell r="A1887" t="str">
            <v>501036</v>
          </cell>
          <cell r="B1887" t="str">
            <v>COTTON - RIL110 - 450 GM</v>
          </cell>
          <cell r="C1887" t="str">
            <v>1300</v>
          </cell>
          <cell r="D1887" t="str">
            <v>601</v>
          </cell>
          <cell r="E1887" t="str">
            <v>4900075242</v>
          </cell>
          <cell r="F1887">
            <v>38090</v>
          </cell>
          <cell r="G1887">
            <v>-108</v>
          </cell>
          <cell r="H1887">
            <v>-39771</v>
          </cell>
        </row>
        <row r="1888">
          <cell r="A1888" t="str">
            <v>501036</v>
          </cell>
          <cell r="B1888" t="str">
            <v>COTTON - RIL110 - 450 GM</v>
          </cell>
          <cell r="C1888" t="str">
            <v>1300</v>
          </cell>
          <cell r="D1888" t="str">
            <v>601</v>
          </cell>
          <cell r="E1888" t="str">
            <v>4900075241</v>
          </cell>
          <cell r="F1888">
            <v>38090</v>
          </cell>
          <cell r="G1888">
            <v>-194.4</v>
          </cell>
          <cell r="H1888">
            <v>-71587.8</v>
          </cell>
        </row>
        <row r="1889">
          <cell r="A1889" t="str">
            <v>501036</v>
          </cell>
          <cell r="B1889" t="str">
            <v>COTTON - RIL110 - 450 GM</v>
          </cell>
          <cell r="C1889" t="str">
            <v>1300</v>
          </cell>
          <cell r="D1889" t="str">
            <v>601</v>
          </cell>
          <cell r="E1889" t="str">
            <v>4900075239</v>
          </cell>
          <cell r="F1889">
            <v>38090</v>
          </cell>
          <cell r="G1889">
            <v>-86.4</v>
          </cell>
          <cell r="H1889">
            <v>-31816.799999999999</v>
          </cell>
        </row>
        <row r="1890">
          <cell r="A1890" t="str">
            <v>501036</v>
          </cell>
          <cell r="B1890" t="str">
            <v>COTTON - RIL110 - 450 GM</v>
          </cell>
          <cell r="C1890" t="str">
            <v>1300</v>
          </cell>
          <cell r="D1890" t="str">
            <v>601</v>
          </cell>
          <cell r="E1890" t="str">
            <v>4900075228</v>
          </cell>
          <cell r="F1890">
            <v>38090</v>
          </cell>
          <cell r="G1890">
            <v>-43.2</v>
          </cell>
          <cell r="H1890">
            <v>-15908.4</v>
          </cell>
        </row>
        <row r="1891">
          <cell r="A1891" t="str">
            <v>501036</v>
          </cell>
          <cell r="B1891" t="str">
            <v>COTTON - RIL110 - 450 GM</v>
          </cell>
          <cell r="C1891" t="str">
            <v>1300</v>
          </cell>
          <cell r="D1891" t="str">
            <v>601</v>
          </cell>
          <cell r="E1891" t="str">
            <v>4900075227</v>
          </cell>
          <cell r="F1891">
            <v>38090</v>
          </cell>
          <cell r="G1891">
            <v>-216</v>
          </cell>
          <cell r="H1891">
            <v>-79542</v>
          </cell>
        </row>
        <row r="1892">
          <cell r="A1892" t="str">
            <v>501036</v>
          </cell>
          <cell r="B1892" t="str">
            <v>COTTON - RIL110 - 450 GM</v>
          </cell>
          <cell r="C1892" t="str">
            <v>1300</v>
          </cell>
          <cell r="D1892" t="str">
            <v>101</v>
          </cell>
          <cell r="E1892" t="str">
            <v>5000007564</v>
          </cell>
          <cell r="F1892">
            <v>38089</v>
          </cell>
          <cell r="G1892">
            <v>1339.2</v>
          </cell>
          <cell r="H1892">
            <v>0</v>
          </cell>
        </row>
        <row r="1893">
          <cell r="A1893" t="str">
            <v>501036</v>
          </cell>
          <cell r="B1893" t="str">
            <v>COTTON - RIL110 - 450 GM</v>
          </cell>
          <cell r="C1893" t="str">
            <v>1300</v>
          </cell>
          <cell r="D1893" t="str">
            <v>101</v>
          </cell>
          <cell r="E1893" t="str">
            <v>5000007564</v>
          </cell>
          <cell r="F1893">
            <v>38089</v>
          </cell>
          <cell r="G1893">
            <v>5.4</v>
          </cell>
          <cell r="H1893">
            <v>0</v>
          </cell>
        </row>
        <row r="1894">
          <cell r="A1894" t="str">
            <v>501036</v>
          </cell>
          <cell r="B1894" t="str">
            <v>COTTON - RIL110 - 450 GM</v>
          </cell>
          <cell r="C1894" t="str">
            <v>1300</v>
          </cell>
          <cell r="D1894" t="str">
            <v>101</v>
          </cell>
          <cell r="E1894" t="str">
            <v>5000007564</v>
          </cell>
          <cell r="F1894">
            <v>38089</v>
          </cell>
          <cell r="G1894">
            <v>5.4</v>
          </cell>
          <cell r="H1894">
            <v>0</v>
          </cell>
        </row>
        <row r="1895">
          <cell r="A1895" t="str">
            <v>501036</v>
          </cell>
          <cell r="B1895" t="str">
            <v>COTTON - RIL110 - 450 GM</v>
          </cell>
          <cell r="C1895" t="str">
            <v>1300</v>
          </cell>
          <cell r="D1895" t="str">
            <v>101</v>
          </cell>
          <cell r="E1895" t="str">
            <v>5000007564</v>
          </cell>
          <cell r="F1895">
            <v>38089</v>
          </cell>
          <cell r="G1895">
            <v>10.8</v>
          </cell>
          <cell r="H1895">
            <v>0</v>
          </cell>
        </row>
        <row r="1896">
          <cell r="A1896" t="str">
            <v>501036</v>
          </cell>
          <cell r="B1896" t="str">
            <v>COTTON - RIL110 - 450 GM</v>
          </cell>
          <cell r="C1896" t="str">
            <v>1300</v>
          </cell>
          <cell r="D1896" t="str">
            <v>641</v>
          </cell>
          <cell r="E1896" t="str">
            <v>4900072602</v>
          </cell>
          <cell r="F1896">
            <v>38084</v>
          </cell>
          <cell r="G1896">
            <v>10.8</v>
          </cell>
          <cell r="H1896">
            <v>3977.1</v>
          </cell>
        </row>
        <row r="1897">
          <cell r="A1897" t="str">
            <v>501036</v>
          </cell>
          <cell r="B1897" t="str">
            <v>COTTON - RIL110 - 450 GM</v>
          </cell>
          <cell r="C1897" t="str">
            <v>1300</v>
          </cell>
          <cell r="D1897" t="str">
            <v>641</v>
          </cell>
          <cell r="E1897" t="str">
            <v>4900072602</v>
          </cell>
          <cell r="F1897">
            <v>38084</v>
          </cell>
          <cell r="G1897">
            <v>5.4</v>
          </cell>
          <cell r="H1897">
            <v>1988.55</v>
          </cell>
        </row>
        <row r="1898">
          <cell r="A1898" t="str">
            <v>501036</v>
          </cell>
          <cell r="B1898" t="str">
            <v>COTTON - RIL110 - 450 GM</v>
          </cell>
          <cell r="C1898" t="str">
            <v>1300</v>
          </cell>
          <cell r="D1898" t="str">
            <v>641</v>
          </cell>
          <cell r="E1898" t="str">
            <v>4900072602</v>
          </cell>
          <cell r="F1898">
            <v>38084</v>
          </cell>
          <cell r="G1898">
            <v>5.4</v>
          </cell>
          <cell r="H1898">
            <v>1988.55</v>
          </cell>
        </row>
        <row r="1899">
          <cell r="A1899" t="str">
            <v>501036</v>
          </cell>
          <cell r="B1899" t="str">
            <v>COTTON - RIL110 - 450 GM</v>
          </cell>
          <cell r="C1899" t="str">
            <v>1300</v>
          </cell>
          <cell r="D1899" t="str">
            <v>641</v>
          </cell>
          <cell r="E1899" t="str">
            <v>4900072602</v>
          </cell>
          <cell r="F1899">
            <v>38084</v>
          </cell>
          <cell r="G1899">
            <v>1339.2</v>
          </cell>
          <cell r="H1899">
            <v>493160.4</v>
          </cell>
        </row>
        <row r="1900">
          <cell r="A1900" t="str">
            <v>501036</v>
          </cell>
          <cell r="B1900" t="str">
            <v>COTTON - RIL110 - 450 GM</v>
          </cell>
          <cell r="C1900" t="str">
            <v>1900</v>
          </cell>
          <cell r="D1900" t="str">
            <v>601</v>
          </cell>
          <cell r="E1900" t="str">
            <v>4900079362</v>
          </cell>
          <cell r="F1900">
            <v>38099</v>
          </cell>
          <cell r="G1900">
            <v>-43.2</v>
          </cell>
          <cell r="H1900">
            <v>-15908.4</v>
          </cell>
        </row>
        <row r="1901">
          <cell r="A1901" t="str">
            <v>501036</v>
          </cell>
          <cell r="B1901" t="str">
            <v>COTTON - RIL110 - 450 GM</v>
          </cell>
          <cell r="C1901" t="str">
            <v>1900</v>
          </cell>
          <cell r="D1901" t="str">
            <v>651</v>
          </cell>
          <cell r="E1901" t="str">
            <v>4900079343</v>
          </cell>
          <cell r="F1901">
            <v>38099</v>
          </cell>
          <cell r="G1901">
            <v>21.6</v>
          </cell>
          <cell r="H1901">
            <v>0</v>
          </cell>
        </row>
        <row r="1902">
          <cell r="A1902" t="str">
            <v>501036</v>
          </cell>
          <cell r="B1902" t="str">
            <v>COTTON - RIL110 - 450 GM</v>
          </cell>
          <cell r="C1902" t="str">
            <v>1900</v>
          </cell>
          <cell r="D1902" t="str">
            <v>651</v>
          </cell>
          <cell r="E1902" t="str">
            <v>4900079346</v>
          </cell>
          <cell r="F1902">
            <v>38099</v>
          </cell>
          <cell r="G1902">
            <v>21.6</v>
          </cell>
          <cell r="H1902">
            <v>0</v>
          </cell>
        </row>
        <row r="1903">
          <cell r="A1903" t="str">
            <v>501036</v>
          </cell>
          <cell r="B1903" t="str">
            <v>COTTON - RIL110 - 450 GM</v>
          </cell>
          <cell r="C1903" t="str">
            <v>1900</v>
          </cell>
          <cell r="D1903" t="str">
            <v>453</v>
          </cell>
          <cell r="E1903" t="str">
            <v>4900079360</v>
          </cell>
          <cell r="F1903">
            <v>38099</v>
          </cell>
          <cell r="G1903">
            <v>43.2</v>
          </cell>
          <cell r="H1903">
            <v>15908.4</v>
          </cell>
        </row>
        <row r="1904">
          <cell r="A1904" t="str">
            <v>501036</v>
          </cell>
          <cell r="B1904" t="str">
            <v>COTTON - RIL110 - 450 GM</v>
          </cell>
          <cell r="C1904" t="str">
            <v>1900</v>
          </cell>
          <cell r="D1904" t="str">
            <v>453</v>
          </cell>
          <cell r="E1904" t="str">
            <v>4900079360</v>
          </cell>
          <cell r="F1904">
            <v>38099</v>
          </cell>
          <cell r="G1904">
            <v>-43.2</v>
          </cell>
          <cell r="H1904">
            <v>0</v>
          </cell>
        </row>
        <row r="1905">
          <cell r="A1905" t="str">
            <v>501036</v>
          </cell>
          <cell r="B1905" t="str">
            <v>COTTON - RIL110 - 450 GM</v>
          </cell>
          <cell r="C1905" t="str">
            <v>1900</v>
          </cell>
          <cell r="D1905" t="str">
            <v>651</v>
          </cell>
          <cell r="E1905" t="str">
            <v>4900076094</v>
          </cell>
          <cell r="F1905">
            <v>38092</v>
          </cell>
          <cell r="G1905">
            <v>237.83799999999999</v>
          </cell>
          <cell r="H1905">
            <v>0</v>
          </cell>
        </row>
        <row r="1906">
          <cell r="A1906" t="str">
            <v>501036</v>
          </cell>
          <cell r="B1906" t="str">
            <v>COTTON - RIL110 - 450 GM</v>
          </cell>
          <cell r="C1906" t="str">
            <v>1900</v>
          </cell>
          <cell r="D1906" t="str">
            <v>651</v>
          </cell>
          <cell r="E1906" t="str">
            <v>4900076096</v>
          </cell>
          <cell r="F1906">
            <v>38092</v>
          </cell>
          <cell r="G1906">
            <v>540.54100000000005</v>
          </cell>
          <cell r="H1906">
            <v>0</v>
          </cell>
        </row>
        <row r="1907">
          <cell r="A1907" t="str">
            <v>501036</v>
          </cell>
          <cell r="B1907" t="str">
            <v>COTTON - RIL110 - 450 GM</v>
          </cell>
          <cell r="C1907" t="str">
            <v>1900</v>
          </cell>
          <cell r="D1907" t="str">
            <v>453</v>
          </cell>
          <cell r="E1907" t="str">
            <v>4900076100</v>
          </cell>
          <cell r="F1907">
            <v>38092</v>
          </cell>
          <cell r="G1907">
            <v>778.37900000000002</v>
          </cell>
          <cell r="H1907">
            <v>286637.95</v>
          </cell>
        </row>
        <row r="1908">
          <cell r="A1908" t="str">
            <v>501036</v>
          </cell>
          <cell r="B1908" t="str">
            <v>COTTON - RIL110 - 450 GM</v>
          </cell>
          <cell r="C1908" t="str">
            <v>1900</v>
          </cell>
          <cell r="D1908" t="str">
            <v>453</v>
          </cell>
          <cell r="E1908" t="str">
            <v>4900076100</v>
          </cell>
          <cell r="F1908">
            <v>38092</v>
          </cell>
          <cell r="G1908">
            <v>-778.37900000000002</v>
          </cell>
          <cell r="H1908">
            <v>0</v>
          </cell>
        </row>
        <row r="1909">
          <cell r="A1909" t="str">
            <v>501036</v>
          </cell>
          <cell r="B1909" t="str">
            <v>COTTON - RIL110 - 450 GM</v>
          </cell>
          <cell r="C1909" t="str">
            <v>1900</v>
          </cell>
          <cell r="D1909" t="str">
            <v>601</v>
          </cell>
          <cell r="E1909" t="str">
            <v>4900076119</v>
          </cell>
          <cell r="F1909">
            <v>38092</v>
          </cell>
          <cell r="G1909">
            <v>-129.6</v>
          </cell>
          <cell r="H1909">
            <v>-47725.18</v>
          </cell>
        </row>
        <row r="1910">
          <cell r="A1910" t="str">
            <v>501036</v>
          </cell>
          <cell r="B1910" t="str">
            <v>COTTON - RIL110 - 450 GM</v>
          </cell>
          <cell r="C1910" t="str">
            <v>1900</v>
          </cell>
          <cell r="D1910" t="str">
            <v>601</v>
          </cell>
          <cell r="E1910" t="str">
            <v>4900076121</v>
          </cell>
          <cell r="F1910">
            <v>38092</v>
          </cell>
          <cell r="G1910">
            <v>-540</v>
          </cell>
          <cell r="H1910">
            <v>-198854.92</v>
          </cell>
        </row>
        <row r="1911">
          <cell r="A1911" t="str">
            <v>501036</v>
          </cell>
          <cell r="B1911" t="str">
            <v>COTTON - RIL110 - 450 GM</v>
          </cell>
          <cell r="C1911" t="str">
            <v>1900</v>
          </cell>
          <cell r="D1911" t="str">
            <v>601</v>
          </cell>
          <cell r="E1911" t="str">
            <v>4900076128</v>
          </cell>
          <cell r="F1911">
            <v>38092</v>
          </cell>
          <cell r="G1911">
            <v>-21.6</v>
          </cell>
          <cell r="H1911">
            <v>-7954.2</v>
          </cell>
        </row>
        <row r="1912">
          <cell r="A1912" t="str">
            <v>501036</v>
          </cell>
          <cell r="B1912" t="str">
            <v>COTTON - RIL110 - 450 GM</v>
          </cell>
          <cell r="C1912" t="str">
            <v>1900</v>
          </cell>
          <cell r="D1912" t="str">
            <v>601</v>
          </cell>
          <cell r="E1912" t="str">
            <v>4900076183</v>
          </cell>
          <cell r="F1912">
            <v>38092</v>
          </cell>
          <cell r="G1912">
            <v>-64.8</v>
          </cell>
          <cell r="H1912">
            <v>-23862.59</v>
          </cell>
        </row>
        <row r="1913">
          <cell r="A1913" t="str">
            <v>501036</v>
          </cell>
          <cell r="B1913" t="str">
            <v>COTTON - RIL110 - 450 GM</v>
          </cell>
          <cell r="C1913" t="str">
            <v>1900</v>
          </cell>
          <cell r="D1913" t="str">
            <v>601</v>
          </cell>
          <cell r="E1913" t="str">
            <v>4900076271</v>
          </cell>
          <cell r="F1913">
            <v>38092</v>
          </cell>
          <cell r="G1913">
            <v>-21.6</v>
          </cell>
          <cell r="H1913">
            <v>-7954.2</v>
          </cell>
        </row>
        <row r="1914">
          <cell r="A1914" t="str">
            <v>501036</v>
          </cell>
          <cell r="B1914" t="str">
            <v>COTTON - RIL110 - 450 GM</v>
          </cell>
          <cell r="C1914" t="str">
            <v>1900</v>
          </cell>
          <cell r="D1914" t="str">
            <v>601</v>
          </cell>
          <cell r="E1914" t="str">
            <v>4900076314</v>
          </cell>
          <cell r="F1914">
            <v>38092</v>
          </cell>
          <cell r="G1914">
            <v>-21.6</v>
          </cell>
          <cell r="H1914">
            <v>-7954.19</v>
          </cell>
        </row>
        <row r="1915">
          <cell r="A1915" t="str">
            <v>501036</v>
          </cell>
          <cell r="B1915" t="str">
            <v>COTTON - RIL110 - 450 GM</v>
          </cell>
          <cell r="C1915" t="str">
            <v>1900</v>
          </cell>
          <cell r="D1915" t="str">
            <v>601</v>
          </cell>
          <cell r="E1915" t="str">
            <v>4900075798</v>
          </cell>
          <cell r="F1915">
            <v>38091</v>
          </cell>
          <cell r="G1915">
            <v>-43.2</v>
          </cell>
          <cell r="H1915">
            <v>-15908.4</v>
          </cell>
        </row>
        <row r="1916">
          <cell r="A1916" t="str">
            <v>501036</v>
          </cell>
          <cell r="B1916" t="str">
            <v>COTTON - RIL110 - 450 GM</v>
          </cell>
          <cell r="C1916" t="str">
            <v>1900</v>
          </cell>
          <cell r="D1916" t="str">
            <v>601</v>
          </cell>
          <cell r="E1916" t="str">
            <v>4900074883</v>
          </cell>
          <cell r="F1916">
            <v>38089</v>
          </cell>
          <cell r="G1916">
            <v>-30</v>
          </cell>
          <cell r="H1916">
            <v>-11047.5</v>
          </cell>
        </row>
        <row r="1917">
          <cell r="A1917" t="str">
            <v>501036</v>
          </cell>
          <cell r="B1917" t="str">
            <v>COTTON - RIL110 - 450 GM</v>
          </cell>
          <cell r="C1917" t="str">
            <v>1900</v>
          </cell>
          <cell r="D1917" t="str">
            <v>601</v>
          </cell>
          <cell r="E1917" t="str">
            <v>4900074884</v>
          </cell>
          <cell r="F1917">
            <v>38089</v>
          </cell>
          <cell r="G1917">
            <v>-34.799999999999997</v>
          </cell>
          <cell r="H1917">
            <v>-12815.1</v>
          </cell>
        </row>
        <row r="1918">
          <cell r="A1918" t="str">
            <v>501036</v>
          </cell>
          <cell r="B1918" t="str">
            <v>COTTON - RIL110 - 450 GM</v>
          </cell>
          <cell r="C1918" t="str">
            <v>1900</v>
          </cell>
          <cell r="D1918" t="str">
            <v>601</v>
          </cell>
          <cell r="E1918" t="str">
            <v>4900074893</v>
          </cell>
          <cell r="F1918">
            <v>38089</v>
          </cell>
          <cell r="G1918">
            <v>-540.54100000000005</v>
          </cell>
          <cell r="H1918">
            <v>-199054.23</v>
          </cell>
        </row>
        <row r="1919">
          <cell r="A1919" t="str">
            <v>501036</v>
          </cell>
          <cell r="B1919" t="str">
            <v>COTTON - RIL110 - 450 GM</v>
          </cell>
          <cell r="C1919" t="str">
            <v>1900</v>
          </cell>
          <cell r="D1919" t="str">
            <v>601</v>
          </cell>
          <cell r="E1919" t="str">
            <v>4900074888</v>
          </cell>
          <cell r="F1919">
            <v>38089</v>
          </cell>
          <cell r="G1919">
            <v>-237.83799999999999</v>
          </cell>
          <cell r="H1919">
            <v>-87583.84</v>
          </cell>
        </row>
        <row r="1920">
          <cell r="A1920" t="str">
            <v>501036</v>
          </cell>
          <cell r="B1920" t="str">
            <v>COTTON - RIL110 - 450 GM</v>
          </cell>
          <cell r="C1920" t="str">
            <v>1900</v>
          </cell>
          <cell r="D1920" t="str">
            <v>101</v>
          </cell>
          <cell r="E1920" t="str">
            <v>5000007332</v>
          </cell>
          <cell r="F1920">
            <v>38085</v>
          </cell>
          <cell r="G1920">
            <v>907.2</v>
          </cell>
          <cell r="H1920">
            <v>0</v>
          </cell>
        </row>
        <row r="1921">
          <cell r="A1921" t="str">
            <v>501036</v>
          </cell>
          <cell r="B1921" t="str">
            <v>COTTON - RIL110 - 450 GM</v>
          </cell>
          <cell r="C1921" t="str">
            <v>1900</v>
          </cell>
          <cell r="D1921" t="str">
            <v>641</v>
          </cell>
          <cell r="E1921" t="str">
            <v>4900072603</v>
          </cell>
          <cell r="F1921">
            <v>38084</v>
          </cell>
          <cell r="G1921">
            <v>900</v>
          </cell>
          <cell r="H1921">
            <v>331425</v>
          </cell>
        </row>
        <row r="1922">
          <cell r="A1922" t="str">
            <v>501036</v>
          </cell>
          <cell r="B1922" t="str">
            <v>COTTON - RIL110 - 450 GM</v>
          </cell>
          <cell r="C1922" t="str">
            <v>1900</v>
          </cell>
          <cell r="D1922" t="str">
            <v>641</v>
          </cell>
          <cell r="E1922" t="str">
            <v>4900072604</v>
          </cell>
          <cell r="F1922">
            <v>38084</v>
          </cell>
          <cell r="G1922">
            <v>7.2</v>
          </cell>
          <cell r="H1922">
            <v>2651.4</v>
          </cell>
        </row>
        <row r="1923">
          <cell r="A1923" t="str">
            <v>501041</v>
          </cell>
          <cell r="B1923" t="str">
            <v>MAIZE - 1111 - 5 KG</v>
          </cell>
          <cell r="C1923" t="str">
            <v>1000</v>
          </cell>
          <cell r="D1923" t="str">
            <v>651</v>
          </cell>
          <cell r="E1923" t="str">
            <v>4900215254</v>
          </cell>
          <cell r="F1923">
            <v>38254</v>
          </cell>
          <cell r="G1923">
            <v>170</v>
          </cell>
          <cell r="H1923">
            <v>0</v>
          </cell>
        </row>
        <row r="1924">
          <cell r="A1924" t="str">
            <v>501041</v>
          </cell>
          <cell r="B1924" t="str">
            <v>MAIZE - 1111 - 5 KG</v>
          </cell>
          <cell r="C1924" t="str">
            <v>1000</v>
          </cell>
          <cell r="D1924" t="str">
            <v>453</v>
          </cell>
          <cell r="E1924" t="str">
            <v>4900215388</v>
          </cell>
          <cell r="F1924">
            <v>38254</v>
          </cell>
          <cell r="G1924">
            <v>355</v>
          </cell>
          <cell r="H1924">
            <v>6702.4</v>
          </cell>
        </row>
        <row r="1925">
          <cell r="A1925" t="str">
            <v>501041</v>
          </cell>
          <cell r="B1925" t="str">
            <v>MAIZE - 1111 - 5 KG</v>
          </cell>
          <cell r="C1925" t="str">
            <v>1000</v>
          </cell>
          <cell r="D1925" t="str">
            <v>453</v>
          </cell>
          <cell r="E1925" t="str">
            <v>4900215388</v>
          </cell>
          <cell r="F1925">
            <v>38254</v>
          </cell>
          <cell r="G1925">
            <v>-355</v>
          </cell>
          <cell r="H1925">
            <v>0</v>
          </cell>
        </row>
        <row r="1926">
          <cell r="A1926" t="str">
            <v>501041</v>
          </cell>
          <cell r="B1926" t="str">
            <v>MAIZE - 1111 - 5 KG</v>
          </cell>
          <cell r="C1926" t="str">
            <v>1000</v>
          </cell>
          <cell r="D1926" t="str">
            <v>651</v>
          </cell>
          <cell r="E1926" t="str">
            <v>4900213785</v>
          </cell>
          <cell r="F1926">
            <v>38253</v>
          </cell>
          <cell r="G1926">
            <v>185</v>
          </cell>
          <cell r="H1926">
            <v>0</v>
          </cell>
        </row>
        <row r="1927">
          <cell r="A1927" t="str">
            <v>501041</v>
          </cell>
          <cell r="B1927" t="str">
            <v>MAIZE - 1111 - 5 KG</v>
          </cell>
          <cell r="C1927" t="str">
            <v>1000</v>
          </cell>
          <cell r="D1927" t="str">
            <v>453</v>
          </cell>
          <cell r="E1927" t="str">
            <v>4900193749</v>
          </cell>
          <cell r="F1927">
            <v>38231</v>
          </cell>
          <cell r="G1927">
            <v>-430</v>
          </cell>
          <cell r="H1927">
            <v>0</v>
          </cell>
        </row>
        <row r="1928">
          <cell r="A1928" t="str">
            <v>501041</v>
          </cell>
          <cell r="B1928" t="str">
            <v>MAIZE - 1111 - 5 KG</v>
          </cell>
          <cell r="C1928" t="str">
            <v>1000</v>
          </cell>
          <cell r="D1928" t="str">
            <v>453</v>
          </cell>
          <cell r="E1928" t="str">
            <v>4900193749</v>
          </cell>
          <cell r="F1928">
            <v>38231</v>
          </cell>
          <cell r="G1928">
            <v>430</v>
          </cell>
          <cell r="H1928">
            <v>8118.4</v>
          </cell>
        </row>
        <row r="1929">
          <cell r="A1929" t="str">
            <v>501041</v>
          </cell>
          <cell r="B1929" t="str">
            <v>MAIZE - 1111 - 5 KG</v>
          </cell>
          <cell r="C1929" t="str">
            <v>1000</v>
          </cell>
          <cell r="D1929" t="str">
            <v>453</v>
          </cell>
          <cell r="E1929" t="str">
            <v>4900193748</v>
          </cell>
          <cell r="F1929">
            <v>38231</v>
          </cell>
          <cell r="G1929">
            <v>-2350</v>
          </cell>
          <cell r="H1929">
            <v>0</v>
          </cell>
        </row>
        <row r="1930">
          <cell r="A1930" t="str">
            <v>501041</v>
          </cell>
          <cell r="B1930" t="str">
            <v>MAIZE - 1111 - 5 KG</v>
          </cell>
          <cell r="C1930" t="str">
            <v>1000</v>
          </cell>
          <cell r="D1930" t="str">
            <v>453</v>
          </cell>
          <cell r="E1930" t="str">
            <v>4900193748</v>
          </cell>
          <cell r="F1930">
            <v>38231</v>
          </cell>
          <cell r="G1930">
            <v>2350</v>
          </cell>
          <cell r="H1930">
            <v>44368</v>
          </cell>
        </row>
        <row r="1931">
          <cell r="A1931" t="str">
            <v>501041</v>
          </cell>
          <cell r="B1931" t="str">
            <v>MAIZE - 1111 - 5 KG</v>
          </cell>
          <cell r="C1931" t="str">
            <v>1000</v>
          </cell>
          <cell r="D1931" t="str">
            <v>453</v>
          </cell>
          <cell r="E1931" t="str">
            <v>4900193747</v>
          </cell>
          <cell r="F1931">
            <v>38231</v>
          </cell>
          <cell r="G1931">
            <v>-2385</v>
          </cell>
          <cell r="H1931">
            <v>0</v>
          </cell>
        </row>
        <row r="1932">
          <cell r="A1932" t="str">
            <v>501041</v>
          </cell>
          <cell r="B1932" t="str">
            <v>MAIZE - 1111 - 5 KG</v>
          </cell>
          <cell r="C1932" t="str">
            <v>1000</v>
          </cell>
          <cell r="D1932" t="str">
            <v>651</v>
          </cell>
          <cell r="E1932" t="str">
            <v>4900193689</v>
          </cell>
          <cell r="F1932">
            <v>38231</v>
          </cell>
          <cell r="G1932">
            <v>130</v>
          </cell>
          <cell r="H1932">
            <v>0</v>
          </cell>
        </row>
        <row r="1933">
          <cell r="A1933" t="str">
            <v>501041</v>
          </cell>
          <cell r="B1933" t="str">
            <v>MAIZE - 1111 - 5 KG</v>
          </cell>
          <cell r="C1933" t="str">
            <v>1000</v>
          </cell>
          <cell r="D1933" t="str">
            <v>651</v>
          </cell>
          <cell r="E1933" t="str">
            <v>4900193690</v>
          </cell>
          <cell r="F1933">
            <v>38231</v>
          </cell>
          <cell r="G1933">
            <v>1000</v>
          </cell>
          <cell r="H1933">
            <v>0</v>
          </cell>
        </row>
        <row r="1934">
          <cell r="A1934" t="str">
            <v>501041</v>
          </cell>
          <cell r="B1934" t="str">
            <v>MAIZE - 1111 - 5 KG</v>
          </cell>
          <cell r="C1934" t="str">
            <v>1000</v>
          </cell>
          <cell r="D1934" t="str">
            <v>651</v>
          </cell>
          <cell r="E1934" t="str">
            <v>4900193691</v>
          </cell>
          <cell r="F1934">
            <v>38231</v>
          </cell>
          <cell r="G1934">
            <v>100</v>
          </cell>
          <cell r="H1934">
            <v>0</v>
          </cell>
        </row>
        <row r="1935">
          <cell r="A1935" t="str">
            <v>501041</v>
          </cell>
          <cell r="B1935" t="str">
            <v>MAIZE - 1111 - 5 KG</v>
          </cell>
          <cell r="C1935" t="str">
            <v>1000</v>
          </cell>
          <cell r="D1935" t="str">
            <v>651</v>
          </cell>
          <cell r="E1935" t="str">
            <v>4900193692</v>
          </cell>
          <cell r="F1935">
            <v>38231</v>
          </cell>
          <cell r="G1935">
            <v>500</v>
          </cell>
          <cell r="H1935">
            <v>0</v>
          </cell>
        </row>
        <row r="1936">
          <cell r="A1936" t="str">
            <v>501041</v>
          </cell>
          <cell r="B1936" t="str">
            <v>MAIZE - 1111 - 5 KG</v>
          </cell>
          <cell r="C1936" t="str">
            <v>1000</v>
          </cell>
          <cell r="D1936" t="str">
            <v>651</v>
          </cell>
          <cell r="E1936" t="str">
            <v>4900193723</v>
          </cell>
          <cell r="F1936">
            <v>38231</v>
          </cell>
          <cell r="G1936">
            <v>850</v>
          </cell>
          <cell r="H1936">
            <v>0</v>
          </cell>
        </row>
        <row r="1937">
          <cell r="A1937" t="str">
            <v>501041</v>
          </cell>
          <cell r="B1937" t="str">
            <v>MAIZE - 1111 - 5 KG</v>
          </cell>
          <cell r="C1937" t="str">
            <v>1000</v>
          </cell>
          <cell r="D1937" t="str">
            <v>641</v>
          </cell>
          <cell r="E1937" t="str">
            <v>4900193780</v>
          </cell>
          <cell r="F1937">
            <v>38231</v>
          </cell>
          <cell r="G1937">
            <v>-2100</v>
          </cell>
          <cell r="H1937">
            <v>-39648</v>
          </cell>
        </row>
        <row r="1938">
          <cell r="A1938" t="str">
            <v>501041</v>
          </cell>
          <cell r="B1938" t="str">
            <v>MAIZE - 1111 - 5 KG</v>
          </cell>
          <cell r="C1938" t="str">
            <v>1000</v>
          </cell>
          <cell r="D1938" t="str">
            <v>641</v>
          </cell>
          <cell r="E1938" t="str">
            <v>4900193780</v>
          </cell>
          <cell r="F1938">
            <v>38231</v>
          </cell>
          <cell r="G1938">
            <v>-419.05</v>
          </cell>
          <cell r="H1938">
            <v>-7911.66</v>
          </cell>
        </row>
        <row r="1939">
          <cell r="A1939" t="str">
            <v>501041</v>
          </cell>
          <cell r="B1939" t="str">
            <v>MAIZE - 1111 - 5 KG</v>
          </cell>
          <cell r="C1939" t="str">
            <v>1000</v>
          </cell>
          <cell r="D1939" t="str">
            <v>641</v>
          </cell>
          <cell r="E1939" t="str">
            <v>4900193780</v>
          </cell>
          <cell r="F1939">
            <v>38231</v>
          </cell>
          <cell r="G1939">
            <v>-2350</v>
          </cell>
          <cell r="H1939">
            <v>-44368</v>
          </cell>
        </row>
        <row r="1940">
          <cell r="A1940" t="str">
            <v>501041</v>
          </cell>
          <cell r="B1940" t="str">
            <v>MAIZE - 1111 - 5 KG</v>
          </cell>
          <cell r="C1940" t="str">
            <v>1000</v>
          </cell>
          <cell r="D1940" t="str">
            <v>641</v>
          </cell>
          <cell r="E1940" t="str">
            <v>4900193780</v>
          </cell>
          <cell r="F1940">
            <v>38231</v>
          </cell>
          <cell r="G1940">
            <v>-2385</v>
          </cell>
          <cell r="H1940">
            <v>-45028.800000000003</v>
          </cell>
        </row>
        <row r="1941">
          <cell r="A1941" t="str">
            <v>501041</v>
          </cell>
          <cell r="B1941" t="str">
            <v>MAIZE - 1111 - 5 KG</v>
          </cell>
          <cell r="C1941" t="str">
            <v>1000</v>
          </cell>
          <cell r="D1941" t="str">
            <v>641</v>
          </cell>
          <cell r="E1941" t="str">
            <v>4900193780</v>
          </cell>
          <cell r="F1941">
            <v>38231</v>
          </cell>
          <cell r="G1941">
            <v>-1000</v>
          </cell>
          <cell r="H1941">
            <v>-18880</v>
          </cell>
        </row>
        <row r="1942">
          <cell r="A1942" t="str">
            <v>501041</v>
          </cell>
          <cell r="B1942" t="str">
            <v>MAIZE - 1111 - 5 KG</v>
          </cell>
          <cell r="C1942" t="str">
            <v>1000</v>
          </cell>
          <cell r="D1942" t="str">
            <v>641</v>
          </cell>
          <cell r="E1942" t="str">
            <v>4900193780</v>
          </cell>
          <cell r="F1942">
            <v>38231</v>
          </cell>
          <cell r="G1942">
            <v>-135</v>
          </cell>
          <cell r="H1942">
            <v>-2548.8000000000002</v>
          </cell>
        </row>
        <row r="1943">
          <cell r="A1943" t="str">
            <v>501041</v>
          </cell>
          <cell r="B1943" t="str">
            <v>MAIZE - 1111 - 5 KG</v>
          </cell>
          <cell r="C1943" t="str">
            <v>1000</v>
          </cell>
          <cell r="D1943" t="str">
            <v>641</v>
          </cell>
          <cell r="E1943" t="str">
            <v>4900193780</v>
          </cell>
          <cell r="F1943">
            <v>38231</v>
          </cell>
          <cell r="G1943">
            <v>-550</v>
          </cell>
          <cell r="H1943">
            <v>-10384</v>
          </cell>
        </row>
        <row r="1944">
          <cell r="A1944" t="str">
            <v>501041</v>
          </cell>
          <cell r="B1944" t="str">
            <v>MAIZE - 1111 - 5 KG</v>
          </cell>
          <cell r="C1944" t="str">
            <v>1000</v>
          </cell>
          <cell r="D1944" t="str">
            <v>641</v>
          </cell>
          <cell r="E1944" t="str">
            <v>4900193780</v>
          </cell>
          <cell r="F1944">
            <v>38231</v>
          </cell>
          <cell r="G1944">
            <v>-300</v>
          </cell>
          <cell r="H1944">
            <v>-5664</v>
          </cell>
        </row>
        <row r="1945">
          <cell r="A1945" t="str">
            <v>501041</v>
          </cell>
          <cell r="B1945" t="str">
            <v>MAIZE - 1111 - 5 KG</v>
          </cell>
          <cell r="C1945" t="str">
            <v>1000</v>
          </cell>
          <cell r="D1945" t="str">
            <v>641</v>
          </cell>
          <cell r="E1945" t="str">
            <v>4900193780</v>
          </cell>
          <cell r="F1945">
            <v>38231</v>
          </cell>
          <cell r="G1945">
            <v>-200</v>
          </cell>
          <cell r="H1945">
            <v>-3776</v>
          </cell>
        </row>
        <row r="1946">
          <cell r="A1946" t="str">
            <v>501041</v>
          </cell>
          <cell r="B1946" t="str">
            <v>MAIZE - 1111 - 5 KG</v>
          </cell>
          <cell r="C1946" t="str">
            <v>1000</v>
          </cell>
          <cell r="D1946" t="str">
            <v>641</v>
          </cell>
          <cell r="E1946" t="str">
            <v>4900193780</v>
          </cell>
          <cell r="F1946">
            <v>38231</v>
          </cell>
          <cell r="G1946">
            <v>-1500</v>
          </cell>
          <cell r="H1946">
            <v>-28320</v>
          </cell>
        </row>
        <row r="1947">
          <cell r="A1947" t="str">
            <v>501041</v>
          </cell>
          <cell r="B1947" t="str">
            <v>MAIZE - 1111 - 5 KG</v>
          </cell>
          <cell r="C1947" t="str">
            <v>1000</v>
          </cell>
          <cell r="D1947" t="str">
            <v>641</v>
          </cell>
          <cell r="E1947" t="str">
            <v>4900193781</v>
          </cell>
          <cell r="F1947">
            <v>38231</v>
          </cell>
          <cell r="G1947">
            <v>-10.95</v>
          </cell>
          <cell r="H1947">
            <v>-206.74</v>
          </cell>
        </row>
        <row r="1948">
          <cell r="A1948" t="str">
            <v>501041</v>
          </cell>
          <cell r="B1948" t="str">
            <v>MAIZE - 1111 - 5 KG</v>
          </cell>
          <cell r="C1948" t="str">
            <v>1000</v>
          </cell>
          <cell r="D1948" t="str">
            <v>453</v>
          </cell>
          <cell r="E1948" t="str">
            <v>4900193741</v>
          </cell>
          <cell r="F1948">
            <v>38231</v>
          </cell>
          <cell r="G1948">
            <v>1500</v>
          </cell>
          <cell r="H1948">
            <v>28320</v>
          </cell>
        </row>
        <row r="1949">
          <cell r="A1949" t="str">
            <v>501041</v>
          </cell>
          <cell r="B1949" t="str">
            <v>MAIZE - 1111 - 5 KG</v>
          </cell>
          <cell r="C1949" t="str">
            <v>1000</v>
          </cell>
          <cell r="D1949" t="str">
            <v>453</v>
          </cell>
          <cell r="E1949" t="str">
            <v>4900193740</v>
          </cell>
          <cell r="F1949">
            <v>38231</v>
          </cell>
          <cell r="G1949">
            <v>-2100</v>
          </cell>
          <cell r="H1949">
            <v>0</v>
          </cell>
        </row>
        <row r="1950">
          <cell r="A1950" t="str">
            <v>501041</v>
          </cell>
          <cell r="B1950" t="str">
            <v>MAIZE - 1111 - 5 KG</v>
          </cell>
          <cell r="C1950" t="str">
            <v>1000</v>
          </cell>
          <cell r="D1950" t="str">
            <v>453</v>
          </cell>
          <cell r="E1950" t="str">
            <v>4900193740</v>
          </cell>
          <cell r="F1950">
            <v>38231</v>
          </cell>
          <cell r="G1950">
            <v>2100</v>
          </cell>
          <cell r="H1950">
            <v>39648</v>
          </cell>
        </row>
        <row r="1951">
          <cell r="A1951" t="str">
            <v>501041</v>
          </cell>
          <cell r="B1951" t="str">
            <v>MAIZE - 1111 - 5 KG</v>
          </cell>
          <cell r="C1951" t="str">
            <v>1000</v>
          </cell>
          <cell r="D1951" t="str">
            <v>651</v>
          </cell>
          <cell r="E1951" t="str">
            <v>4900193738</v>
          </cell>
          <cell r="F1951">
            <v>38231</v>
          </cell>
          <cell r="G1951">
            <v>1000</v>
          </cell>
          <cell r="H1951">
            <v>0</v>
          </cell>
        </row>
        <row r="1952">
          <cell r="A1952" t="str">
            <v>501041</v>
          </cell>
          <cell r="B1952" t="str">
            <v>MAIZE - 1111 - 5 KG</v>
          </cell>
          <cell r="C1952" t="str">
            <v>1000</v>
          </cell>
          <cell r="D1952" t="str">
            <v>651</v>
          </cell>
          <cell r="E1952" t="str">
            <v>4900193737</v>
          </cell>
          <cell r="F1952">
            <v>38231</v>
          </cell>
          <cell r="G1952">
            <v>255</v>
          </cell>
          <cell r="H1952">
            <v>0</v>
          </cell>
        </row>
        <row r="1953">
          <cell r="A1953" t="str">
            <v>501041</v>
          </cell>
          <cell r="B1953" t="str">
            <v>MAIZE - 1111 - 5 KG</v>
          </cell>
          <cell r="C1953" t="str">
            <v>1000</v>
          </cell>
          <cell r="D1953" t="str">
            <v>651</v>
          </cell>
          <cell r="E1953" t="str">
            <v>4900193728</v>
          </cell>
          <cell r="F1953">
            <v>38231</v>
          </cell>
          <cell r="G1953">
            <v>400</v>
          </cell>
          <cell r="H1953">
            <v>0</v>
          </cell>
        </row>
        <row r="1954">
          <cell r="A1954" t="str">
            <v>501041</v>
          </cell>
          <cell r="B1954" t="str">
            <v>MAIZE - 1111 - 5 KG</v>
          </cell>
          <cell r="C1954" t="str">
            <v>1000</v>
          </cell>
          <cell r="D1954" t="str">
            <v>651</v>
          </cell>
          <cell r="E1954" t="str">
            <v>4900193729</v>
          </cell>
          <cell r="F1954">
            <v>38231</v>
          </cell>
          <cell r="G1954">
            <v>500</v>
          </cell>
          <cell r="H1954">
            <v>0</v>
          </cell>
        </row>
        <row r="1955">
          <cell r="A1955" t="str">
            <v>501041</v>
          </cell>
          <cell r="B1955" t="str">
            <v>MAIZE - 1111 - 5 KG</v>
          </cell>
          <cell r="C1955" t="str">
            <v>1000</v>
          </cell>
          <cell r="D1955" t="str">
            <v>651</v>
          </cell>
          <cell r="E1955" t="str">
            <v>4900193736</v>
          </cell>
          <cell r="F1955">
            <v>38231</v>
          </cell>
          <cell r="G1955">
            <v>100</v>
          </cell>
          <cell r="H1955">
            <v>0</v>
          </cell>
        </row>
        <row r="1956">
          <cell r="A1956" t="str">
            <v>501041</v>
          </cell>
          <cell r="B1956" t="str">
            <v>MAIZE - 1111 - 5 KG</v>
          </cell>
          <cell r="C1956" t="str">
            <v>1000</v>
          </cell>
          <cell r="D1956" t="str">
            <v>651</v>
          </cell>
          <cell r="E1956" t="str">
            <v>4900193730</v>
          </cell>
          <cell r="F1956">
            <v>38231</v>
          </cell>
          <cell r="G1956">
            <v>1000</v>
          </cell>
          <cell r="H1956">
            <v>0</v>
          </cell>
        </row>
        <row r="1957">
          <cell r="A1957" t="str">
            <v>501041</v>
          </cell>
          <cell r="B1957" t="str">
            <v>MAIZE - 1111 - 5 KG</v>
          </cell>
          <cell r="C1957" t="str">
            <v>1000</v>
          </cell>
          <cell r="D1957" t="str">
            <v>651</v>
          </cell>
          <cell r="E1957" t="str">
            <v>4900193731</v>
          </cell>
          <cell r="F1957">
            <v>38231</v>
          </cell>
          <cell r="G1957">
            <v>100</v>
          </cell>
          <cell r="H1957">
            <v>0</v>
          </cell>
        </row>
        <row r="1958">
          <cell r="A1958" t="str">
            <v>501041</v>
          </cell>
          <cell r="B1958" t="str">
            <v>MAIZE - 1111 - 5 KG</v>
          </cell>
          <cell r="C1958" t="str">
            <v>1000</v>
          </cell>
          <cell r="D1958" t="str">
            <v>651</v>
          </cell>
          <cell r="E1958" t="str">
            <v>4900193732</v>
          </cell>
          <cell r="F1958">
            <v>38231</v>
          </cell>
          <cell r="G1958">
            <v>780</v>
          </cell>
          <cell r="H1958">
            <v>0</v>
          </cell>
        </row>
        <row r="1959">
          <cell r="A1959" t="str">
            <v>501041</v>
          </cell>
          <cell r="B1959" t="str">
            <v>MAIZE - 1111 - 5 KG</v>
          </cell>
          <cell r="C1959" t="str">
            <v>1000</v>
          </cell>
          <cell r="D1959" t="str">
            <v>651</v>
          </cell>
          <cell r="E1959" t="str">
            <v>4900193733</v>
          </cell>
          <cell r="F1959">
            <v>38231</v>
          </cell>
          <cell r="G1959">
            <v>1000</v>
          </cell>
          <cell r="H1959">
            <v>0</v>
          </cell>
        </row>
        <row r="1960">
          <cell r="A1960" t="str">
            <v>501041</v>
          </cell>
          <cell r="B1960" t="str">
            <v>MAIZE - 1111 - 5 KG</v>
          </cell>
          <cell r="C1960" t="str">
            <v>1000</v>
          </cell>
          <cell r="D1960" t="str">
            <v>651</v>
          </cell>
          <cell r="E1960" t="str">
            <v>4900193734</v>
          </cell>
          <cell r="F1960">
            <v>38231</v>
          </cell>
          <cell r="G1960">
            <v>1500</v>
          </cell>
          <cell r="H1960">
            <v>0</v>
          </cell>
        </row>
        <row r="1961">
          <cell r="A1961" t="str">
            <v>501041</v>
          </cell>
          <cell r="B1961" t="str">
            <v>MAIZE - 1111 - 5 KG</v>
          </cell>
          <cell r="C1961" t="str">
            <v>1000</v>
          </cell>
          <cell r="D1961" t="str">
            <v>651</v>
          </cell>
          <cell r="E1961" t="str">
            <v>4900193734</v>
          </cell>
          <cell r="F1961">
            <v>38231</v>
          </cell>
          <cell r="G1961">
            <v>200</v>
          </cell>
          <cell r="H1961">
            <v>0</v>
          </cell>
        </row>
        <row r="1962">
          <cell r="A1962" t="str">
            <v>501041</v>
          </cell>
          <cell r="B1962" t="str">
            <v>MAIZE - 1111 - 5 KG</v>
          </cell>
          <cell r="C1962" t="str">
            <v>1000</v>
          </cell>
          <cell r="D1962" t="str">
            <v>651</v>
          </cell>
          <cell r="E1962" t="str">
            <v>4900193734</v>
          </cell>
          <cell r="F1962">
            <v>38231</v>
          </cell>
          <cell r="G1962">
            <v>300</v>
          </cell>
          <cell r="H1962">
            <v>0</v>
          </cell>
        </row>
        <row r="1963">
          <cell r="A1963" t="str">
            <v>501041</v>
          </cell>
          <cell r="B1963" t="str">
            <v>MAIZE - 1111 - 5 KG</v>
          </cell>
          <cell r="C1963" t="str">
            <v>1000</v>
          </cell>
          <cell r="D1963" t="str">
            <v>651</v>
          </cell>
          <cell r="E1963" t="str">
            <v>4900193735</v>
          </cell>
          <cell r="F1963">
            <v>38231</v>
          </cell>
          <cell r="G1963">
            <v>35</v>
          </cell>
          <cell r="H1963">
            <v>0</v>
          </cell>
        </row>
        <row r="1964">
          <cell r="A1964" t="str">
            <v>501041</v>
          </cell>
          <cell r="B1964" t="str">
            <v>MAIZE - 1111 - 5 KG</v>
          </cell>
          <cell r="C1964" t="str">
            <v>1000</v>
          </cell>
          <cell r="D1964" t="str">
            <v>651</v>
          </cell>
          <cell r="E1964" t="str">
            <v>4900193725</v>
          </cell>
          <cell r="F1964">
            <v>38231</v>
          </cell>
          <cell r="G1964">
            <v>200</v>
          </cell>
          <cell r="H1964">
            <v>0</v>
          </cell>
        </row>
        <row r="1965">
          <cell r="A1965" t="str">
            <v>501041</v>
          </cell>
          <cell r="B1965" t="str">
            <v>MAIZE - 1111 - 5 KG</v>
          </cell>
          <cell r="C1965" t="str">
            <v>1000</v>
          </cell>
          <cell r="D1965" t="str">
            <v>651</v>
          </cell>
          <cell r="E1965" t="str">
            <v>4900193726</v>
          </cell>
          <cell r="F1965">
            <v>38231</v>
          </cell>
          <cell r="G1965">
            <v>550</v>
          </cell>
          <cell r="H1965">
            <v>0</v>
          </cell>
        </row>
        <row r="1966">
          <cell r="A1966" t="str">
            <v>501041</v>
          </cell>
          <cell r="B1966" t="str">
            <v>MAIZE - 1111 - 5 KG</v>
          </cell>
          <cell r="C1966" t="str">
            <v>1000</v>
          </cell>
          <cell r="D1966" t="str">
            <v>651</v>
          </cell>
          <cell r="E1966" t="str">
            <v>4900193727</v>
          </cell>
          <cell r="F1966">
            <v>38231</v>
          </cell>
          <cell r="G1966">
            <v>150</v>
          </cell>
          <cell r="H1966">
            <v>0</v>
          </cell>
        </row>
        <row r="1967">
          <cell r="A1967" t="str">
            <v>501041</v>
          </cell>
          <cell r="B1967" t="str">
            <v>MAIZE - 1111 - 5 KG</v>
          </cell>
          <cell r="C1967" t="str">
            <v>1000</v>
          </cell>
          <cell r="D1967" t="str">
            <v>651</v>
          </cell>
          <cell r="E1967" t="str">
            <v>4900193727</v>
          </cell>
          <cell r="F1967">
            <v>38231</v>
          </cell>
          <cell r="G1967">
            <v>300</v>
          </cell>
          <cell r="H1967">
            <v>0</v>
          </cell>
        </row>
        <row r="1968">
          <cell r="A1968" t="str">
            <v>501041</v>
          </cell>
          <cell r="B1968" t="str">
            <v>MAIZE - 1111 - 5 KG</v>
          </cell>
          <cell r="C1968" t="str">
            <v>1000</v>
          </cell>
          <cell r="D1968" t="str">
            <v>453</v>
          </cell>
          <cell r="E1968" t="str">
            <v>4900193747</v>
          </cell>
          <cell r="F1968">
            <v>38231</v>
          </cell>
          <cell r="G1968">
            <v>2385</v>
          </cell>
          <cell r="H1968">
            <v>45028.800000000003</v>
          </cell>
        </row>
        <row r="1969">
          <cell r="A1969" t="str">
            <v>501041</v>
          </cell>
          <cell r="B1969" t="str">
            <v>MAIZE - 1111 - 5 KG</v>
          </cell>
          <cell r="C1969" t="str">
            <v>1000</v>
          </cell>
          <cell r="D1969" t="str">
            <v>453</v>
          </cell>
          <cell r="E1969" t="str">
            <v>4900193746</v>
          </cell>
          <cell r="F1969">
            <v>38231</v>
          </cell>
          <cell r="G1969">
            <v>-1000</v>
          </cell>
          <cell r="H1969">
            <v>0</v>
          </cell>
        </row>
        <row r="1970">
          <cell r="A1970" t="str">
            <v>501041</v>
          </cell>
          <cell r="B1970" t="str">
            <v>MAIZE - 1111 - 5 KG</v>
          </cell>
          <cell r="C1970" t="str">
            <v>1000</v>
          </cell>
          <cell r="D1970" t="str">
            <v>453</v>
          </cell>
          <cell r="E1970" t="str">
            <v>4900193746</v>
          </cell>
          <cell r="F1970">
            <v>38231</v>
          </cell>
          <cell r="G1970">
            <v>1000</v>
          </cell>
          <cell r="H1970">
            <v>18880</v>
          </cell>
        </row>
        <row r="1971">
          <cell r="A1971" t="str">
            <v>501041</v>
          </cell>
          <cell r="B1971" t="str">
            <v>MAIZE - 1111 - 5 KG</v>
          </cell>
          <cell r="C1971" t="str">
            <v>1000</v>
          </cell>
          <cell r="D1971" t="str">
            <v>453</v>
          </cell>
          <cell r="E1971" t="str">
            <v>4900193745</v>
          </cell>
          <cell r="F1971">
            <v>38231</v>
          </cell>
          <cell r="G1971">
            <v>-135</v>
          </cell>
          <cell r="H1971">
            <v>0</v>
          </cell>
        </row>
        <row r="1972">
          <cell r="A1972" t="str">
            <v>501041</v>
          </cell>
          <cell r="B1972" t="str">
            <v>MAIZE - 1111 - 5 KG</v>
          </cell>
          <cell r="C1972" t="str">
            <v>1000</v>
          </cell>
          <cell r="D1972" t="str">
            <v>453</v>
          </cell>
          <cell r="E1972" t="str">
            <v>4900193745</v>
          </cell>
          <cell r="F1972">
            <v>38231</v>
          </cell>
          <cell r="G1972">
            <v>135</v>
          </cell>
          <cell r="H1972">
            <v>2548.8000000000002</v>
          </cell>
        </row>
        <row r="1973">
          <cell r="A1973" t="str">
            <v>501041</v>
          </cell>
          <cell r="B1973" t="str">
            <v>MAIZE - 1111 - 5 KG</v>
          </cell>
          <cell r="C1973" t="str">
            <v>1000</v>
          </cell>
          <cell r="D1973" t="str">
            <v>453</v>
          </cell>
          <cell r="E1973" t="str">
            <v>4900193744</v>
          </cell>
          <cell r="F1973">
            <v>38231</v>
          </cell>
          <cell r="G1973">
            <v>-550</v>
          </cell>
          <cell r="H1973">
            <v>0</v>
          </cell>
        </row>
        <row r="1974">
          <cell r="A1974" t="str">
            <v>501041</v>
          </cell>
          <cell r="B1974" t="str">
            <v>MAIZE - 1111 - 5 KG</v>
          </cell>
          <cell r="C1974" t="str">
            <v>1000</v>
          </cell>
          <cell r="D1974" t="str">
            <v>453</v>
          </cell>
          <cell r="E1974" t="str">
            <v>4900193744</v>
          </cell>
          <cell r="F1974">
            <v>38231</v>
          </cell>
          <cell r="G1974">
            <v>550</v>
          </cell>
          <cell r="H1974">
            <v>10384</v>
          </cell>
        </row>
        <row r="1975">
          <cell r="A1975" t="str">
            <v>501041</v>
          </cell>
          <cell r="B1975" t="str">
            <v>MAIZE - 1111 - 5 KG</v>
          </cell>
          <cell r="C1975" t="str">
            <v>1000</v>
          </cell>
          <cell r="D1975" t="str">
            <v>453</v>
          </cell>
          <cell r="E1975" t="str">
            <v>4900193743</v>
          </cell>
          <cell r="F1975">
            <v>38231</v>
          </cell>
          <cell r="G1975">
            <v>-300</v>
          </cell>
          <cell r="H1975">
            <v>0</v>
          </cell>
        </row>
        <row r="1976">
          <cell r="A1976" t="str">
            <v>501041</v>
          </cell>
          <cell r="B1976" t="str">
            <v>MAIZE - 1111 - 5 KG</v>
          </cell>
          <cell r="C1976" t="str">
            <v>1000</v>
          </cell>
          <cell r="D1976" t="str">
            <v>453</v>
          </cell>
          <cell r="E1976" t="str">
            <v>4900193743</v>
          </cell>
          <cell r="F1976">
            <v>38231</v>
          </cell>
          <cell r="G1976">
            <v>300</v>
          </cell>
          <cell r="H1976">
            <v>5664</v>
          </cell>
        </row>
        <row r="1977">
          <cell r="A1977" t="str">
            <v>501041</v>
          </cell>
          <cell r="B1977" t="str">
            <v>MAIZE - 1111 - 5 KG</v>
          </cell>
          <cell r="C1977" t="str">
            <v>1000</v>
          </cell>
          <cell r="D1977" t="str">
            <v>453</v>
          </cell>
          <cell r="E1977" t="str">
            <v>4900193742</v>
          </cell>
          <cell r="F1977">
            <v>38231</v>
          </cell>
          <cell r="G1977">
            <v>-200</v>
          </cell>
          <cell r="H1977">
            <v>0</v>
          </cell>
        </row>
        <row r="1978">
          <cell r="A1978" t="str">
            <v>501041</v>
          </cell>
          <cell r="B1978" t="str">
            <v>MAIZE - 1111 - 5 KG</v>
          </cell>
          <cell r="C1978" t="str">
            <v>1000</v>
          </cell>
          <cell r="D1978" t="str">
            <v>453</v>
          </cell>
          <cell r="E1978" t="str">
            <v>4900193742</v>
          </cell>
          <cell r="F1978">
            <v>38231</v>
          </cell>
          <cell r="G1978">
            <v>200</v>
          </cell>
          <cell r="H1978">
            <v>3776</v>
          </cell>
        </row>
        <row r="1979">
          <cell r="A1979" t="str">
            <v>501041</v>
          </cell>
          <cell r="B1979" t="str">
            <v>MAIZE - 1111 - 5 KG</v>
          </cell>
          <cell r="C1979" t="str">
            <v>1000</v>
          </cell>
          <cell r="D1979" t="str">
            <v>453</v>
          </cell>
          <cell r="E1979" t="str">
            <v>4900193741</v>
          </cell>
          <cell r="F1979">
            <v>38231</v>
          </cell>
          <cell r="G1979">
            <v>-1500</v>
          </cell>
          <cell r="H1979">
            <v>0</v>
          </cell>
        </row>
        <row r="1980">
          <cell r="A1980" t="str">
            <v>501041</v>
          </cell>
          <cell r="B1980" t="str">
            <v>MAIZE - 1111 - 5 KG</v>
          </cell>
          <cell r="C1980" t="str">
            <v>1000</v>
          </cell>
          <cell r="D1980" t="str">
            <v>453</v>
          </cell>
          <cell r="E1980" t="str">
            <v>4900168162</v>
          </cell>
          <cell r="F1980">
            <v>38210</v>
          </cell>
          <cell r="G1980">
            <v>200</v>
          </cell>
          <cell r="H1980">
            <v>3776</v>
          </cell>
        </row>
        <row r="1981">
          <cell r="A1981" t="str">
            <v>501041</v>
          </cell>
          <cell r="B1981" t="str">
            <v>MAIZE - 1111 - 5 KG</v>
          </cell>
          <cell r="C1981" t="str">
            <v>1000</v>
          </cell>
          <cell r="D1981" t="str">
            <v>453</v>
          </cell>
          <cell r="E1981" t="str">
            <v>4900168162</v>
          </cell>
          <cell r="F1981">
            <v>38210</v>
          </cell>
          <cell r="G1981">
            <v>-200</v>
          </cell>
          <cell r="H1981">
            <v>0</v>
          </cell>
        </row>
        <row r="1982">
          <cell r="A1982" t="str">
            <v>501041</v>
          </cell>
          <cell r="B1982" t="str">
            <v>MAIZE - 1111 - 5 KG</v>
          </cell>
          <cell r="C1982" t="str">
            <v>1000</v>
          </cell>
          <cell r="D1982" t="str">
            <v>453</v>
          </cell>
          <cell r="E1982" t="str">
            <v>4900168162</v>
          </cell>
          <cell r="F1982">
            <v>38210</v>
          </cell>
          <cell r="G1982">
            <v>-35</v>
          </cell>
          <cell r="H1982">
            <v>0</v>
          </cell>
        </row>
        <row r="1983">
          <cell r="A1983" t="str">
            <v>501041</v>
          </cell>
          <cell r="B1983" t="str">
            <v>MAIZE - 1111 - 5 KG</v>
          </cell>
          <cell r="C1983" t="str">
            <v>1000</v>
          </cell>
          <cell r="D1983" t="str">
            <v>453</v>
          </cell>
          <cell r="E1983" t="str">
            <v>4900168160</v>
          </cell>
          <cell r="F1983">
            <v>38210</v>
          </cell>
          <cell r="G1983">
            <v>-400</v>
          </cell>
          <cell r="H1983">
            <v>0</v>
          </cell>
        </row>
        <row r="1984">
          <cell r="A1984" t="str">
            <v>501041</v>
          </cell>
          <cell r="B1984" t="str">
            <v>MAIZE - 1111 - 5 KG</v>
          </cell>
          <cell r="C1984" t="str">
            <v>1000</v>
          </cell>
          <cell r="D1984" t="str">
            <v>453</v>
          </cell>
          <cell r="E1984" t="str">
            <v>4900168160</v>
          </cell>
          <cell r="F1984">
            <v>38210</v>
          </cell>
          <cell r="G1984">
            <v>-400</v>
          </cell>
          <cell r="H1984">
            <v>0</v>
          </cell>
        </row>
        <row r="1985">
          <cell r="A1985" t="str">
            <v>501041</v>
          </cell>
          <cell r="B1985" t="str">
            <v>MAIZE - 1111 - 5 KG</v>
          </cell>
          <cell r="C1985" t="str">
            <v>1000</v>
          </cell>
          <cell r="D1985" t="str">
            <v>651</v>
          </cell>
          <cell r="E1985" t="str">
            <v>4900168154</v>
          </cell>
          <cell r="F1985">
            <v>38210</v>
          </cell>
          <cell r="G1985">
            <v>250</v>
          </cell>
          <cell r="H1985">
            <v>0</v>
          </cell>
        </row>
        <row r="1986">
          <cell r="A1986" t="str">
            <v>501041</v>
          </cell>
          <cell r="B1986" t="str">
            <v>MAIZE - 1111 - 5 KG</v>
          </cell>
          <cell r="C1986" t="str">
            <v>1000</v>
          </cell>
          <cell r="D1986" t="str">
            <v>651</v>
          </cell>
          <cell r="E1986" t="str">
            <v>4900168155</v>
          </cell>
          <cell r="F1986">
            <v>38210</v>
          </cell>
          <cell r="G1986">
            <v>100</v>
          </cell>
          <cell r="H1986">
            <v>0</v>
          </cell>
        </row>
        <row r="1987">
          <cell r="A1987" t="str">
            <v>501041</v>
          </cell>
          <cell r="B1987" t="str">
            <v>MAIZE - 1111 - 5 KG</v>
          </cell>
          <cell r="C1987" t="str">
            <v>1000</v>
          </cell>
          <cell r="D1987" t="str">
            <v>453</v>
          </cell>
          <cell r="E1987" t="str">
            <v>4900168160</v>
          </cell>
          <cell r="F1987">
            <v>38210</v>
          </cell>
          <cell r="G1987">
            <v>1525</v>
          </cell>
          <cell r="H1987">
            <v>28792</v>
          </cell>
        </row>
        <row r="1988">
          <cell r="A1988" t="str">
            <v>501041</v>
          </cell>
          <cell r="B1988" t="str">
            <v>MAIZE - 1111 - 5 KG</v>
          </cell>
          <cell r="C1988" t="str">
            <v>1000</v>
          </cell>
          <cell r="D1988" t="str">
            <v>453</v>
          </cell>
          <cell r="E1988" t="str">
            <v>4900168160</v>
          </cell>
          <cell r="F1988">
            <v>38210</v>
          </cell>
          <cell r="G1988">
            <v>-1525</v>
          </cell>
          <cell r="H1988">
            <v>0</v>
          </cell>
        </row>
        <row r="1989">
          <cell r="A1989" t="str">
            <v>501041</v>
          </cell>
          <cell r="B1989" t="str">
            <v>MAIZE - 1111 - 5 KG</v>
          </cell>
          <cell r="C1989" t="str">
            <v>1000</v>
          </cell>
          <cell r="D1989" t="str">
            <v>453</v>
          </cell>
          <cell r="E1989" t="str">
            <v>4900168160</v>
          </cell>
          <cell r="F1989">
            <v>38210</v>
          </cell>
          <cell r="G1989">
            <v>100</v>
          </cell>
          <cell r="H1989">
            <v>1888</v>
          </cell>
        </row>
        <row r="1990">
          <cell r="A1990" t="str">
            <v>501041</v>
          </cell>
          <cell r="B1990" t="str">
            <v>MAIZE - 1111 - 5 KG</v>
          </cell>
          <cell r="C1990" t="str">
            <v>1000</v>
          </cell>
          <cell r="D1990" t="str">
            <v>453</v>
          </cell>
          <cell r="E1990" t="str">
            <v>4900168160</v>
          </cell>
          <cell r="F1990">
            <v>38210</v>
          </cell>
          <cell r="G1990">
            <v>-100</v>
          </cell>
          <cell r="H1990">
            <v>0</v>
          </cell>
        </row>
        <row r="1991">
          <cell r="A1991" t="str">
            <v>501041</v>
          </cell>
          <cell r="B1991" t="str">
            <v>MAIZE - 1111 - 5 KG</v>
          </cell>
          <cell r="C1991" t="str">
            <v>1000</v>
          </cell>
          <cell r="D1991" t="str">
            <v>453</v>
          </cell>
          <cell r="E1991" t="str">
            <v>4900168160</v>
          </cell>
          <cell r="F1991">
            <v>38210</v>
          </cell>
          <cell r="G1991">
            <v>400</v>
          </cell>
          <cell r="H1991">
            <v>7552</v>
          </cell>
        </row>
        <row r="1992">
          <cell r="A1992" t="str">
            <v>501041</v>
          </cell>
          <cell r="B1992" t="str">
            <v>MAIZE - 1111 - 5 KG</v>
          </cell>
          <cell r="C1992" t="str">
            <v>1000</v>
          </cell>
          <cell r="D1992" t="str">
            <v>651</v>
          </cell>
          <cell r="E1992" t="str">
            <v>4900168155</v>
          </cell>
          <cell r="F1992">
            <v>38210</v>
          </cell>
          <cell r="G1992">
            <v>35</v>
          </cell>
          <cell r="H1992">
            <v>0</v>
          </cell>
        </row>
        <row r="1993">
          <cell r="A1993" t="str">
            <v>501041</v>
          </cell>
          <cell r="B1993" t="str">
            <v>MAIZE - 1111 - 5 KG</v>
          </cell>
          <cell r="C1993" t="str">
            <v>1000</v>
          </cell>
          <cell r="D1993" t="str">
            <v>641</v>
          </cell>
          <cell r="E1993" t="str">
            <v>4900168254</v>
          </cell>
          <cell r="F1993">
            <v>38210</v>
          </cell>
          <cell r="G1993">
            <v>-400</v>
          </cell>
          <cell r="H1993">
            <v>-7552</v>
          </cell>
        </row>
        <row r="1994">
          <cell r="A1994" t="str">
            <v>501041</v>
          </cell>
          <cell r="B1994" t="str">
            <v>MAIZE - 1111 - 5 KG</v>
          </cell>
          <cell r="C1994" t="str">
            <v>1000</v>
          </cell>
          <cell r="D1994" t="str">
            <v>651</v>
          </cell>
          <cell r="E1994" t="str">
            <v>4900168157</v>
          </cell>
          <cell r="F1994">
            <v>38210</v>
          </cell>
          <cell r="G1994">
            <v>400</v>
          </cell>
          <cell r="H1994">
            <v>0</v>
          </cell>
        </row>
        <row r="1995">
          <cell r="A1995" t="str">
            <v>501041</v>
          </cell>
          <cell r="B1995" t="str">
            <v>MAIZE - 1111 - 5 KG</v>
          </cell>
          <cell r="C1995" t="str">
            <v>1000</v>
          </cell>
          <cell r="D1995" t="str">
            <v>651</v>
          </cell>
          <cell r="E1995" t="str">
            <v>4900168157</v>
          </cell>
          <cell r="F1995">
            <v>38210</v>
          </cell>
          <cell r="G1995">
            <v>400</v>
          </cell>
          <cell r="H1995">
            <v>0</v>
          </cell>
        </row>
        <row r="1996">
          <cell r="A1996" t="str">
            <v>501041</v>
          </cell>
          <cell r="B1996" t="str">
            <v>MAIZE - 1111 - 5 KG</v>
          </cell>
          <cell r="C1996" t="str">
            <v>1000</v>
          </cell>
          <cell r="D1996" t="str">
            <v>651</v>
          </cell>
          <cell r="E1996" t="str">
            <v>4900168155</v>
          </cell>
          <cell r="F1996">
            <v>38210</v>
          </cell>
          <cell r="G1996">
            <v>200</v>
          </cell>
          <cell r="H1996">
            <v>0</v>
          </cell>
        </row>
        <row r="1997">
          <cell r="A1997" t="str">
            <v>501041</v>
          </cell>
          <cell r="B1997" t="str">
            <v>MAIZE - 1111 - 5 KG</v>
          </cell>
          <cell r="C1997" t="str">
            <v>1000</v>
          </cell>
          <cell r="D1997" t="str">
            <v>651</v>
          </cell>
          <cell r="E1997" t="str">
            <v>4900168156</v>
          </cell>
          <cell r="F1997">
            <v>38210</v>
          </cell>
          <cell r="G1997">
            <v>1525</v>
          </cell>
          <cell r="H1997">
            <v>0</v>
          </cell>
        </row>
        <row r="1998">
          <cell r="A1998" t="str">
            <v>501041</v>
          </cell>
          <cell r="B1998" t="str">
            <v>MAIZE - 1111 - 5 KG</v>
          </cell>
          <cell r="C1998" t="str">
            <v>1000</v>
          </cell>
          <cell r="D1998" t="str">
            <v>641</v>
          </cell>
          <cell r="E1998" t="str">
            <v>4900168254</v>
          </cell>
          <cell r="F1998">
            <v>38210</v>
          </cell>
          <cell r="G1998">
            <v>-1525</v>
          </cell>
          <cell r="H1998">
            <v>-28792</v>
          </cell>
        </row>
        <row r="1999">
          <cell r="A1999" t="str">
            <v>501041</v>
          </cell>
          <cell r="B1999" t="str">
            <v>MAIZE - 1111 - 5 KG</v>
          </cell>
          <cell r="C1999" t="str">
            <v>1000</v>
          </cell>
          <cell r="D1999" t="str">
            <v>641</v>
          </cell>
          <cell r="E1999" t="str">
            <v>4900168254</v>
          </cell>
          <cell r="F1999">
            <v>38210</v>
          </cell>
          <cell r="G1999">
            <v>-400</v>
          </cell>
          <cell r="H1999">
            <v>-7552</v>
          </cell>
        </row>
        <row r="2000">
          <cell r="A2000" t="str">
            <v>501041</v>
          </cell>
          <cell r="B2000" t="str">
            <v>MAIZE - 1111 - 5 KG</v>
          </cell>
          <cell r="C2000" t="str">
            <v>1000</v>
          </cell>
          <cell r="D2000" t="str">
            <v>453</v>
          </cell>
          <cell r="E2000" t="str">
            <v>4900168162</v>
          </cell>
          <cell r="F2000">
            <v>38210</v>
          </cell>
          <cell r="G2000">
            <v>250</v>
          </cell>
          <cell r="H2000">
            <v>4720</v>
          </cell>
        </row>
        <row r="2001">
          <cell r="A2001" t="str">
            <v>501041</v>
          </cell>
          <cell r="B2001" t="str">
            <v>MAIZE - 1111 - 5 KG</v>
          </cell>
          <cell r="C2001" t="str">
            <v>1000</v>
          </cell>
          <cell r="D2001" t="str">
            <v>453</v>
          </cell>
          <cell r="E2001" t="str">
            <v>4900168162</v>
          </cell>
          <cell r="F2001">
            <v>38210</v>
          </cell>
          <cell r="G2001">
            <v>-250</v>
          </cell>
          <cell r="H2001">
            <v>0</v>
          </cell>
        </row>
        <row r="2002">
          <cell r="A2002" t="str">
            <v>501041</v>
          </cell>
          <cell r="B2002" t="str">
            <v>MAIZE - 1111 - 5 KG</v>
          </cell>
          <cell r="C2002" t="str">
            <v>1000</v>
          </cell>
          <cell r="D2002" t="str">
            <v>453</v>
          </cell>
          <cell r="E2002" t="str">
            <v>4900168162</v>
          </cell>
          <cell r="F2002">
            <v>38210</v>
          </cell>
          <cell r="G2002">
            <v>35</v>
          </cell>
          <cell r="H2002">
            <v>660.8</v>
          </cell>
        </row>
        <row r="2003">
          <cell r="A2003" t="str">
            <v>501041</v>
          </cell>
          <cell r="B2003" t="str">
            <v>MAIZE - 1111 - 5 KG</v>
          </cell>
          <cell r="C2003" t="str">
            <v>1000</v>
          </cell>
          <cell r="D2003" t="str">
            <v>453</v>
          </cell>
          <cell r="E2003" t="str">
            <v>4900168160</v>
          </cell>
          <cell r="F2003">
            <v>38210</v>
          </cell>
          <cell r="G2003">
            <v>400</v>
          </cell>
          <cell r="H2003">
            <v>7552</v>
          </cell>
        </row>
        <row r="2004">
          <cell r="A2004" t="str">
            <v>501041</v>
          </cell>
          <cell r="B2004" t="str">
            <v>MAIZE - 1111 - 5 KG</v>
          </cell>
          <cell r="C2004" t="str">
            <v>1000</v>
          </cell>
          <cell r="D2004" t="str">
            <v>641</v>
          </cell>
          <cell r="E2004" t="str">
            <v>4900168254</v>
          </cell>
          <cell r="F2004">
            <v>38210</v>
          </cell>
          <cell r="G2004">
            <v>-35</v>
          </cell>
          <cell r="H2004">
            <v>-660.8</v>
          </cell>
        </row>
        <row r="2005">
          <cell r="A2005" t="str">
            <v>501041</v>
          </cell>
          <cell r="B2005" t="str">
            <v>MAIZE - 1111 - 5 KG</v>
          </cell>
          <cell r="C2005" t="str">
            <v>1000</v>
          </cell>
          <cell r="D2005" t="str">
            <v>641</v>
          </cell>
          <cell r="E2005" t="str">
            <v>4900168254</v>
          </cell>
          <cell r="F2005">
            <v>38210</v>
          </cell>
          <cell r="G2005">
            <v>-250</v>
          </cell>
          <cell r="H2005">
            <v>-4720</v>
          </cell>
        </row>
        <row r="2006">
          <cell r="A2006" t="str">
            <v>501041</v>
          </cell>
          <cell r="B2006" t="str">
            <v>MAIZE - 1111 - 5 KG</v>
          </cell>
          <cell r="C2006" t="str">
            <v>1000</v>
          </cell>
          <cell r="D2006" t="str">
            <v>641</v>
          </cell>
          <cell r="E2006" t="str">
            <v>4900168254</v>
          </cell>
          <cell r="F2006">
            <v>38210</v>
          </cell>
          <cell r="G2006">
            <v>-200</v>
          </cell>
          <cell r="H2006">
            <v>-3776</v>
          </cell>
        </row>
        <row r="2007">
          <cell r="A2007" t="str">
            <v>501041</v>
          </cell>
          <cell r="B2007" t="str">
            <v>MAIZE - 1111 - 5 KG</v>
          </cell>
          <cell r="C2007" t="str">
            <v>1000</v>
          </cell>
          <cell r="D2007" t="str">
            <v>641</v>
          </cell>
          <cell r="E2007" t="str">
            <v>4900168254</v>
          </cell>
          <cell r="F2007">
            <v>38210</v>
          </cell>
          <cell r="G2007">
            <v>-100</v>
          </cell>
          <cell r="H2007">
            <v>-1888</v>
          </cell>
        </row>
        <row r="2008">
          <cell r="A2008" t="str">
            <v>501041</v>
          </cell>
          <cell r="B2008" t="str">
            <v>MAIZE - 1111 - 5 KG</v>
          </cell>
          <cell r="C2008" t="str">
            <v>1000</v>
          </cell>
          <cell r="D2008" t="str">
            <v>453</v>
          </cell>
          <cell r="E2008" t="str">
            <v>4900147671</v>
          </cell>
          <cell r="F2008">
            <v>38191</v>
          </cell>
          <cell r="G2008">
            <v>-4680</v>
          </cell>
          <cell r="H2008">
            <v>0</v>
          </cell>
        </row>
        <row r="2009">
          <cell r="A2009" t="str">
            <v>501041</v>
          </cell>
          <cell r="B2009" t="str">
            <v>MAIZE - 1111 - 5 KG</v>
          </cell>
          <cell r="C2009" t="str">
            <v>1000</v>
          </cell>
          <cell r="D2009" t="str">
            <v>453</v>
          </cell>
          <cell r="E2009" t="str">
            <v>4900147671</v>
          </cell>
          <cell r="F2009">
            <v>38191</v>
          </cell>
          <cell r="G2009">
            <v>-1000</v>
          </cell>
          <cell r="H2009">
            <v>0</v>
          </cell>
        </row>
        <row r="2010">
          <cell r="A2010" t="str">
            <v>501041</v>
          </cell>
          <cell r="B2010" t="str">
            <v>MAIZE - 1111 - 5 KG</v>
          </cell>
          <cell r="C2010" t="str">
            <v>1000</v>
          </cell>
          <cell r="D2010" t="str">
            <v>453</v>
          </cell>
          <cell r="E2010" t="str">
            <v>4900147671</v>
          </cell>
          <cell r="F2010">
            <v>38191</v>
          </cell>
          <cell r="G2010">
            <v>4680</v>
          </cell>
          <cell r="H2010">
            <v>88362.65</v>
          </cell>
        </row>
        <row r="2011">
          <cell r="A2011" t="str">
            <v>501041</v>
          </cell>
          <cell r="B2011" t="str">
            <v>MAIZE - 1111 - 5 KG</v>
          </cell>
          <cell r="C2011" t="str">
            <v>1000</v>
          </cell>
          <cell r="D2011" t="str">
            <v>453</v>
          </cell>
          <cell r="E2011" t="str">
            <v>4900147671</v>
          </cell>
          <cell r="F2011">
            <v>38191</v>
          </cell>
          <cell r="G2011">
            <v>-2000</v>
          </cell>
          <cell r="H2011">
            <v>0</v>
          </cell>
        </row>
        <row r="2012">
          <cell r="A2012" t="str">
            <v>501041</v>
          </cell>
          <cell r="B2012" t="str">
            <v>MAIZE - 1111 - 5 KG</v>
          </cell>
          <cell r="C2012" t="str">
            <v>1000</v>
          </cell>
          <cell r="D2012" t="str">
            <v>453</v>
          </cell>
          <cell r="E2012" t="str">
            <v>4900147671</v>
          </cell>
          <cell r="F2012">
            <v>38191</v>
          </cell>
          <cell r="G2012">
            <v>-1850</v>
          </cell>
          <cell r="H2012">
            <v>0</v>
          </cell>
        </row>
        <row r="2013">
          <cell r="A2013" t="str">
            <v>501041</v>
          </cell>
          <cell r="B2013" t="str">
            <v>MAIZE - 1111 - 5 KG</v>
          </cell>
          <cell r="C2013" t="str">
            <v>1000</v>
          </cell>
          <cell r="D2013" t="str">
            <v>641</v>
          </cell>
          <cell r="E2013" t="str">
            <v>4900147721</v>
          </cell>
          <cell r="F2013">
            <v>38191</v>
          </cell>
          <cell r="G2013">
            <v>-250</v>
          </cell>
          <cell r="H2013">
            <v>-4720.2299999999996</v>
          </cell>
        </row>
        <row r="2014">
          <cell r="A2014" t="str">
            <v>501041</v>
          </cell>
          <cell r="B2014" t="str">
            <v>MAIZE - 1111 - 5 KG</v>
          </cell>
          <cell r="C2014" t="str">
            <v>1000</v>
          </cell>
          <cell r="D2014" t="str">
            <v>453</v>
          </cell>
          <cell r="E2014" t="str">
            <v>4900147671</v>
          </cell>
          <cell r="F2014">
            <v>38191</v>
          </cell>
          <cell r="G2014">
            <v>-250</v>
          </cell>
          <cell r="H2014">
            <v>0</v>
          </cell>
        </row>
        <row r="2015">
          <cell r="A2015" t="str">
            <v>501041</v>
          </cell>
          <cell r="B2015" t="str">
            <v>MAIZE - 1111 - 5 KG</v>
          </cell>
          <cell r="C2015" t="str">
            <v>1000</v>
          </cell>
          <cell r="D2015" t="str">
            <v>453</v>
          </cell>
          <cell r="E2015" t="str">
            <v>4900147671</v>
          </cell>
          <cell r="F2015">
            <v>38191</v>
          </cell>
          <cell r="G2015">
            <v>-250</v>
          </cell>
          <cell r="H2015">
            <v>0</v>
          </cell>
        </row>
        <row r="2016">
          <cell r="A2016" t="str">
            <v>501041</v>
          </cell>
          <cell r="B2016" t="str">
            <v>MAIZE - 1111 - 5 KG</v>
          </cell>
          <cell r="C2016" t="str">
            <v>1000</v>
          </cell>
          <cell r="D2016" t="str">
            <v>453</v>
          </cell>
          <cell r="E2016" t="str">
            <v>4900147671</v>
          </cell>
          <cell r="F2016">
            <v>38191</v>
          </cell>
          <cell r="G2016">
            <v>1850</v>
          </cell>
          <cell r="H2016">
            <v>34929.68</v>
          </cell>
        </row>
        <row r="2017">
          <cell r="A2017" t="str">
            <v>501041</v>
          </cell>
          <cell r="B2017" t="str">
            <v>MAIZE - 1111 - 5 KG</v>
          </cell>
          <cell r="C2017" t="str">
            <v>1000</v>
          </cell>
          <cell r="D2017" t="str">
            <v>453</v>
          </cell>
          <cell r="E2017" t="str">
            <v>4900147671</v>
          </cell>
          <cell r="F2017">
            <v>38191</v>
          </cell>
          <cell r="G2017">
            <v>1000</v>
          </cell>
          <cell r="H2017">
            <v>18880.91</v>
          </cell>
        </row>
        <row r="2018">
          <cell r="A2018" t="str">
            <v>501041</v>
          </cell>
          <cell r="B2018" t="str">
            <v>MAIZE - 1111 - 5 KG</v>
          </cell>
          <cell r="C2018" t="str">
            <v>1000</v>
          </cell>
          <cell r="D2018" t="str">
            <v>453</v>
          </cell>
          <cell r="E2018" t="str">
            <v>4900147671</v>
          </cell>
          <cell r="F2018">
            <v>38191</v>
          </cell>
          <cell r="G2018">
            <v>250</v>
          </cell>
          <cell r="H2018">
            <v>4720.2299999999996</v>
          </cell>
        </row>
        <row r="2019">
          <cell r="A2019" t="str">
            <v>501041</v>
          </cell>
          <cell r="B2019" t="str">
            <v>MAIZE - 1111 - 5 KG</v>
          </cell>
          <cell r="C2019" t="str">
            <v>1000</v>
          </cell>
          <cell r="D2019" t="str">
            <v>651</v>
          </cell>
          <cell r="E2019" t="str">
            <v>4900147632</v>
          </cell>
          <cell r="F2019">
            <v>38191</v>
          </cell>
          <cell r="G2019">
            <v>2000</v>
          </cell>
          <cell r="H2019">
            <v>0</v>
          </cell>
        </row>
        <row r="2020">
          <cell r="A2020" t="str">
            <v>501041</v>
          </cell>
          <cell r="B2020" t="str">
            <v>MAIZE - 1111 - 5 KG</v>
          </cell>
          <cell r="C2020" t="str">
            <v>1000</v>
          </cell>
          <cell r="D2020" t="str">
            <v>641</v>
          </cell>
          <cell r="E2020" t="str">
            <v>4900147721</v>
          </cell>
          <cell r="F2020">
            <v>38191</v>
          </cell>
          <cell r="G2020">
            <v>-2350</v>
          </cell>
          <cell r="H2020">
            <v>-44370.13</v>
          </cell>
        </row>
        <row r="2021">
          <cell r="A2021" t="str">
            <v>501041</v>
          </cell>
          <cell r="B2021" t="str">
            <v>MAIZE - 1111 - 5 KG</v>
          </cell>
          <cell r="C2021" t="str">
            <v>1000</v>
          </cell>
          <cell r="D2021" t="str">
            <v>641</v>
          </cell>
          <cell r="E2021" t="str">
            <v>4900147721</v>
          </cell>
          <cell r="F2021">
            <v>38191</v>
          </cell>
          <cell r="G2021">
            <v>-4680</v>
          </cell>
          <cell r="H2021">
            <v>-88362.64</v>
          </cell>
        </row>
        <row r="2022">
          <cell r="A2022" t="str">
            <v>501041</v>
          </cell>
          <cell r="B2022" t="str">
            <v>MAIZE - 1111 - 5 KG</v>
          </cell>
          <cell r="C2022" t="str">
            <v>1000</v>
          </cell>
          <cell r="D2022" t="str">
            <v>641</v>
          </cell>
          <cell r="E2022" t="str">
            <v>4900147721</v>
          </cell>
          <cell r="F2022">
            <v>38191</v>
          </cell>
          <cell r="G2022">
            <v>-1850</v>
          </cell>
          <cell r="H2022">
            <v>-34929.68</v>
          </cell>
        </row>
        <row r="2023">
          <cell r="A2023" t="str">
            <v>501041</v>
          </cell>
          <cell r="B2023" t="str">
            <v>MAIZE - 1111 - 5 KG</v>
          </cell>
          <cell r="C2023" t="str">
            <v>1000</v>
          </cell>
          <cell r="D2023" t="str">
            <v>641</v>
          </cell>
          <cell r="E2023" t="str">
            <v>4900147721</v>
          </cell>
          <cell r="F2023">
            <v>38191</v>
          </cell>
          <cell r="G2023">
            <v>-1000</v>
          </cell>
          <cell r="H2023">
            <v>-18880.91</v>
          </cell>
        </row>
        <row r="2024">
          <cell r="A2024" t="str">
            <v>501041</v>
          </cell>
          <cell r="B2024" t="str">
            <v>MAIZE - 1111 - 5 KG</v>
          </cell>
          <cell r="C2024" t="str">
            <v>1000</v>
          </cell>
          <cell r="D2024" t="str">
            <v>641</v>
          </cell>
          <cell r="E2024" t="str">
            <v>4900147721</v>
          </cell>
          <cell r="F2024">
            <v>38191</v>
          </cell>
          <cell r="G2024">
            <v>-250</v>
          </cell>
          <cell r="H2024">
            <v>-4720.2299999999996</v>
          </cell>
        </row>
        <row r="2025">
          <cell r="A2025" t="str">
            <v>501041</v>
          </cell>
          <cell r="B2025" t="str">
            <v>MAIZE - 1111 - 5 KG</v>
          </cell>
          <cell r="C2025" t="str">
            <v>1000</v>
          </cell>
          <cell r="D2025" t="str">
            <v>651</v>
          </cell>
          <cell r="E2025" t="str">
            <v>4900147674</v>
          </cell>
          <cell r="F2025">
            <v>38191</v>
          </cell>
          <cell r="G2025">
            <v>4680</v>
          </cell>
          <cell r="H2025">
            <v>0</v>
          </cell>
        </row>
        <row r="2026">
          <cell r="A2026" t="str">
            <v>501041</v>
          </cell>
          <cell r="B2026" t="str">
            <v>MAIZE - 1111 - 5 KG</v>
          </cell>
          <cell r="C2026" t="str">
            <v>1000</v>
          </cell>
          <cell r="D2026" t="str">
            <v>651</v>
          </cell>
          <cell r="E2026" t="str">
            <v>4900147674</v>
          </cell>
          <cell r="F2026">
            <v>38191</v>
          </cell>
          <cell r="G2026">
            <v>1850</v>
          </cell>
          <cell r="H2026">
            <v>0</v>
          </cell>
        </row>
        <row r="2027">
          <cell r="A2027" t="str">
            <v>501041</v>
          </cell>
          <cell r="B2027" t="str">
            <v>MAIZE - 1111 - 5 KG</v>
          </cell>
          <cell r="C2027" t="str">
            <v>1000</v>
          </cell>
          <cell r="D2027" t="str">
            <v>651</v>
          </cell>
          <cell r="E2027" t="str">
            <v>4900147674</v>
          </cell>
          <cell r="F2027">
            <v>38191</v>
          </cell>
          <cell r="G2027">
            <v>1000</v>
          </cell>
          <cell r="H2027">
            <v>0</v>
          </cell>
        </row>
        <row r="2028">
          <cell r="A2028" t="str">
            <v>501041</v>
          </cell>
          <cell r="B2028" t="str">
            <v>MAIZE - 1111 - 5 KG</v>
          </cell>
          <cell r="C2028" t="str">
            <v>1000</v>
          </cell>
          <cell r="D2028" t="str">
            <v>651</v>
          </cell>
          <cell r="E2028" t="str">
            <v>4900147673</v>
          </cell>
          <cell r="F2028">
            <v>38191</v>
          </cell>
          <cell r="G2028">
            <v>250</v>
          </cell>
          <cell r="H2028">
            <v>0</v>
          </cell>
        </row>
        <row r="2029">
          <cell r="A2029" t="str">
            <v>501041</v>
          </cell>
          <cell r="B2029" t="str">
            <v>MAIZE - 1111 - 5 KG</v>
          </cell>
          <cell r="C2029" t="str">
            <v>1000</v>
          </cell>
          <cell r="D2029" t="str">
            <v>651</v>
          </cell>
          <cell r="E2029" t="str">
            <v>4900147673</v>
          </cell>
          <cell r="F2029">
            <v>38191</v>
          </cell>
          <cell r="G2029">
            <v>250</v>
          </cell>
          <cell r="H2029">
            <v>0</v>
          </cell>
        </row>
        <row r="2030">
          <cell r="A2030" t="str">
            <v>501041</v>
          </cell>
          <cell r="B2030" t="str">
            <v>MAIZE - 1111 - 5 KG</v>
          </cell>
          <cell r="C2030" t="str">
            <v>1000</v>
          </cell>
          <cell r="D2030" t="str">
            <v>453</v>
          </cell>
          <cell r="E2030" t="str">
            <v>4900147671</v>
          </cell>
          <cell r="F2030">
            <v>38191</v>
          </cell>
          <cell r="G2030">
            <v>250</v>
          </cell>
          <cell r="H2030">
            <v>4720.2299999999996</v>
          </cell>
        </row>
        <row r="2031">
          <cell r="A2031" t="str">
            <v>501041</v>
          </cell>
          <cell r="B2031" t="str">
            <v>MAIZE - 1111 - 5 KG</v>
          </cell>
          <cell r="C2031" t="str">
            <v>1000</v>
          </cell>
          <cell r="D2031" t="str">
            <v>453</v>
          </cell>
          <cell r="E2031" t="str">
            <v>4900147671</v>
          </cell>
          <cell r="F2031">
            <v>38191</v>
          </cell>
          <cell r="G2031">
            <v>2000</v>
          </cell>
          <cell r="H2031">
            <v>37761.81</v>
          </cell>
        </row>
        <row r="2032">
          <cell r="A2032" t="str">
            <v>501041</v>
          </cell>
          <cell r="B2032" t="str">
            <v>MAIZE - 1111 - 5 KG</v>
          </cell>
          <cell r="C2032" t="str">
            <v>1000</v>
          </cell>
          <cell r="D2032" t="str">
            <v>641</v>
          </cell>
          <cell r="E2032" t="str">
            <v>4900147721</v>
          </cell>
          <cell r="F2032">
            <v>38191</v>
          </cell>
          <cell r="G2032">
            <v>-1450</v>
          </cell>
          <cell r="H2032">
            <v>-27377.32</v>
          </cell>
        </row>
        <row r="2033">
          <cell r="A2033" t="str">
            <v>501041</v>
          </cell>
          <cell r="B2033" t="str">
            <v>MAIZE - 1111 - 5 KG</v>
          </cell>
          <cell r="C2033" t="str">
            <v>1000</v>
          </cell>
          <cell r="D2033" t="str">
            <v>641</v>
          </cell>
          <cell r="E2033" t="str">
            <v>4900147721</v>
          </cell>
          <cell r="F2033">
            <v>38191</v>
          </cell>
          <cell r="G2033">
            <v>-2000</v>
          </cell>
          <cell r="H2033">
            <v>-37761.81</v>
          </cell>
        </row>
        <row r="2034">
          <cell r="A2034" t="str">
            <v>501041</v>
          </cell>
          <cell r="B2034" t="str">
            <v>MAIZE - 1111 - 5 KG</v>
          </cell>
          <cell r="C2034" t="str">
            <v>1000</v>
          </cell>
          <cell r="D2034" t="str">
            <v>601</v>
          </cell>
          <cell r="E2034" t="str">
            <v>4900110915</v>
          </cell>
          <cell r="F2034">
            <v>38152</v>
          </cell>
          <cell r="G2034">
            <v>-500</v>
          </cell>
          <cell r="H2034">
            <v>-9440.4500000000007</v>
          </cell>
        </row>
        <row r="2035">
          <cell r="A2035" t="str">
            <v>501041</v>
          </cell>
          <cell r="B2035" t="str">
            <v>MAIZE - 1111 - 5 KG</v>
          </cell>
          <cell r="C2035" t="str">
            <v>1000</v>
          </cell>
          <cell r="D2035" t="str">
            <v>601</v>
          </cell>
          <cell r="E2035" t="str">
            <v>4900109626</v>
          </cell>
          <cell r="F2035">
            <v>38150</v>
          </cell>
          <cell r="G2035">
            <v>-750</v>
          </cell>
          <cell r="H2035">
            <v>-14160.68</v>
          </cell>
        </row>
        <row r="2036">
          <cell r="A2036" t="str">
            <v>501041</v>
          </cell>
          <cell r="B2036" t="str">
            <v>MAIZE - 1111 - 5 KG</v>
          </cell>
          <cell r="C2036" t="str">
            <v>1000</v>
          </cell>
          <cell r="D2036" t="str">
            <v>601</v>
          </cell>
          <cell r="E2036" t="str">
            <v>4900109055</v>
          </cell>
          <cell r="F2036">
            <v>38149</v>
          </cell>
          <cell r="G2036">
            <v>-3500</v>
          </cell>
          <cell r="H2036">
            <v>-66083.17</v>
          </cell>
        </row>
        <row r="2037">
          <cell r="A2037" t="str">
            <v>501041</v>
          </cell>
          <cell r="B2037" t="str">
            <v>MAIZE - 1111 - 5 KG</v>
          </cell>
          <cell r="C2037" t="str">
            <v>1000</v>
          </cell>
          <cell r="D2037" t="str">
            <v>601</v>
          </cell>
          <cell r="E2037" t="str">
            <v>4900108406</v>
          </cell>
          <cell r="F2037">
            <v>38148</v>
          </cell>
          <cell r="G2037">
            <v>-500</v>
          </cell>
          <cell r="H2037">
            <v>-9440.4500000000007</v>
          </cell>
        </row>
        <row r="2038">
          <cell r="A2038" t="str">
            <v>501041</v>
          </cell>
          <cell r="B2038" t="str">
            <v>MAIZE - 1111 - 5 KG</v>
          </cell>
          <cell r="C2038" t="str">
            <v>1000</v>
          </cell>
          <cell r="D2038" t="str">
            <v>601</v>
          </cell>
          <cell r="E2038" t="str">
            <v>4900108408</v>
          </cell>
          <cell r="F2038">
            <v>38148</v>
          </cell>
          <cell r="G2038">
            <v>-200</v>
          </cell>
          <cell r="H2038">
            <v>-3776.18</v>
          </cell>
        </row>
        <row r="2039">
          <cell r="A2039" t="str">
            <v>501041</v>
          </cell>
          <cell r="B2039" t="str">
            <v>MAIZE - 1111 - 5 KG</v>
          </cell>
          <cell r="C2039" t="str">
            <v>1000</v>
          </cell>
          <cell r="D2039" t="str">
            <v>601</v>
          </cell>
          <cell r="E2039" t="str">
            <v>4900108408</v>
          </cell>
          <cell r="F2039">
            <v>38148</v>
          </cell>
          <cell r="G2039">
            <v>-300</v>
          </cell>
          <cell r="H2039">
            <v>-5664.27</v>
          </cell>
        </row>
        <row r="2040">
          <cell r="A2040" t="str">
            <v>501041</v>
          </cell>
          <cell r="B2040" t="str">
            <v>MAIZE - 1111 - 5 KG</v>
          </cell>
          <cell r="C2040" t="str">
            <v>1000</v>
          </cell>
          <cell r="D2040" t="str">
            <v>601</v>
          </cell>
          <cell r="E2040" t="str">
            <v>4900108404</v>
          </cell>
          <cell r="F2040">
            <v>38148</v>
          </cell>
          <cell r="G2040">
            <v>-500</v>
          </cell>
          <cell r="H2040">
            <v>-9440.4500000000007</v>
          </cell>
        </row>
        <row r="2041">
          <cell r="A2041" t="str">
            <v>501041</v>
          </cell>
          <cell r="B2041" t="str">
            <v>MAIZE - 1111 - 5 KG</v>
          </cell>
          <cell r="C2041" t="str">
            <v>1000</v>
          </cell>
          <cell r="D2041" t="str">
            <v>641</v>
          </cell>
          <cell r="E2041" t="str">
            <v>4900107566</v>
          </cell>
          <cell r="F2041">
            <v>38147</v>
          </cell>
          <cell r="G2041">
            <v>5850</v>
          </cell>
          <cell r="H2041">
            <v>110456.75</v>
          </cell>
        </row>
        <row r="2042">
          <cell r="A2042" t="str">
            <v>501041</v>
          </cell>
          <cell r="B2042" t="str">
            <v>MAIZE - 1111 - 5 KG</v>
          </cell>
          <cell r="C2042" t="str">
            <v>1000</v>
          </cell>
          <cell r="D2042" t="str">
            <v>641</v>
          </cell>
          <cell r="E2042" t="str">
            <v>4900107566</v>
          </cell>
          <cell r="F2042">
            <v>38147</v>
          </cell>
          <cell r="G2042">
            <v>1150</v>
          </cell>
          <cell r="H2042">
            <v>21713.72</v>
          </cell>
        </row>
        <row r="2043">
          <cell r="A2043" t="str">
            <v>501041</v>
          </cell>
          <cell r="B2043" t="str">
            <v>MAIZE - 1111 - 5 KG</v>
          </cell>
          <cell r="C2043" t="str">
            <v>1000</v>
          </cell>
          <cell r="D2043" t="str">
            <v>641</v>
          </cell>
          <cell r="E2043" t="str">
            <v>4900107566</v>
          </cell>
          <cell r="F2043">
            <v>38147</v>
          </cell>
          <cell r="G2043">
            <v>3000</v>
          </cell>
          <cell r="H2043">
            <v>56644.480000000003</v>
          </cell>
        </row>
        <row r="2044">
          <cell r="A2044" t="str">
            <v>501041</v>
          </cell>
          <cell r="B2044" t="str">
            <v>MAIZE - 1111 - 5 KG</v>
          </cell>
          <cell r="C2044" t="str">
            <v>1000</v>
          </cell>
          <cell r="D2044" t="str">
            <v>101</v>
          </cell>
          <cell r="E2044" t="str">
            <v>5000012954</v>
          </cell>
          <cell r="F2044">
            <v>38146</v>
          </cell>
          <cell r="G2044">
            <v>1150</v>
          </cell>
          <cell r="H2044">
            <v>0</v>
          </cell>
        </row>
        <row r="2045">
          <cell r="A2045" t="str">
            <v>501041</v>
          </cell>
          <cell r="B2045" t="str">
            <v>MAIZE - 1111 - 5 KG</v>
          </cell>
          <cell r="C2045" t="str">
            <v>1000</v>
          </cell>
          <cell r="D2045" t="str">
            <v>101</v>
          </cell>
          <cell r="E2045" t="str">
            <v>5000012954</v>
          </cell>
          <cell r="F2045">
            <v>38146</v>
          </cell>
          <cell r="G2045">
            <v>3000</v>
          </cell>
          <cell r="H2045">
            <v>0</v>
          </cell>
        </row>
        <row r="2046">
          <cell r="A2046" t="str">
            <v>501041</v>
          </cell>
          <cell r="B2046" t="str">
            <v>MAIZE - 1111 - 5 KG</v>
          </cell>
          <cell r="C2046" t="str">
            <v>1000</v>
          </cell>
          <cell r="D2046" t="str">
            <v>101</v>
          </cell>
          <cell r="E2046" t="str">
            <v>5000012954</v>
          </cell>
          <cell r="F2046">
            <v>38146</v>
          </cell>
          <cell r="G2046">
            <v>5850</v>
          </cell>
          <cell r="H2046">
            <v>0</v>
          </cell>
        </row>
        <row r="2047">
          <cell r="A2047" t="str">
            <v>501041</v>
          </cell>
          <cell r="B2047" t="str">
            <v>MAIZE - 1111 - 5 KG</v>
          </cell>
          <cell r="C2047" t="str">
            <v>1000</v>
          </cell>
          <cell r="D2047" t="str">
            <v>601</v>
          </cell>
          <cell r="E2047" t="str">
            <v>4900097554</v>
          </cell>
          <cell r="F2047">
            <v>38133</v>
          </cell>
          <cell r="G2047">
            <v>-3000</v>
          </cell>
          <cell r="H2047">
            <v>-56288.6</v>
          </cell>
        </row>
        <row r="2048">
          <cell r="A2048" t="str">
            <v>501041</v>
          </cell>
          <cell r="B2048" t="str">
            <v>MAIZE - 1111 - 5 KG</v>
          </cell>
          <cell r="C2048" t="str">
            <v>1000</v>
          </cell>
          <cell r="D2048" t="str">
            <v>601</v>
          </cell>
          <cell r="E2048" t="str">
            <v>4900097562</v>
          </cell>
          <cell r="F2048">
            <v>38133</v>
          </cell>
          <cell r="G2048">
            <v>-1200</v>
          </cell>
          <cell r="H2048">
            <v>-22515.439999999999</v>
          </cell>
        </row>
        <row r="2049">
          <cell r="A2049" t="str">
            <v>501041</v>
          </cell>
          <cell r="B2049" t="str">
            <v>MAIZE - 1111 - 5 KG</v>
          </cell>
          <cell r="C2049" t="str">
            <v>1000</v>
          </cell>
          <cell r="D2049" t="str">
            <v>601</v>
          </cell>
          <cell r="E2049" t="str">
            <v>4900097553</v>
          </cell>
          <cell r="F2049">
            <v>38133</v>
          </cell>
          <cell r="G2049">
            <v>-1000</v>
          </cell>
          <cell r="H2049">
            <v>-18762.87</v>
          </cell>
        </row>
        <row r="2050">
          <cell r="A2050" t="str">
            <v>501041</v>
          </cell>
          <cell r="B2050" t="str">
            <v>MAIZE - 1111 - 5 KG</v>
          </cell>
          <cell r="C2050" t="str">
            <v>1000</v>
          </cell>
          <cell r="D2050" t="str">
            <v>601</v>
          </cell>
          <cell r="E2050" t="str">
            <v>4900096864</v>
          </cell>
          <cell r="F2050">
            <v>38132</v>
          </cell>
          <cell r="G2050">
            <v>-2000</v>
          </cell>
          <cell r="H2050">
            <v>-37525.74</v>
          </cell>
        </row>
        <row r="2051">
          <cell r="A2051" t="str">
            <v>501041</v>
          </cell>
          <cell r="B2051" t="str">
            <v>MAIZE - 1111 - 5 KG</v>
          </cell>
          <cell r="C2051" t="str">
            <v>1000</v>
          </cell>
          <cell r="D2051" t="str">
            <v>601</v>
          </cell>
          <cell r="E2051" t="str">
            <v>4900095203</v>
          </cell>
          <cell r="F2051">
            <v>38129</v>
          </cell>
          <cell r="G2051">
            <v>-500</v>
          </cell>
          <cell r="H2051">
            <v>-9381.43</v>
          </cell>
        </row>
        <row r="2052">
          <cell r="A2052" t="str">
            <v>501041</v>
          </cell>
          <cell r="B2052" t="str">
            <v>MAIZE - 1111 - 5 KG</v>
          </cell>
          <cell r="C2052" t="str">
            <v>1000</v>
          </cell>
          <cell r="D2052" t="str">
            <v>601</v>
          </cell>
          <cell r="E2052" t="str">
            <v>4900095177</v>
          </cell>
          <cell r="F2052">
            <v>38129</v>
          </cell>
          <cell r="G2052">
            <v>-500</v>
          </cell>
          <cell r="H2052">
            <v>-9381.43</v>
          </cell>
        </row>
        <row r="2053">
          <cell r="A2053" t="str">
            <v>501041</v>
          </cell>
          <cell r="B2053" t="str">
            <v>MAIZE - 1111 - 5 KG</v>
          </cell>
          <cell r="C2053" t="str">
            <v>1000</v>
          </cell>
          <cell r="D2053" t="str">
            <v>601</v>
          </cell>
          <cell r="E2053" t="str">
            <v>4900094874</v>
          </cell>
          <cell r="F2053">
            <v>38128</v>
          </cell>
          <cell r="G2053">
            <v>-1100</v>
          </cell>
          <cell r="H2053">
            <v>-20639.150000000001</v>
          </cell>
        </row>
        <row r="2054">
          <cell r="A2054" t="str">
            <v>501041</v>
          </cell>
          <cell r="B2054" t="str">
            <v>MAIZE - 1111 - 5 KG</v>
          </cell>
          <cell r="C2054" t="str">
            <v>1000</v>
          </cell>
          <cell r="D2054" t="str">
            <v>601</v>
          </cell>
          <cell r="E2054" t="str">
            <v>4900094874</v>
          </cell>
          <cell r="F2054">
            <v>38128</v>
          </cell>
          <cell r="G2054">
            <v>-400</v>
          </cell>
          <cell r="H2054">
            <v>-7505.15</v>
          </cell>
        </row>
        <row r="2055">
          <cell r="A2055" t="str">
            <v>501041</v>
          </cell>
          <cell r="B2055" t="str">
            <v>MAIZE - 1111 - 5 KG</v>
          </cell>
          <cell r="C2055" t="str">
            <v>1000</v>
          </cell>
          <cell r="D2055" t="str">
            <v>601</v>
          </cell>
          <cell r="E2055" t="str">
            <v>4900094725</v>
          </cell>
          <cell r="F2055">
            <v>38128</v>
          </cell>
          <cell r="G2055">
            <v>-250</v>
          </cell>
          <cell r="H2055">
            <v>-4690.72</v>
          </cell>
        </row>
        <row r="2056">
          <cell r="A2056" t="str">
            <v>501041</v>
          </cell>
          <cell r="B2056" t="str">
            <v>MAIZE - 1111 - 5 KG</v>
          </cell>
          <cell r="C2056" t="str">
            <v>1000</v>
          </cell>
          <cell r="D2056" t="str">
            <v>101</v>
          </cell>
          <cell r="E2056" t="str">
            <v>5000010604</v>
          </cell>
          <cell r="F2056">
            <v>38127</v>
          </cell>
          <cell r="G2056">
            <v>1350</v>
          </cell>
          <cell r="H2056">
            <v>0</v>
          </cell>
        </row>
        <row r="2057">
          <cell r="A2057" t="str">
            <v>501041</v>
          </cell>
          <cell r="B2057" t="str">
            <v>MAIZE - 1111 - 5 KG</v>
          </cell>
          <cell r="C2057" t="str">
            <v>1000</v>
          </cell>
          <cell r="D2057" t="str">
            <v>101</v>
          </cell>
          <cell r="E2057" t="str">
            <v>5000010604</v>
          </cell>
          <cell r="F2057">
            <v>38127</v>
          </cell>
          <cell r="G2057">
            <v>8650</v>
          </cell>
          <cell r="H2057">
            <v>0</v>
          </cell>
        </row>
        <row r="2058">
          <cell r="A2058" t="str">
            <v>501041</v>
          </cell>
          <cell r="B2058" t="str">
            <v>MAIZE - 1111 - 5 KG</v>
          </cell>
          <cell r="C2058" t="str">
            <v>1000</v>
          </cell>
          <cell r="D2058" t="str">
            <v>641</v>
          </cell>
          <cell r="E2058" t="str">
            <v>4900093600</v>
          </cell>
          <cell r="F2058">
            <v>38127</v>
          </cell>
          <cell r="G2058">
            <v>1350</v>
          </cell>
          <cell r="H2058">
            <v>25329.87</v>
          </cell>
        </row>
        <row r="2059">
          <cell r="A2059" t="str">
            <v>501041</v>
          </cell>
          <cell r="B2059" t="str">
            <v>MAIZE - 1111 - 5 KG</v>
          </cell>
          <cell r="C2059" t="str">
            <v>1000</v>
          </cell>
          <cell r="D2059" t="str">
            <v>641</v>
          </cell>
          <cell r="E2059" t="str">
            <v>4900093600</v>
          </cell>
          <cell r="F2059">
            <v>38127</v>
          </cell>
          <cell r="G2059">
            <v>8650</v>
          </cell>
          <cell r="H2059">
            <v>162298.79999999999</v>
          </cell>
        </row>
        <row r="2060">
          <cell r="A2060" t="str">
            <v>501041</v>
          </cell>
          <cell r="B2060" t="str">
            <v>MAIZE - 1111 - 5 KG</v>
          </cell>
          <cell r="C2060" t="str">
            <v>1000</v>
          </cell>
          <cell r="D2060" t="str">
            <v>601</v>
          </cell>
          <cell r="E2060" t="str">
            <v>4900091360</v>
          </cell>
          <cell r="F2060">
            <v>38122</v>
          </cell>
          <cell r="G2060">
            <v>-1000</v>
          </cell>
          <cell r="H2060">
            <v>-18718.25</v>
          </cell>
        </row>
        <row r="2061">
          <cell r="A2061" t="str">
            <v>501041</v>
          </cell>
          <cell r="B2061" t="str">
            <v>MAIZE - 1111 - 5 KG</v>
          </cell>
          <cell r="C2061" t="str">
            <v>1000</v>
          </cell>
          <cell r="D2061" t="str">
            <v>601</v>
          </cell>
          <cell r="E2061" t="str">
            <v>4900090816</v>
          </cell>
          <cell r="F2061">
            <v>38121</v>
          </cell>
          <cell r="G2061">
            <v>-850</v>
          </cell>
          <cell r="H2061">
            <v>-15910.51</v>
          </cell>
        </row>
        <row r="2062">
          <cell r="A2062" t="str">
            <v>501041</v>
          </cell>
          <cell r="B2062" t="str">
            <v>MAIZE - 1111 - 5 KG</v>
          </cell>
          <cell r="C2062" t="str">
            <v>1000</v>
          </cell>
          <cell r="D2062" t="str">
            <v>601</v>
          </cell>
          <cell r="E2062" t="str">
            <v>4900090816</v>
          </cell>
          <cell r="F2062">
            <v>38121</v>
          </cell>
          <cell r="G2062">
            <v>-150</v>
          </cell>
          <cell r="H2062">
            <v>-2807.74</v>
          </cell>
        </row>
        <row r="2063">
          <cell r="A2063" t="str">
            <v>501041</v>
          </cell>
          <cell r="B2063" t="str">
            <v>MAIZE - 1111 - 5 KG</v>
          </cell>
          <cell r="C2063" t="str">
            <v>1000</v>
          </cell>
          <cell r="D2063" t="str">
            <v>601</v>
          </cell>
          <cell r="E2063" t="str">
            <v>4900090817</v>
          </cell>
          <cell r="F2063">
            <v>38121</v>
          </cell>
          <cell r="G2063">
            <v>-2000</v>
          </cell>
          <cell r="H2063">
            <v>-37436.5</v>
          </cell>
        </row>
        <row r="2064">
          <cell r="A2064" t="str">
            <v>501041</v>
          </cell>
          <cell r="B2064" t="str">
            <v>MAIZE - 1111 - 5 KG</v>
          </cell>
          <cell r="C2064" t="str">
            <v>1000</v>
          </cell>
          <cell r="D2064" t="str">
            <v>601</v>
          </cell>
          <cell r="E2064" t="str">
            <v>4900090819</v>
          </cell>
          <cell r="F2064">
            <v>38121</v>
          </cell>
          <cell r="G2064">
            <v>-1000</v>
          </cell>
          <cell r="H2064">
            <v>-18718.25</v>
          </cell>
        </row>
        <row r="2065">
          <cell r="A2065" t="str">
            <v>501041</v>
          </cell>
          <cell r="B2065" t="str">
            <v>MAIZE - 1111 - 5 KG</v>
          </cell>
          <cell r="C2065" t="str">
            <v>1000</v>
          </cell>
          <cell r="D2065" t="str">
            <v>601</v>
          </cell>
          <cell r="E2065" t="str">
            <v>4900090820</v>
          </cell>
          <cell r="F2065">
            <v>38121</v>
          </cell>
          <cell r="G2065">
            <v>-5000</v>
          </cell>
          <cell r="H2065">
            <v>-93591.26</v>
          </cell>
        </row>
        <row r="2066">
          <cell r="A2066" t="str">
            <v>501041</v>
          </cell>
          <cell r="B2066" t="str">
            <v>MAIZE - 1111 - 5 KG</v>
          </cell>
          <cell r="C2066" t="str">
            <v>1000</v>
          </cell>
          <cell r="D2066" t="str">
            <v>601</v>
          </cell>
          <cell r="E2066" t="str">
            <v>4900090346</v>
          </cell>
          <cell r="F2066">
            <v>38120</v>
          </cell>
          <cell r="G2066">
            <v>-1000</v>
          </cell>
          <cell r="H2066">
            <v>-18718.25</v>
          </cell>
        </row>
        <row r="2067">
          <cell r="A2067" t="str">
            <v>501041</v>
          </cell>
          <cell r="B2067" t="str">
            <v>MAIZE - 1111 - 5 KG</v>
          </cell>
          <cell r="C2067" t="str">
            <v>1000</v>
          </cell>
          <cell r="D2067" t="str">
            <v>601</v>
          </cell>
          <cell r="E2067" t="str">
            <v>4900089568</v>
          </cell>
          <cell r="F2067">
            <v>38119</v>
          </cell>
          <cell r="G2067">
            <v>-7150</v>
          </cell>
          <cell r="H2067">
            <v>-133835.5</v>
          </cell>
        </row>
        <row r="2068">
          <cell r="A2068" t="str">
            <v>501041</v>
          </cell>
          <cell r="B2068" t="str">
            <v>MAIZE - 1111 - 5 KG</v>
          </cell>
          <cell r="C2068" t="str">
            <v>1000</v>
          </cell>
          <cell r="D2068" t="str">
            <v>601</v>
          </cell>
          <cell r="E2068" t="str">
            <v>4900089568</v>
          </cell>
          <cell r="F2068">
            <v>38119</v>
          </cell>
          <cell r="G2068">
            <v>-1850</v>
          </cell>
          <cell r="H2068">
            <v>-34628.76</v>
          </cell>
        </row>
        <row r="2069">
          <cell r="A2069" t="str">
            <v>501041</v>
          </cell>
          <cell r="B2069" t="str">
            <v>MAIZE - 1111 - 5 KG</v>
          </cell>
          <cell r="C2069" t="str">
            <v>1000</v>
          </cell>
          <cell r="D2069" t="str">
            <v>601</v>
          </cell>
          <cell r="E2069" t="str">
            <v>4900089568</v>
          </cell>
          <cell r="F2069">
            <v>38119</v>
          </cell>
          <cell r="G2069">
            <v>-1000</v>
          </cell>
          <cell r="H2069">
            <v>-18718.25</v>
          </cell>
        </row>
        <row r="2070">
          <cell r="A2070" t="str">
            <v>501041</v>
          </cell>
          <cell r="B2070" t="str">
            <v>MAIZE - 1111 - 5 KG</v>
          </cell>
          <cell r="C2070" t="str">
            <v>1000</v>
          </cell>
          <cell r="D2070" t="str">
            <v>601</v>
          </cell>
          <cell r="E2070" t="str">
            <v>4900089566</v>
          </cell>
          <cell r="F2070">
            <v>38119</v>
          </cell>
          <cell r="G2070">
            <v>-1000</v>
          </cell>
          <cell r="H2070">
            <v>-18718.25</v>
          </cell>
        </row>
        <row r="2071">
          <cell r="A2071" t="str">
            <v>501041</v>
          </cell>
          <cell r="B2071" t="str">
            <v>MAIZE - 1111 - 5 KG</v>
          </cell>
          <cell r="C2071" t="str">
            <v>1000</v>
          </cell>
          <cell r="D2071" t="str">
            <v>601</v>
          </cell>
          <cell r="E2071" t="str">
            <v>4900089552</v>
          </cell>
          <cell r="F2071">
            <v>38119</v>
          </cell>
          <cell r="G2071">
            <v>-650</v>
          </cell>
          <cell r="H2071">
            <v>-12166.86</v>
          </cell>
        </row>
        <row r="2072">
          <cell r="A2072" t="str">
            <v>501041</v>
          </cell>
          <cell r="B2072" t="str">
            <v>MAIZE - 1111 - 5 KG</v>
          </cell>
          <cell r="C2072" t="str">
            <v>1000</v>
          </cell>
          <cell r="D2072" t="str">
            <v>601</v>
          </cell>
          <cell r="E2072" t="str">
            <v>4900089552</v>
          </cell>
          <cell r="F2072">
            <v>38119</v>
          </cell>
          <cell r="G2072">
            <v>-1350</v>
          </cell>
          <cell r="H2072">
            <v>-25269.64</v>
          </cell>
        </row>
        <row r="2073">
          <cell r="A2073" t="str">
            <v>501041</v>
          </cell>
          <cell r="B2073" t="str">
            <v>MAIZE - 1111 - 5 KG</v>
          </cell>
          <cell r="C2073" t="str">
            <v>1000</v>
          </cell>
          <cell r="D2073" t="str">
            <v>601</v>
          </cell>
          <cell r="E2073" t="str">
            <v>4900089224</v>
          </cell>
          <cell r="F2073">
            <v>38118</v>
          </cell>
          <cell r="G2073">
            <v>-1500</v>
          </cell>
          <cell r="H2073">
            <v>-28077.38</v>
          </cell>
        </row>
        <row r="2074">
          <cell r="A2074" t="str">
            <v>501041</v>
          </cell>
          <cell r="B2074" t="str">
            <v>MAIZE - 1111 - 5 KG</v>
          </cell>
          <cell r="C2074" t="str">
            <v>1000</v>
          </cell>
          <cell r="D2074" t="str">
            <v>601</v>
          </cell>
          <cell r="E2074" t="str">
            <v>4900089224</v>
          </cell>
          <cell r="F2074">
            <v>38118</v>
          </cell>
          <cell r="G2074">
            <v>-300</v>
          </cell>
          <cell r="H2074">
            <v>-5615.48</v>
          </cell>
        </row>
        <row r="2075">
          <cell r="A2075" t="str">
            <v>501041</v>
          </cell>
          <cell r="B2075" t="str">
            <v>MAIZE - 1111 - 5 KG</v>
          </cell>
          <cell r="C2075" t="str">
            <v>1000</v>
          </cell>
          <cell r="D2075" t="str">
            <v>601</v>
          </cell>
          <cell r="E2075" t="str">
            <v>4900089224</v>
          </cell>
          <cell r="F2075">
            <v>38118</v>
          </cell>
          <cell r="G2075">
            <v>-200</v>
          </cell>
          <cell r="H2075">
            <v>-3743.65</v>
          </cell>
        </row>
        <row r="2076">
          <cell r="A2076" t="str">
            <v>501041</v>
          </cell>
          <cell r="B2076" t="str">
            <v>MAIZE - 1111 - 5 KG</v>
          </cell>
          <cell r="C2076" t="str">
            <v>1000</v>
          </cell>
          <cell r="D2076" t="str">
            <v>601</v>
          </cell>
          <cell r="E2076" t="str">
            <v>4900089225</v>
          </cell>
          <cell r="F2076">
            <v>38118</v>
          </cell>
          <cell r="G2076">
            <v>-500</v>
          </cell>
          <cell r="H2076">
            <v>-9359.1299999999992</v>
          </cell>
        </row>
        <row r="2077">
          <cell r="A2077" t="str">
            <v>501041</v>
          </cell>
          <cell r="B2077" t="str">
            <v>MAIZE - 1111 - 5 KG</v>
          </cell>
          <cell r="C2077" t="str">
            <v>1000</v>
          </cell>
          <cell r="D2077" t="str">
            <v>601</v>
          </cell>
          <cell r="E2077" t="str">
            <v>4900089227</v>
          </cell>
          <cell r="F2077">
            <v>38118</v>
          </cell>
          <cell r="G2077">
            <v>-5000</v>
          </cell>
          <cell r="H2077">
            <v>-93591.26</v>
          </cell>
        </row>
        <row r="2078">
          <cell r="A2078" t="str">
            <v>501041</v>
          </cell>
          <cell r="B2078" t="str">
            <v>MAIZE - 1111 - 5 KG</v>
          </cell>
          <cell r="C2078" t="str">
            <v>1000</v>
          </cell>
          <cell r="D2078" t="str">
            <v>101</v>
          </cell>
          <cell r="E2078" t="str">
            <v>5000009842</v>
          </cell>
          <cell r="F2078">
            <v>38115</v>
          </cell>
          <cell r="G2078">
            <v>1700</v>
          </cell>
          <cell r="H2078">
            <v>0</v>
          </cell>
        </row>
        <row r="2079">
          <cell r="A2079" t="str">
            <v>501041</v>
          </cell>
          <cell r="B2079" t="str">
            <v>MAIZE - 1111 - 5 KG</v>
          </cell>
          <cell r="C2079" t="str">
            <v>1000</v>
          </cell>
          <cell r="D2079" t="str">
            <v>101</v>
          </cell>
          <cell r="E2079" t="str">
            <v>5000009843</v>
          </cell>
          <cell r="F2079">
            <v>38115</v>
          </cell>
          <cell r="G2079">
            <v>9850</v>
          </cell>
          <cell r="H2079">
            <v>0</v>
          </cell>
        </row>
        <row r="2080">
          <cell r="A2080" t="str">
            <v>501041</v>
          </cell>
          <cell r="B2080" t="str">
            <v>MAIZE - 1111 - 5 KG</v>
          </cell>
          <cell r="C2080" t="str">
            <v>1000</v>
          </cell>
          <cell r="D2080" t="str">
            <v>101</v>
          </cell>
          <cell r="E2080" t="str">
            <v>5000009843</v>
          </cell>
          <cell r="F2080">
            <v>38115</v>
          </cell>
          <cell r="G2080">
            <v>150</v>
          </cell>
          <cell r="H2080">
            <v>0</v>
          </cell>
        </row>
        <row r="2081">
          <cell r="A2081" t="str">
            <v>501041</v>
          </cell>
          <cell r="B2081" t="str">
            <v>MAIZE - 1111 - 5 KG</v>
          </cell>
          <cell r="C2081" t="str">
            <v>1000</v>
          </cell>
          <cell r="D2081" t="str">
            <v>101</v>
          </cell>
          <cell r="E2081" t="str">
            <v>5000009842</v>
          </cell>
          <cell r="F2081">
            <v>38115</v>
          </cell>
          <cell r="G2081">
            <v>8300</v>
          </cell>
          <cell r="H2081">
            <v>0</v>
          </cell>
        </row>
        <row r="2082">
          <cell r="A2082" t="str">
            <v>501041</v>
          </cell>
          <cell r="B2082" t="str">
            <v>MAIZE - 1111 - 5 KG</v>
          </cell>
          <cell r="C2082" t="str">
            <v>1000</v>
          </cell>
          <cell r="D2082" t="str">
            <v>641</v>
          </cell>
          <cell r="E2082" t="str">
            <v>4900087873</v>
          </cell>
          <cell r="F2082">
            <v>38115</v>
          </cell>
          <cell r="G2082">
            <v>8300</v>
          </cell>
          <cell r="H2082">
            <v>155731.79999999999</v>
          </cell>
        </row>
        <row r="2083">
          <cell r="A2083" t="str">
            <v>501041</v>
          </cell>
          <cell r="B2083" t="str">
            <v>MAIZE - 1111 - 5 KG</v>
          </cell>
          <cell r="C2083" t="str">
            <v>1000</v>
          </cell>
          <cell r="D2083" t="str">
            <v>641</v>
          </cell>
          <cell r="E2083" t="str">
            <v>4900087873</v>
          </cell>
          <cell r="F2083">
            <v>38115</v>
          </cell>
          <cell r="G2083">
            <v>1700</v>
          </cell>
          <cell r="H2083">
            <v>31896.87</v>
          </cell>
        </row>
        <row r="2084">
          <cell r="A2084" t="str">
            <v>501041</v>
          </cell>
          <cell r="B2084" t="str">
            <v>MAIZE - 1111 - 5 KG</v>
          </cell>
          <cell r="C2084" t="str">
            <v>1000</v>
          </cell>
          <cell r="D2084" t="str">
            <v>641</v>
          </cell>
          <cell r="E2084" t="str">
            <v>4900087874</v>
          </cell>
          <cell r="F2084">
            <v>38115</v>
          </cell>
          <cell r="G2084">
            <v>9850</v>
          </cell>
          <cell r="H2084">
            <v>184814.24</v>
          </cell>
        </row>
        <row r="2085">
          <cell r="A2085" t="str">
            <v>501041</v>
          </cell>
          <cell r="B2085" t="str">
            <v>MAIZE - 1111 - 5 KG</v>
          </cell>
          <cell r="C2085" t="str">
            <v>1000</v>
          </cell>
          <cell r="D2085" t="str">
            <v>641</v>
          </cell>
          <cell r="E2085" t="str">
            <v>4900087874</v>
          </cell>
          <cell r="F2085">
            <v>38115</v>
          </cell>
          <cell r="G2085">
            <v>150</v>
          </cell>
          <cell r="H2085">
            <v>2814.43</v>
          </cell>
        </row>
        <row r="2086">
          <cell r="A2086" t="str">
            <v>501041</v>
          </cell>
          <cell r="B2086" t="str">
            <v>MAIZE - 1111 - 5 KG</v>
          </cell>
          <cell r="C2086" t="str">
            <v>1000</v>
          </cell>
          <cell r="D2086" t="str">
            <v>601</v>
          </cell>
          <cell r="E2086" t="str">
            <v>4900083588</v>
          </cell>
          <cell r="F2086">
            <v>38106</v>
          </cell>
          <cell r="G2086">
            <v>-3000</v>
          </cell>
          <cell r="H2086">
            <v>-55921.98</v>
          </cell>
        </row>
        <row r="2087">
          <cell r="A2087" t="str">
            <v>501041</v>
          </cell>
          <cell r="B2087" t="str">
            <v>MAIZE - 1111 - 5 KG</v>
          </cell>
          <cell r="C2087" t="str">
            <v>1000</v>
          </cell>
          <cell r="D2087" t="str">
            <v>601</v>
          </cell>
          <cell r="E2087" t="str">
            <v>4900083588</v>
          </cell>
          <cell r="F2087">
            <v>38106</v>
          </cell>
          <cell r="G2087">
            <v>-2000</v>
          </cell>
          <cell r="H2087">
            <v>-37281.32</v>
          </cell>
        </row>
        <row r="2088">
          <cell r="A2088" t="str">
            <v>501041</v>
          </cell>
          <cell r="B2088" t="str">
            <v>MAIZE - 1111 - 5 KG</v>
          </cell>
          <cell r="C2088" t="str">
            <v>1000</v>
          </cell>
          <cell r="D2088" t="str">
            <v>601</v>
          </cell>
          <cell r="E2088" t="str">
            <v>4900082862</v>
          </cell>
          <cell r="F2088">
            <v>38105</v>
          </cell>
          <cell r="G2088">
            <v>-100</v>
          </cell>
          <cell r="H2088">
            <v>-1864.07</v>
          </cell>
        </row>
        <row r="2089">
          <cell r="A2089" t="str">
            <v>501041</v>
          </cell>
          <cell r="B2089" t="str">
            <v>MAIZE - 1111 - 5 KG</v>
          </cell>
          <cell r="C2089" t="str">
            <v>1000</v>
          </cell>
          <cell r="D2089" t="str">
            <v>601</v>
          </cell>
          <cell r="E2089" t="str">
            <v>4900082887</v>
          </cell>
          <cell r="F2089">
            <v>38105</v>
          </cell>
          <cell r="G2089">
            <v>-1000</v>
          </cell>
          <cell r="H2089">
            <v>-18640.66</v>
          </cell>
        </row>
        <row r="2090">
          <cell r="A2090" t="str">
            <v>501041</v>
          </cell>
          <cell r="B2090" t="str">
            <v>MAIZE - 1111 - 5 KG</v>
          </cell>
          <cell r="C2090" t="str">
            <v>1000</v>
          </cell>
          <cell r="D2090" t="str">
            <v>601</v>
          </cell>
          <cell r="E2090" t="str">
            <v>4900082910</v>
          </cell>
          <cell r="F2090">
            <v>38105</v>
          </cell>
          <cell r="G2090">
            <v>-100</v>
          </cell>
          <cell r="H2090">
            <v>-1864.07</v>
          </cell>
        </row>
        <row r="2091">
          <cell r="A2091" t="str">
            <v>501041</v>
          </cell>
          <cell r="B2091" t="str">
            <v>MAIZE - 1111 - 5 KG</v>
          </cell>
          <cell r="C2091" t="str">
            <v>1000</v>
          </cell>
          <cell r="D2091" t="str">
            <v>601</v>
          </cell>
          <cell r="E2091" t="str">
            <v>4900077004</v>
          </cell>
          <cell r="F2091">
            <v>38094</v>
          </cell>
          <cell r="G2091">
            <v>-250</v>
          </cell>
          <cell r="H2091">
            <v>-4660.16</v>
          </cell>
        </row>
        <row r="2092">
          <cell r="A2092" t="str">
            <v>501041</v>
          </cell>
          <cell r="B2092" t="str">
            <v>MAIZE - 1111 - 5 KG</v>
          </cell>
          <cell r="C2092" t="str">
            <v>1000</v>
          </cell>
          <cell r="D2092" t="str">
            <v>601</v>
          </cell>
          <cell r="E2092" t="str">
            <v>4900076445</v>
          </cell>
          <cell r="F2092">
            <v>38093</v>
          </cell>
          <cell r="G2092">
            <v>-10</v>
          </cell>
          <cell r="H2092">
            <v>-186.41</v>
          </cell>
        </row>
        <row r="2093">
          <cell r="A2093" t="str">
            <v>501041</v>
          </cell>
          <cell r="B2093" t="str">
            <v>MAIZE - 1111 - 5 KG</v>
          </cell>
          <cell r="C2093" t="str">
            <v>1000</v>
          </cell>
          <cell r="D2093" t="str">
            <v>601</v>
          </cell>
          <cell r="E2093" t="str">
            <v>4900076083</v>
          </cell>
          <cell r="F2093">
            <v>38092</v>
          </cell>
          <cell r="G2093">
            <v>-2040</v>
          </cell>
          <cell r="H2093">
            <v>-38026.949999999997</v>
          </cell>
        </row>
        <row r="2094">
          <cell r="A2094" t="str">
            <v>501041</v>
          </cell>
          <cell r="B2094" t="str">
            <v>MAIZE - 1111 - 5 KG</v>
          </cell>
          <cell r="C2094" t="str">
            <v>1000</v>
          </cell>
          <cell r="D2094" t="str">
            <v>641</v>
          </cell>
          <cell r="E2094" t="str">
            <v>4900075759</v>
          </cell>
          <cell r="F2094">
            <v>38090</v>
          </cell>
          <cell r="G2094">
            <v>4500</v>
          </cell>
          <cell r="H2094">
            <v>83882.97</v>
          </cell>
        </row>
        <row r="2095">
          <cell r="A2095" t="str">
            <v>501041</v>
          </cell>
          <cell r="B2095" t="str">
            <v>MAIZE - 1111 - 5 KG</v>
          </cell>
          <cell r="C2095" t="str">
            <v>1000</v>
          </cell>
          <cell r="D2095" t="str">
            <v>641</v>
          </cell>
          <cell r="E2095" t="str">
            <v>4900075759</v>
          </cell>
          <cell r="F2095">
            <v>38090</v>
          </cell>
          <cell r="G2095">
            <v>7150</v>
          </cell>
          <cell r="H2095">
            <v>133280.72</v>
          </cell>
        </row>
        <row r="2096">
          <cell r="A2096" t="str">
            <v>501041</v>
          </cell>
          <cell r="B2096" t="str">
            <v>MAIZE - 1111 - 5 KG</v>
          </cell>
          <cell r="C2096" t="str">
            <v>1000</v>
          </cell>
          <cell r="D2096" t="str">
            <v>641</v>
          </cell>
          <cell r="E2096" t="str">
            <v>4900075759</v>
          </cell>
          <cell r="F2096">
            <v>38090</v>
          </cell>
          <cell r="G2096">
            <v>200</v>
          </cell>
          <cell r="H2096">
            <v>3728.13</v>
          </cell>
        </row>
        <row r="2097">
          <cell r="A2097" t="str">
            <v>501041</v>
          </cell>
          <cell r="B2097" t="str">
            <v>MAIZE - 1111 - 5 KG</v>
          </cell>
          <cell r="C2097" t="str">
            <v>1000</v>
          </cell>
          <cell r="D2097" t="str">
            <v>641</v>
          </cell>
          <cell r="E2097" t="str">
            <v>4900075759</v>
          </cell>
          <cell r="F2097">
            <v>38090</v>
          </cell>
          <cell r="G2097">
            <v>2650</v>
          </cell>
          <cell r="H2097">
            <v>49397.75</v>
          </cell>
        </row>
        <row r="2098">
          <cell r="A2098" t="str">
            <v>501041</v>
          </cell>
          <cell r="B2098" t="str">
            <v>MAIZE - 1111 - 5 KG</v>
          </cell>
          <cell r="C2098" t="str">
            <v>1000</v>
          </cell>
          <cell r="D2098" t="str">
            <v>101</v>
          </cell>
          <cell r="E2098" t="str">
            <v>5000007732</v>
          </cell>
          <cell r="F2098">
            <v>38090</v>
          </cell>
          <cell r="G2098">
            <v>200</v>
          </cell>
          <cell r="H2098">
            <v>0</v>
          </cell>
        </row>
        <row r="2099">
          <cell r="A2099" t="str">
            <v>501041</v>
          </cell>
          <cell r="B2099" t="str">
            <v>MAIZE - 1111 - 5 KG</v>
          </cell>
          <cell r="C2099" t="str">
            <v>1000</v>
          </cell>
          <cell r="D2099" t="str">
            <v>101</v>
          </cell>
          <cell r="E2099" t="str">
            <v>5000007732</v>
          </cell>
          <cell r="F2099">
            <v>38090</v>
          </cell>
          <cell r="G2099">
            <v>5500</v>
          </cell>
          <cell r="H2099">
            <v>0</v>
          </cell>
        </row>
        <row r="2100">
          <cell r="A2100" t="str">
            <v>501041</v>
          </cell>
          <cell r="B2100" t="str">
            <v>MAIZE - 1111 - 5 KG</v>
          </cell>
          <cell r="C2100" t="str">
            <v>1000</v>
          </cell>
          <cell r="D2100" t="str">
            <v>101</v>
          </cell>
          <cell r="E2100" t="str">
            <v>5000007732</v>
          </cell>
          <cell r="F2100">
            <v>38090</v>
          </cell>
          <cell r="G2100">
            <v>7150</v>
          </cell>
          <cell r="H2100">
            <v>0</v>
          </cell>
        </row>
        <row r="2101">
          <cell r="A2101" t="str">
            <v>501041</v>
          </cell>
          <cell r="B2101" t="str">
            <v>MAIZE - 1111 - 5 KG</v>
          </cell>
          <cell r="C2101" t="str">
            <v>1000</v>
          </cell>
          <cell r="D2101" t="str">
            <v>101</v>
          </cell>
          <cell r="E2101" t="str">
            <v>5000007732</v>
          </cell>
          <cell r="F2101">
            <v>38090</v>
          </cell>
          <cell r="G2101">
            <v>2650</v>
          </cell>
          <cell r="H2101">
            <v>0</v>
          </cell>
        </row>
        <row r="2102">
          <cell r="A2102" t="str">
            <v>501041</v>
          </cell>
          <cell r="B2102" t="str">
            <v>MAIZE - 1111 - 5 KG</v>
          </cell>
          <cell r="C2102" t="str">
            <v>1000</v>
          </cell>
          <cell r="D2102" t="str">
            <v>641</v>
          </cell>
          <cell r="E2102" t="str">
            <v>4900075759</v>
          </cell>
          <cell r="F2102">
            <v>38090</v>
          </cell>
          <cell r="G2102">
            <v>5500</v>
          </cell>
          <cell r="H2102">
            <v>102523.63</v>
          </cell>
        </row>
        <row r="2103">
          <cell r="A2103" t="str">
            <v>501041</v>
          </cell>
          <cell r="B2103" t="str">
            <v>MAIZE - 1111 - 5 KG</v>
          </cell>
          <cell r="C2103" t="str">
            <v>1000</v>
          </cell>
          <cell r="D2103" t="str">
            <v>101</v>
          </cell>
          <cell r="E2103" t="str">
            <v>5000007732</v>
          </cell>
          <cell r="F2103">
            <v>38090</v>
          </cell>
          <cell r="G2103">
            <v>4500</v>
          </cell>
          <cell r="H2103">
            <v>0</v>
          </cell>
        </row>
        <row r="2104">
          <cell r="A2104" t="str">
            <v>501041</v>
          </cell>
          <cell r="B2104" t="str">
            <v>MAIZE - 1111 - 5 KG</v>
          </cell>
          <cell r="C2104" t="str">
            <v>1100</v>
          </cell>
          <cell r="D2104" t="str">
            <v>201</v>
          </cell>
          <cell r="E2104" t="str">
            <v>4900225271</v>
          </cell>
          <cell r="F2104">
            <v>38260</v>
          </cell>
          <cell r="G2104">
            <v>-5</v>
          </cell>
          <cell r="H2104">
            <v>-93.2</v>
          </cell>
        </row>
        <row r="2105">
          <cell r="A2105" t="str">
            <v>501041</v>
          </cell>
          <cell r="B2105" t="str">
            <v>MAIZE - 1111 - 5 KG</v>
          </cell>
          <cell r="C2105" t="str">
            <v>1100</v>
          </cell>
          <cell r="D2105" t="str">
            <v>101</v>
          </cell>
          <cell r="E2105" t="str">
            <v>5000026320</v>
          </cell>
          <cell r="F2105">
            <v>38260</v>
          </cell>
          <cell r="G2105">
            <v>50</v>
          </cell>
          <cell r="H2105">
            <v>0</v>
          </cell>
        </row>
        <row r="2106">
          <cell r="A2106" t="str">
            <v>501041</v>
          </cell>
          <cell r="B2106" t="str">
            <v>MAIZE - 1111 - 5 KG</v>
          </cell>
          <cell r="C2106" t="str">
            <v>1100</v>
          </cell>
          <cell r="D2106" t="str">
            <v>201</v>
          </cell>
          <cell r="E2106" t="str">
            <v>4900218705</v>
          </cell>
          <cell r="F2106">
            <v>38257</v>
          </cell>
          <cell r="G2106">
            <v>-10</v>
          </cell>
          <cell r="H2106">
            <v>-186.4</v>
          </cell>
        </row>
        <row r="2107">
          <cell r="A2107" t="str">
            <v>501041</v>
          </cell>
          <cell r="B2107" t="str">
            <v>MAIZE - 1111 - 5 KG</v>
          </cell>
          <cell r="C2107" t="str">
            <v>1100</v>
          </cell>
          <cell r="D2107" t="str">
            <v>601</v>
          </cell>
          <cell r="E2107" t="str">
            <v>4900214950</v>
          </cell>
          <cell r="F2107">
            <v>38254</v>
          </cell>
          <cell r="G2107">
            <v>-345</v>
          </cell>
          <cell r="H2107">
            <v>-6430.81</v>
          </cell>
        </row>
        <row r="2108">
          <cell r="A2108" t="str">
            <v>501041</v>
          </cell>
          <cell r="B2108" t="str">
            <v>MAIZE - 1111 - 5 KG</v>
          </cell>
          <cell r="C2108" t="str">
            <v>1100</v>
          </cell>
          <cell r="D2108" t="str">
            <v>601</v>
          </cell>
          <cell r="E2108" t="str">
            <v>4900214950</v>
          </cell>
          <cell r="F2108">
            <v>38254</v>
          </cell>
          <cell r="G2108">
            <v>-765</v>
          </cell>
          <cell r="H2108">
            <v>-14259.62</v>
          </cell>
        </row>
        <row r="2109">
          <cell r="A2109" t="str">
            <v>501041</v>
          </cell>
          <cell r="B2109" t="str">
            <v>MAIZE - 1111 - 5 KG</v>
          </cell>
          <cell r="C2109" t="str">
            <v>1100</v>
          </cell>
          <cell r="D2109" t="str">
            <v>453</v>
          </cell>
          <cell r="E2109" t="str">
            <v>4900210819</v>
          </cell>
          <cell r="F2109">
            <v>38251</v>
          </cell>
          <cell r="G2109">
            <v>-800</v>
          </cell>
          <cell r="H2109">
            <v>0</v>
          </cell>
        </row>
        <row r="2110">
          <cell r="A2110" t="str">
            <v>501041</v>
          </cell>
          <cell r="B2110" t="str">
            <v>MAIZE - 1111 - 5 KG</v>
          </cell>
          <cell r="C2110" t="str">
            <v>1100</v>
          </cell>
          <cell r="D2110" t="str">
            <v>453</v>
          </cell>
          <cell r="E2110" t="str">
            <v>4900210819</v>
          </cell>
          <cell r="F2110">
            <v>38251</v>
          </cell>
          <cell r="G2110">
            <v>800</v>
          </cell>
          <cell r="H2110">
            <v>14912.02</v>
          </cell>
        </row>
        <row r="2111">
          <cell r="A2111" t="str">
            <v>501041</v>
          </cell>
          <cell r="B2111" t="str">
            <v>MAIZE - 1111 - 5 KG</v>
          </cell>
          <cell r="C2111" t="str">
            <v>1100</v>
          </cell>
          <cell r="D2111" t="str">
            <v>651</v>
          </cell>
          <cell r="E2111" t="str">
            <v>4900210817</v>
          </cell>
          <cell r="F2111">
            <v>38251</v>
          </cell>
          <cell r="G2111">
            <v>800</v>
          </cell>
          <cell r="H2111">
            <v>0</v>
          </cell>
        </row>
        <row r="2112">
          <cell r="A2112" t="str">
            <v>501041</v>
          </cell>
          <cell r="B2112" t="str">
            <v>MAIZE - 1111 - 5 KG</v>
          </cell>
          <cell r="C2112" t="str">
            <v>1100</v>
          </cell>
          <cell r="D2112" t="str">
            <v>651</v>
          </cell>
          <cell r="E2112" t="str">
            <v>4900209573</v>
          </cell>
          <cell r="F2112">
            <v>38250</v>
          </cell>
          <cell r="G2112">
            <v>275</v>
          </cell>
          <cell r="H2112">
            <v>0</v>
          </cell>
        </row>
        <row r="2113">
          <cell r="A2113" t="str">
            <v>501041</v>
          </cell>
          <cell r="B2113" t="str">
            <v>MAIZE - 1111 - 5 KG</v>
          </cell>
          <cell r="C2113" t="str">
            <v>1100</v>
          </cell>
          <cell r="D2113" t="str">
            <v>601</v>
          </cell>
          <cell r="E2113" t="str">
            <v>4900210088</v>
          </cell>
          <cell r="F2113">
            <v>38250</v>
          </cell>
          <cell r="G2113">
            <v>-275</v>
          </cell>
          <cell r="H2113">
            <v>-5126.01</v>
          </cell>
        </row>
        <row r="2114">
          <cell r="A2114" t="str">
            <v>501041</v>
          </cell>
          <cell r="B2114" t="str">
            <v>MAIZE - 1111 - 5 KG</v>
          </cell>
          <cell r="C2114" t="str">
            <v>1100</v>
          </cell>
          <cell r="D2114" t="str">
            <v>601</v>
          </cell>
          <cell r="E2114" t="str">
            <v>4900210088</v>
          </cell>
          <cell r="F2114">
            <v>38250</v>
          </cell>
          <cell r="G2114">
            <v>-655</v>
          </cell>
          <cell r="H2114">
            <v>-12209.22</v>
          </cell>
        </row>
        <row r="2115">
          <cell r="A2115" t="str">
            <v>501041</v>
          </cell>
          <cell r="B2115" t="str">
            <v>MAIZE - 1111 - 5 KG</v>
          </cell>
          <cell r="C2115" t="str">
            <v>1100</v>
          </cell>
          <cell r="D2115" t="str">
            <v>453</v>
          </cell>
          <cell r="E2115" t="str">
            <v>4900209577</v>
          </cell>
          <cell r="F2115">
            <v>38250</v>
          </cell>
          <cell r="G2115">
            <v>275</v>
          </cell>
          <cell r="H2115">
            <v>5126.01</v>
          </cell>
        </row>
        <row r="2116">
          <cell r="A2116" t="str">
            <v>501041</v>
          </cell>
          <cell r="B2116" t="str">
            <v>MAIZE - 1111 - 5 KG</v>
          </cell>
          <cell r="C2116" t="str">
            <v>1100</v>
          </cell>
          <cell r="D2116" t="str">
            <v>601</v>
          </cell>
          <cell r="E2116" t="str">
            <v>4900210088</v>
          </cell>
          <cell r="F2116">
            <v>38250</v>
          </cell>
          <cell r="G2116">
            <v>-320</v>
          </cell>
          <cell r="H2116">
            <v>-5964.81</v>
          </cell>
        </row>
        <row r="2117">
          <cell r="A2117" t="str">
            <v>501041</v>
          </cell>
          <cell r="B2117" t="str">
            <v>MAIZE - 1111 - 5 KG</v>
          </cell>
          <cell r="C2117" t="str">
            <v>1100</v>
          </cell>
          <cell r="D2117" t="str">
            <v>453</v>
          </cell>
          <cell r="E2117" t="str">
            <v>4900209577</v>
          </cell>
          <cell r="F2117">
            <v>38250</v>
          </cell>
          <cell r="G2117">
            <v>-1000</v>
          </cell>
          <cell r="H2117">
            <v>0</v>
          </cell>
        </row>
        <row r="2118">
          <cell r="A2118" t="str">
            <v>501041</v>
          </cell>
          <cell r="B2118" t="str">
            <v>MAIZE - 1111 - 5 KG</v>
          </cell>
          <cell r="C2118" t="str">
            <v>1100</v>
          </cell>
          <cell r="D2118" t="str">
            <v>453</v>
          </cell>
          <cell r="E2118" t="str">
            <v>4900209577</v>
          </cell>
          <cell r="F2118">
            <v>38250</v>
          </cell>
          <cell r="G2118">
            <v>-275</v>
          </cell>
          <cell r="H2118">
            <v>0</v>
          </cell>
        </row>
        <row r="2119">
          <cell r="A2119" t="str">
            <v>501041</v>
          </cell>
          <cell r="B2119" t="str">
            <v>MAIZE - 1111 - 5 KG</v>
          </cell>
          <cell r="C2119" t="str">
            <v>1100</v>
          </cell>
          <cell r="D2119" t="str">
            <v>453</v>
          </cell>
          <cell r="E2119" t="str">
            <v>4900209577</v>
          </cell>
          <cell r="F2119">
            <v>38250</v>
          </cell>
          <cell r="G2119">
            <v>1000</v>
          </cell>
          <cell r="H2119">
            <v>18640.03</v>
          </cell>
        </row>
        <row r="2120">
          <cell r="A2120" t="str">
            <v>501041</v>
          </cell>
          <cell r="B2120" t="str">
            <v>MAIZE - 1111 - 5 KG</v>
          </cell>
          <cell r="C2120" t="str">
            <v>1100</v>
          </cell>
          <cell r="D2120" t="str">
            <v>651</v>
          </cell>
          <cell r="E2120" t="str">
            <v>4900209562</v>
          </cell>
          <cell r="F2120">
            <v>38250</v>
          </cell>
          <cell r="G2120">
            <v>1000</v>
          </cell>
          <cell r="H2120">
            <v>0</v>
          </cell>
        </row>
        <row r="2121">
          <cell r="A2121" t="str">
            <v>501041</v>
          </cell>
          <cell r="B2121" t="str">
            <v>MAIZE - 1111 - 5 KG</v>
          </cell>
          <cell r="C2121" t="str">
            <v>1100</v>
          </cell>
          <cell r="D2121" t="str">
            <v>101</v>
          </cell>
          <cell r="E2121" t="str">
            <v>5000023277</v>
          </cell>
          <cell r="F2121">
            <v>38236</v>
          </cell>
          <cell r="G2121">
            <v>320</v>
          </cell>
          <cell r="H2121">
            <v>0</v>
          </cell>
        </row>
        <row r="2122">
          <cell r="A2122" t="str">
            <v>501041</v>
          </cell>
          <cell r="B2122" t="str">
            <v>MAIZE - 1111 - 5 KG</v>
          </cell>
          <cell r="C2122" t="str">
            <v>1100</v>
          </cell>
          <cell r="D2122" t="str">
            <v>641</v>
          </cell>
          <cell r="E2122" t="str">
            <v>4900194130</v>
          </cell>
          <cell r="F2122">
            <v>38232</v>
          </cell>
          <cell r="G2122">
            <v>-1200</v>
          </cell>
          <cell r="H2122">
            <v>-22368.2</v>
          </cell>
        </row>
        <row r="2123">
          <cell r="A2123" t="str">
            <v>501041</v>
          </cell>
          <cell r="B2123" t="str">
            <v>MAIZE - 1111 - 5 KG</v>
          </cell>
          <cell r="C2123" t="str">
            <v>1100</v>
          </cell>
          <cell r="D2123" t="str">
            <v>641</v>
          </cell>
          <cell r="E2123" t="str">
            <v>4900194130</v>
          </cell>
          <cell r="F2123">
            <v>38232</v>
          </cell>
          <cell r="G2123">
            <v>-400</v>
          </cell>
          <cell r="H2123">
            <v>-7456.06</v>
          </cell>
        </row>
        <row r="2124">
          <cell r="A2124" t="str">
            <v>501041</v>
          </cell>
          <cell r="B2124" t="str">
            <v>MAIZE - 1111 - 5 KG</v>
          </cell>
          <cell r="C2124" t="str">
            <v>1100</v>
          </cell>
          <cell r="D2124" t="str">
            <v>641</v>
          </cell>
          <cell r="E2124" t="str">
            <v>4900194130</v>
          </cell>
          <cell r="F2124">
            <v>38232</v>
          </cell>
          <cell r="G2124">
            <v>-2150</v>
          </cell>
          <cell r="H2124">
            <v>-40076.35</v>
          </cell>
        </row>
        <row r="2125">
          <cell r="A2125" t="str">
            <v>501041</v>
          </cell>
          <cell r="B2125" t="str">
            <v>MAIZE - 1111 - 5 KG</v>
          </cell>
          <cell r="C2125" t="str">
            <v>1100</v>
          </cell>
          <cell r="D2125" t="str">
            <v>641</v>
          </cell>
          <cell r="E2125" t="str">
            <v>4900194426</v>
          </cell>
          <cell r="F2125">
            <v>38232</v>
          </cell>
          <cell r="G2125">
            <v>320</v>
          </cell>
          <cell r="H2125">
            <v>5964.8</v>
          </cell>
        </row>
        <row r="2126">
          <cell r="A2126" t="str">
            <v>501041</v>
          </cell>
          <cell r="B2126" t="str">
            <v>MAIZE - 1111 - 5 KG</v>
          </cell>
          <cell r="C2126" t="str">
            <v>1100</v>
          </cell>
          <cell r="D2126" t="str">
            <v>453</v>
          </cell>
          <cell r="E2126" t="str">
            <v>4900174352</v>
          </cell>
          <cell r="F2126">
            <v>38216</v>
          </cell>
          <cell r="G2126">
            <v>-1200</v>
          </cell>
          <cell r="H2126">
            <v>0</v>
          </cell>
        </row>
        <row r="2127">
          <cell r="A2127" t="str">
            <v>501041</v>
          </cell>
          <cell r="B2127" t="str">
            <v>MAIZE - 1111 - 5 KG</v>
          </cell>
          <cell r="C2127" t="str">
            <v>1100</v>
          </cell>
          <cell r="D2127" t="str">
            <v>453</v>
          </cell>
          <cell r="E2127" t="str">
            <v>4900174352</v>
          </cell>
          <cell r="F2127">
            <v>38216</v>
          </cell>
          <cell r="G2127">
            <v>500</v>
          </cell>
          <cell r="H2127">
            <v>9320.08</v>
          </cell>
        </row>
        <row r="2128">
          <cell r="A2128" t="str">
            <v>501041</v>
          </cell>
          <cell r="B2128" t="str">
            <v>MAIZE - 1111 - 5 KG</v>
          </cell>
          <cell r="C2128" t="str">
            <v>1100</v>
          </cell>
          <cell r="D2128" t="str">
            <v>453</v>
          </cell>
          <cell r="E2128" t="str">
            <v>4900174352</v>
          </cell>
          <cell r="F2128">
            <v>38216</v>
          </cell>
          <cell r="G2128">
            <v>-500</v>
          </cell>
          <cell r="H2128">
            <v>0</v>
          </cell>
        </row>
        <row r="2129">
          <cell r="A2129" t="str">
            <v>501041</v>
          </cell>
          <cell r="B2129" t="str">
            <v>MAIZE - 1111 - 5 KG</v>
          </cell>
          <cell r="C2129" t="str">
            <v>1100</v>
          </cell>
          <cell r="D2129" t="str">
            <v>453</v>
          </cell>
          <cell r="E2129" t="str">
            <v>4900174352</v>
          </cell>
          <cell r="F2129">
            <v>38216</v>
          </cell>
          <cell r="G2129">
            <v>-200</v>
          </cell>
          <cell r="H2129">
            <v>0</v>
          </cell>
        </row>
        <row r="2130">
          <cell r="A2130" t="str">
            <v>501041</v>
          </cell>
          <cell r="B2130" t="str">
            <v>MAIZE - 1111 - 5 KG</v>
          </cell>
          <cell r="C2130" t="str">
            <v>1100</v>
          </cell>
          <cell r="D2130" t="str">
            <v>453</v>
          </cell>
          <cell r="E2130" t="str">
            <v>4900174352</v>
          </cell>
          <cell r="F2130">
            <v>38216</v>
          </cell>
          <cell r="G2130">
            <v>2150</v>
          </cell>
          <cell r="H2130">
            <v>40076.35</v>
          </cell>
        </row>
        <row r="2131">
          <cell r="A2131" t="str">
            <v>501041</v>
          </cell>
          <cell r="B2131" t="str">
            <v>MAIZE - 1111 - 5 KG</v>
          </cell>
          <cell r="C2131" t="str">
            <v>1100</v>
          </cell>
          <cell r="D2131" t="str">
            <v>651</v>
          </cell>
          <cell r="E2131" t="str">
            <v>4900174348</v>
          </cell>
          <cell r="F2131">
            <v>38216</v>
          </cell>
          <cell r="G2131">
            <v>500</v>
          </cell>
          <cell r="H2131">
            <v>0</v>
          </cell>
        </row>
        <row r="2132">
          <cell r="A2132" t="str">
            <v>501041</v>
          </cell>
          <cell r="B2132" t="str">
            <v>MAIZE - 1111 - 5 KG</v>
          </cell>
          <cell r="C2132" t="str">
            <v>1100</v>
          </cell>
          <cell r="D2132" t="str">
            <v>651</v>
          </cell>
          <cell r="E2132" t="str">
            <v>4900174347</v>
          </cell>
          <cell r="F2132">
            <v>38216</v>
          </cell>
          <cell r="G2132">
            <v>1200</v>
          </cell>
          <cell r="H2132">
            <v>0</v>
          </cell>
        </row>
        <row r="2133">
          <cell r="A2133" t="str">
            <v>501041</v>
          </cell>
          <cell r="B2133" t="str">
            <v>MAIZE - 1111 - 5 KG</v>
          </cell>
          <cell r="C2133" t="str">
            <v>1100</v>
          </cell>
          <cell r="D2133" t="str">
            <v>651</v>
          </cell>
          <cell r="E2133" t="str">
            <v>4900174346</v>
          </cell>
          <cell r="F2133">
            <v>38216</v>
          </cell>
          <cell r="G2133">
            <v>200</v>
          </cell>
          <cell r="H2133">
            <v>0</v>
          </cell>
        </row>
        <row r="2134">
          <cell r="A2134" t="str">
            <v>501041</v>
          </cell>
          <cell r="B2134" t="str">
            <v>MAIZE - 1111 - 5 KG</v>
          </cell>
          <cell r="C2134" t="str">
            <v>1100</v>
          </cell>
          <cell r="D2134" t="str">
            <v>651</v>
          </cell>
          <cell r="E2134" t="str">
            <v>4900174345</v>
          </cell>
          <cell r="F2134">
            <v>38216</v>
          </cell>
          <cell r="G2134">
            <v>750</v>
          </cell>
          <cell r="H2134">
            <v>0</v>
          </cell>
        </row>
        <row r="2135">
          <cell r="A2135" t="str">
            <v>501041</v>
          </cell>
          <cell r="B2135" t="str">
            <v>MAIZE - 1111 - 5 KG</v>
          </cell>
          <cell r="C2135" t="str">
            <v>1100</v>
          </cell>
          <cell r="D2135" t="str">
            <v>651</v>
          </cell>
          <cell r="E2135" t="str">
            <v>4900174344</v>
          </cell>
          <cell r="F2135">
            <v>38216</v>
          </cell>
          <cell r="G2135">
            <v>2150</v>
          </cell>
          <cell r="H2135">
            <v>0</v>
          </cell>
        </row>
        <row r="2136">
          <cell r="A2136" t="str">
            <v>501041</v>
          </cell>
          <cell r="B2136" t="str">
            <v>MAIZE - 1111 - 5 KG</v>
          </cell>
          <cell r="C2136" t="str">
            <v>1100</v>
          </cell>
          <cell r="D2136" t="str">
            <v>453</v>
          </cell>
          <cell r="E2136" t="str">
            <v>4900174352</v>
          </cell>
          <cell r="F2136">
            <v>38216</v>
          </cell>
          <cell r="G2136">
            <v>1200</v>
          </cell>
          <cell r="H2136">
            <v>22368.2</v>
          </cell>
        </row>
        <row r="2137">
          <cell r="A2137" t="str">
            <v>501041</v>
          </cell>
          <cell r="B2137" t="str">
            <v>MAIZE - 1111 - 5 KG</v>
          </cell>
          <cell r="C2137" t="str">
            <v>1100</v>
          </cell>
          <cell r="D2137" t="str">
            <v>641</v>
          </cell>
          <cell r="E2137" t="str">
            <v>4900174812</v>
          </cell>
          <cell r="F2137">
            <v>38216</v>
          </cell>
          <cell r="G2137">
            <v>-750</v>
          </cell>
          <cell r="H2137">
            <v>-13980.12</v>
          </cell>
        </row>
        <row r="2138">
          <cell r="A2138" t="str">
            <v>501041</v>
          </cell>
          <cell r="B2138" t="str">
            <v>MAIZE - 1111 - 5 KG</v>
          </cell>
          <cell r="C2138" t="str">
            <v>1100</v>
          </cell>
          <cell r="D2138" t="str">
            <v>101</v>
          </cell>
          <cell r="E2138" t="str">
            <v>5000021260</v>
          </cell>
          <cell r="F2138">
            <v>38216</v>
          </cell>
          <cell r="G2138">
            <v>6000</v>
          </cell>
          <cell r="H2138">
            <v>0</v>
          </cell>
        </row>
        <row r="2139">
          <cell r="A2139" t="str">
            <v>501041</v>
          </cell>
          <cell r="B2139" t="str">
            <v>MAIZE - 1111 - 5 KG</v>
          </cell>
          <cell r="C2139" t="str">
            <v>1100</v>
          </cell>
          <cell r="D2139" t="str">
            <v>101</v>
          </cell>
          <cell r="E2139" t="str">
            <v>5000021260</v>
          </cell>
          <cell r="F2139">
            <v>38216</v>
          </cell>
          <cell r="G2139">
            <v>1950</v>
          </cell>
          <cell r="H2139">
            <v>0</v>
          </cell>
        </row>
        <row r="2140">
          <cell r="A2140" t="str">
            <v>501041</v>
          </cell>
          <cell r="B2140" t="str">
            <v>MAIZE - 1111 - 5 KG</v>
          </cell>
          <cell r="C2140" t="str">
            <v>1100</v>
          </cell>
          <cell r="D2140" t="str">
            <v>641</v>
          </cell>
          <cell r="E2140" t="str">
            <v>4900174812</v>
          </cell>
          <cell r="F2140">
            <v>38216</v>
          </cell>
          <cell r="G2140">
            <v>-6000</v>
          </cell>
          <cell r="H2140">
            <v>-111840.98</v>
          </cell>
        </row>
        <row r="2141">
          <cell r="A2141" t="str">
            <v>501041</v>
          </cell>
          <cell r="B2141" t="str">
            <v>MAIZE - 1111 - 5 KG</v>
          </cell>
          <cell r="C2141" t="str">
            <v>1100</v>
          </cell>
          <cell r="D2141" t="str">
            <v>641</v>
          </cell>
          <cell r="E2141" t="str">
            <v>4900174812</v>
          </cell>
          <cell r="F2141">
            <v>38216</v>
          </cell>
          <cell r="G2141">
            <v>-200</v>
          </cell>
          <cell r="H2141">
            <v>-3728.03</v>
          </cell>
        </row>
        <row r="2142">
          <cell r="A2142" t="str">
            <v>501041</v>
          </cell>
          <cell r="B2142" t="str">
            <v>MAIZE - 1111 - 5 KG</v>
          </cell>
          <cell r="C2142" t="str">
            <v>1100</v>
          </cell>
          <cell r="D2142" t="str">
            <v>641</v>
          </cell>
          <cell r="E2142" t="str">
            <v>4900174812</v>
          </cell>
          <cell r="F2142">
            <v>38216</v>
          </cell>
          <cell r="G2142">
            <v>-1950</v>
          </cell>
          <cell r="H2142">
            <v>-36348.32</v>
          </cell>
        </row>
        <row r="2143">
          <cell r="A2143" t="str">
            <v>501041</v>
          </cell>
          <cell r="B2143" t="str">
            <v>MAIZE - 1111 - 5 KG</v>
          </cell>
          <cell r="C2143" t="str">
            <v>1100</v>
          </cell>
          <cell r="D2143" t="str">
            <v>641</v>
          </cell>
          <cell r="E2143" t="str">
            <v>4900174812</v>
          </cell>
          <cell r="F2143">
            <v>38216</v>
          </cell>
          <cell r="G2143">
            <v>-100</v>
          </cell>
          <cell r="H2143">
            <v>-1864.02</v>
          </cell>
        </row>
        <row r="2144">
          <cell r="A2144" t="str">
            <v>501041</v>
          </cell>
          <cell r="B2144" t="str">
            <v>MAIZE - 1111 - 5 KG</v>
          </cell>
          <cell r="C2144" t="str">
            <v>1100</v>
          </cell>
          <cell r="D2144" t="str">
            <v>453</v>
          </cell>
          <cell r="E2144" t="str">
            <v>4900174352</v>
          </cell>
          <cell r="F2144">
            <v>38216</v>
          </cell>
          <cell r="G2144">
            <v>750</v>
          </cell>
          <cell r="H2144">
            <v>13980.12</v>
          </cell>
        </row>
        <row r="2145">
          <cell r="A2145" t="str">
            <v>501041</v>
          </cell>
          <cell r="B2145" t="str">
            <v>MAIZE - 1111 - 5 KG</v>
          </cell>
          <cell r="C2145" t="str">
            <v>1100</v>
          </cell>
          <cell r="D2145" t="str">
            <v>453</v>
          </cell>
          <cell r="E2145" t="str">
            <v>4900174352</v>
          </cell>
          <cell r="F2145">
            <v>38216</v>
          </cell>
          <cell r="G2145">
            <v>-750</v>
          </cell>
          <cell r="H2145">
            <v>0</v>
          </cell>
        </row>
        <row r="2146">
          <cell r="A2146" t="str">
            <v>501041</v>
          </cell>
          <cell r="B2146" t="str">
            <v>MAIZE - 1111 - 5 KG</v>
          </cell>
          <cell r="C2146" t="str">
            <v>1100</v>
          </cell>
          <cell r="D2146" t="str">
            <v>453</v>
          </cell>
          <cell r="E2146" t="str">
            <v>4900174352</v>
          </cell>
          <cell r="F2146">
            <v>38216</v>
          </cell>
          <cell r="G2146">
            <v>-2150</v>
          </cell>
          <cell r="H2146">
            <v>0</v>
          </cell>
        </row>
        <row r="2147">
          <cell r="A2147" t="str">
            <v>501041</v>
          </cell>
          <cell r="B2147" t="str">
            <v>MAIZE - 1111 - 5 KG</v>
          </cell>
          <cell r="C2147" t="str">
            <v>1100</v>
          </cell>
          <cell r="D2147" t="str">
            <v>453</v>
          </cell>
          <cell r="E2147" t="str">
            <v>4900174352</v>
          </cell>
          <cell r="F2147">
            <v>38216</v>
          </cell>
          <cell r="G2147">
            <v>200</v>
          </cell>
          <cell r="H2147">
            <v>3728.03</v>
          </cell>
        </row>
        <row r="2148">
          <cell r="A2148" t="str">
            <v>501041</v>
          </cell>
          <cell r="B2148" t="str">
            <v>MAIZE - 1111 - 5 KG</v>
          </cell>
          <cell r="C2148" t="str">
            <v>1100</v>
          </cell>
          <cell r="D2148" t="str">
            <v>641</v>
          </cell>
          <cell r="E2148" t="str">
            <v>4900170917</v>
          </cell>
          <cell r="F2148">
            <v>38212</v>
          </cell>
          <cell r="G2148">
            <v>6000</v>
          </cell>
          <cell r="H2148">
            <v>111840</v>
          </cell>
        </row>
        <row r="2149">
          <cell r="A2149" t="str">
            <v>501041</v>
          </cell>
          <cell r="B2149" t="str">
            <v>MAIZE - 1111 - 5 KG</v>
          </cell>
          <cell r="C2149" t="str">
            <v>1100</v>
          </cell>
          <cell r="D2149" t="str">
            <v>641</v>
          </cell>
          <cell r="E2149" t="str">
            <v>4900170917</v>
          </cell>
          <cell r="F2149">
            <v>38212</v>
          </cell>
          <cell r="G2149">
            <v>2000</v>
          </cell>
          <cell r="H2149">
            <v>37280</v>
          </cell>
        </row>
        <row r="2150">
          <cell r="A2150" t="str">
            <v>501041</v>
          </cell>
          <cell r="B2150" t="str">
            <v>MAIZE - 1111 - 5 KG</v>
          </cell>
          <cell r="C2150" t="str">
            <v>1100</v>
          </cell>
          <cell r="D2150" t="str">
            <v>641</v>
          </cell>
          <cell r="E2150" t="str">
            <v>4900149613</v>
          </cell>
          <cell r="F2150">
            <v>38194</v>
          </cell>
          <cell r="G2150">
            <v>-8000</v>
          </cell>
          <cell r="H2150">
            <v>-150164.63</v>
          </cell>
        </row>
        <row r="2151">
          <cell r="A2151" t="str">
            <v>501041</v>
          </cell>
          <cell r="B2151" t="str">
            <v>MAIZE - 1111 - 5 KG</v>
          </cell>
          <cell r="C2151" t="str">
            <v>1100</v>
          </cell>
          <cell r="D2151" t="str">
            <v>641</v>
          </cell>
          <cell r="E2151" t="str">
            <v>4900149613</v>
          </cell>
          <cell r="F2151">
            <v>38194</v>
          </cell>
          <cell r="G2151">
            <v>-5000</v>
          </cell>
          <cell r="H2151">
            <v>-93852.89</v>
          </cell>
        </row>
        <row r="2152">
          <cell r="A2152" t="str">
            <v>501041</v>
          </cell>
          <cell r="B2152" t="str">
            <v>MAIZE - 1111 - 5 KG</v>
          </cell>
          <cell r="C2152" t="str">
            <v>1100</v>
          </cell>
          <cell r="D2152" t="str">
            <v>641</v>
          </cell>
          <cell r="E2152" t="str">
            <v>4900149613</v>
          </cell>
          <cell r="F2152">
            <v>38194</v>
          </cell>
          <cell r="G2152">
            <v>-750</v>
          </cell>
          <cell r="H2152">
            <v>-14077.93</v>
          </cell>
        </row>
        <row r="2153">
          <cell r="A2153" t="str">
            <v>501041</v>
          </cell>
          <cell r="B2153" t="str">
            <v>MAIZE - 1111 - 5 KG</v>
          </cell>
          <cell r="C2153" t="str">
            <v>1100</v>
          </cell>
          <cell r="D2153" t="str">
            <v>453</v>
          </cell>
          <cell r="E2153" t="str">
            <v>4900148912</v>
          </cell>
          <cell r="F2153">
            <v>38192</v>
          </cell>
          <cell r="G2153">
            <v>8000</v>
          </cell>
          <cell r="H2153">
            <v>150164.63</v>
          </cell>
        </row>
        <row r="2154">
          <cell r="A2154" t="str">
            <v>501041</v>
          </cell>
          <cell r="B2154" t="str">
            <v>MAIZE - 1111 - 5 KG</v>
          </cell>
          <cell r="C2154" t="str">
            <v>1100</v>
          </cell>
          <cell r="D2154" t="str">
            <v>453</v>
          </cell>
          <cell r="E2154" t="str">
            <v>4900148912</v>
          </cell>
          <cell r="F2154">
            <v>38192</v>
          </cell>
          <cell r="G2154">
            <v>-5000</v>
          </cell>
          <cell r="H2154">
            <v>0</v>
          </cell>
        </row>
        <row r="2155">
          <cell r="A2155" t="str">
            <v>501041</v>
          </cell>
          <cell r="B2155" t="str">
            <v>MAIZE - 1111 - 5 KG</v>
          </cell>
          <cell r="C2155" t="str">
            <v>1100</v>
          </cell>
          <cell r="D2155" t="str">
            <v>453</v>
          </cell>
          <cell r="E2155" t="str">
            <v>4900148912</v>
          </cell>
          <cell r="F2155">
            <v>38192</v>
          </cell>
          <cell r="G2155">
            <v>5000</v>
          </cell>
          <cell r="H2155">
            <v>93852.89</v>
          </cell>
        </row>
        <row r="2156">
          <cell r="A2156" t="str">
            <v>501041</v>
          </cell>
          <cell r="B2156" t="str">
            <v>MAIZE - 1111 - 5 KG</v>
          </cell>
          <cell r="C2156" t="str">
            <v>1100</v>
          </cell>
          <cell r="D2156" t="str">
            <v>453</v>
          </cell>
          <cell r="E2156" t="str">
            <v>4900148912</v>
          </cell>
          <cell r="F2156">
            <v>38192</v>
          </cell>
          <cell r="G2156">
            <v>-8000</v>
          </cell>
          <cell r="H2156">
            <v>0</v>
          </cell>
        </row>
        <row r="2157">
          <cell r="A2157" t="str">
            <v>501041</v>
          </cell>
          <cell r="B2157" t="str">
            <v>MAIZE - 1111 - 5 KG</v>
          </cell>
          <cell r="C2157" t="str">
            <v>1100</v>
          </cell>
          <cell r="D2157" t="str">
            <v>651</v>
          </cell>
          <cell r="E2157" t="str">
            <v>4900148910</v>
          </cell>
          <cell r="F2157">
            <v>38192</v>
          </cell>
          <cell r="G2157">
            <v>5000</v>
          </cell>
          <cell r="H2157">
            <v>0</v>
          </cell>
        </row>
        <row r="2158">
          <cell r="A2158" t="str">
            <v>501041</v>
          </cell>
          <cell r="B2158" t="str">
            <v>MAIZE - 1111 - 5 KG</v>
          </cell>
          <cell r="C2158" t="str">
            <v>1100</v>
          </cell>
          <cell r="D2158" t="str">
            <v>651</v>
          </cell>
          <cell r="E2158" t="str">
            <v>4900148909</v>
          </cell>
          <cell r="F2158">
            <v>38192</v>
          </cell>
          <cell r="G2158">
            <v>8000</v>
          </cell>
          <cell r="H2158">
            <v>0</v>
          </cell>
        </row>
        <row r="2159">
          <cell r="A2159" t="str">
            <v>501041</v>
          </cell>
          <cell r="B2159" t="str">
            <v>MAIZE - 1111 - 5 KG</v>
          </cell>
          <cell r="C2159" t="str">
            <v>1100</v>
          </cell>
          <cell r="D2159" t="str">
            <v>453</v>
          </cell>
          <cell r="E2159" t="str">
            <v>4900144413</v>
          </cell>
          <cell r="F2159">
            <v>38188</v>
          </cell>
          <cell r="G2159">
            <v>10</v>
          </cell>
          <cell r="H2159">
            <v>187.71</v>
          </cell>
        </row>
        <row r="2160">
          <cell r="A2160" t="str">
            <v>501041</v>
          </cell>
          <cell r="B2160" t="str">
            <v>MAIZE - 1111 - 5 KG</v>
          </cell>
          <cell r="C2160" t="str">
            <v>1100</v>
          </cell>
          <cell r="D2160" t="str">
            <v>651</v>
          </cell>
          <cell r="E2160" t="str">
            <v>4900144402</v>
          </cell>
          <cell r="F2160">
            <v>38188</v>
          </cell>
          <cell r="G2160">
            <v>10</v>
          </cell>
          <cell r="H2160">
            <v>0</v>
          </cell>
        </row>
        <row r="2161">
          <cell r="A2161" t="str">
            <v>501041</v>
          </cell>
          <cell r="B2161" t="str">
            <v>MAIZE - 1111 - 5 KG</v>
          </cell>
          <cell r="C2161" t="str">
            <v>1100</v>
          </cell>
          <cell r="D2161" t="str">
            <v>453</v>
          </cell>
          <cell r="E2161" t="str">
            <v>4900144413</v>
          </cell>
          <cell r="F2161">
            <v>38188</v>
          </cell>
          <cell r="G2161">
            <v>-10</v>
          </cell>
          <cell r="H2161">
            <v>0</v>
          </cell>
        </row>
        <row r="2162">
          <cell r="A2162" t="str">
            <v>501041</v>
          </cell>
          <cell r="B2162" t="str">
            <v>MAIZE - 1111 - 5 KG</v>
          </cell>
          <cell r="C2162" t="str">
            <v>1100</v>
          </cell>
          <cell r="D2162" t="str">
            <v>601</v>
          </cell>
          <cell r="E2162" t="str">
            <v>4900103644</v>
          </cell>
          <cell r="F2162">
            <v>38138</v>
          </cell>
          <cell r="G2162">
            <v>-1000</v>
          </cell>
          <cell r="H2162">
            <v>-18770.57</v>
          </cell>
        </row>
        <row r="2163">
          <cell r="A2163" t="str">
            <v>501041</v>
          </cell>
          <cell r="B2163" t="str">
            <v>MAIZE - 1111 - 5 KG</v>
          </cell>
          <cell r="C2163" t="str">
            <v>1100</v>
          </cell>
          <cell r="D2163" t="str">
            <v>101</v>
          </cell>
          <cell r="E2163" t="str">
            <v>5000012024</v>
          </cell>
          <cell r="F2163">
            <v>38138</v>
          </cell>
          <cell r="G2163">
            <v>7150</v>
          </cell>
          <cell r="H2163">
            <v>0</v>
          </cell>
        </row>
        <row r="2164">
          <cell r="A2164" t="str">
            <v>501041</v>
          </cell>
          <cell r="B2164" t="str">
            <v>MAIZE - 1111 - 5 KG</v>
          </cell>
          <cell r="C2164" t="str">
            <v>1100</v>
          </cell>
          <cell r="D2164" t="str">
            <v>601</v>
          </cell>
          <cell r="E2164" t="str">
            <v>4900103631</v>
          </cell>
          <cell r="F2164">
            <v>38138</v>
          </cell>
          <cell r="G2164">
            <v>-1000</v>
          </cell>
          <cell r="H2164">
            <v>-18770.57</v>
          </cell>
        </row>
        <row r="2165">
          <cell r="A2165" t="str">
            <v>501041</v>
          </cell>
          <cell r="B2165" t="str">
            <v>MAIZE - 1111 - 5 KG</v>
          </cell>
          <cell r="C2165" t="str">
            <v>1100</v>
          </cell>
          <cell r="D2165" t="str">
            <v>601</v>
          </cell>
          <cell r="E2165" t="str">
            <v>4900103643</v>
          </cell>
          <cell r="F2165">
            <v>38138</v>
          </cell>
          <cell r="G2165">
            <v>-1250</v>
          </cell>
          <cell r="H2165">
            <v>-23463.21</v>
          </cell>
        </row>
        <row r="2166">
          <cell r="A2166" t="str">
            <v>501041</v>
          </cell>
          <cell r="B2166" t="str">
            <v>MAIZE - 1111 - 5 KG</v>
          </cell>
          <cell r="C2166" t="str">
            <v>1100</v>
          </cell>
          <cell r="D2166" t="str">
            <v>601</v>
          </cell>
          <cell r="E2166" t="str">
            <v>4900103633</v>
          </cell>
          <cell r="F2166">
            <v>38138</v>
          </cell>
          <cell r="G2166">
            <v>-1500</v>
          </cell>
          <cell r="H2166">
            <v>-28155.86</v>
          </cell>
        </row>
        <row r="2167">
          <cell r="A2167" t="str">
            <v>501041</v>
          </cell>
          <cell r="B2167" t="str">
            <v>MAIZE - 1111 - 5 KG</v>
          </cell>
          <cell r="C2167" t="str">
            <v>1100</v>
          </cell>
          <cell r="D2167" t="str">
            <v>601</v>
          </cell>
          <cell r="E2167" t="str">
            <v>4900103636</v>
          </cell>
          <cell r="F2167">
            <v>38138</v>
          </cell>
          <cell r="G2167">
            <v>-350</v>
          </cell>
          <cell r="H2167">
            <v>-6569.7</v>
          </cell>
        </row>
        <row r="2168">
          <cell r="A2168" t="str">
            <v>501041</v>
          </cell>
          <cell r="B2168" t="str">
            <v>MAIZE - 1111 - 5 KG</v>
          </cell>
          <cell r="C2168" t="str">
            <v>1100</v>
          </cell>
          <cell r="D2168" t="str">
            <v>601</v>
          </cell>
          <cell r="E2168" t="str">
            <v>4900103636</v>
          </cell>
          <cell r="F2168">
            <v>38138</v>
          </cell>
          <cell r="G2168">
            <v>-2150</v>
          </cell>
          <cell r="H2168">
            <v>-40356.730000000003</v>
          </cell>
        </row>
        <row r="2169">
          <cell r="A2169" t="str">
            <v>501041</v>
          </cell>
          <cell r="B2169" t="str">
            <v>MAIZE - 1111 - 5 KG</v>
          </cell>
          <cell r="C2169" t="str">
            <v>1100</v>
          </cell>
          <cell r="D2169" t="str">
            <v>601</v>
          </cell>
          <cell r="E2169" t="str">
            <v>4900103639</v>
          </cell>
          <cell r="F2169">
            <v>38138</v>
          </cell>
          <cell r="G2169">
            <v>-1000</v>
          </cell>
          <cell r="H2169">
            <v>-18770.57</v>
          </cell>
        </row>
        <row r="2170">
          <cell r="A2170" t="str">
            <v>501041</v>
          </cell>
          <cell r="B2170" t="str">
            <v>MAIZE - 1111 - 5 KG</v>
          </cell>
          <cell r="C2170" t="str">
            <v>1100</v>
          </cell>
          <cell r="D2170" t="str">
            <v>601</v>
          </cell>
          <cell r="E2170" t="str">
            <v>4900103641</v>
          </cell>
          <cell r="F2170">
            <v>38138</v>
          </cell>
          <cell r="G2170">
            <v>-1000</v>
          </cell>
          <cell r="H2170">
            <v>-18770.57</v>
          </cell>
        </row>
        <row r="2171">
          <cell r="A2171" t="str">
            <v>501041</v>
          </cell>
          <cell r="B2171" t="str">
            <v>MAIZE - 1111 - 5 KG</v>
          </cell>
          <cell r="C2171" t="str">
            <v>1100</v>
          </cell>
          <cell r="D2171" t="str">
            <v>101</v>
          </cell>
          <cell r="E2171" t="str">
            <v>5000012024</v>
          </cell>
          <cell r="F2171">
            <v>38138</v>
          </cell>
          <cell r="G2171">
            <v>2850</v>
          </cell>
          <cell r="H2171">
            <v>0</v>
          </cell>
        </row>
        <row r="2172">
          <cell r="A2172" t="str">
            <v>501041</v>
          </cell>
          <cell r="B2172" t="str">
            <v>MAIZE - 1111 - 5 KG</v>
          </cell>
          <cell r="C2172" t="str">
            <v>1100</v>
          </cell>
          <cell r="D2172" t="str">
            <v>641</v>
          </cell>
          <cell r="E2172" t="str">
            <v>4900099537</v>
          </cell>
          <cell r="F2172">
            <v>38136</v>
          </cell>
          <cell r="G2172">
            <v>7150</v>
          </cell>
          <cell r="H2172">
            <v>134952.68</v>
          </cell>
        </row>
        <row r="2173">
          <cell r="A2173" t="str">
            <v>501041</v>
          </cell>
          <cell r="B2173" t="str">
            <v>MAIZE - 1111 - 5 KG</v>
          </cell>
          <cell r="C2173" t="str">
            <v>1100</v>
          </cell>
          <cell r="D2173" t="str">
            <v>641</v>
          </cell>
          <cell r="E2173" t="str">
            <v>4900099537</v>
          </cell>
          <cell r="F2173">
            <v>38136</v>
          </cell>
          <cell r="G2173">
            <v>2850</v>
          </cell>
          <cell r="H2173">
            <v>53792.33</v>
          </cell>
        </row>
        <row r="2174">
          <cell r="A2174" t="str">
            <v>501041</v>
          </cell>
          <cell r="B2174" t="str">
            <v>MAIZE - 1111 - 5 KG</v>
          </cell>
          <cell r="C2174" t="str">
            <v>1100</v>
          </cell>
          <cell r="D2174" t="str">
            <v>601</v>
          </cell>
          <cell r="E2174" t="str">
            <v>4900100492</v>
          </cell>
          <cell r="F2174">
            <v>38136</v>
          </cell>
          <cell r="G2174">
            <v>-8000</v>
          </cell>
          <cell r="H2174">
            <v>-150164.57</v>
          </cell>
        </row>
        <row r="2175">
          <cell r="A2175" t="str">
            <v>501041</v>
          </cell>
          <cell r="B2175" t="str">
            <v>MAIZE - 1111 - 5 KG</v>
          </cell>
          <cell r="C2175" t="str">
            <v>1100</v>
          </cell>
          <cell r="D2175" t="str">
            <v>101</v>
          </cell>
          <cell r="E2175" t="str">
            <v>5000011746</v>
          </cell>
          <cell r="F2175">
            <v>38136</v>
          </cell>
          <cell r="G2175">
            <v>8000</v>
          </cell>
          <cell r="H2175">
            <v>0</v>
          </cell>
        </row>
        <row r="2176">
          <cell r="A2176" t="str">
            <v>501041</v>
          </cell>
          <cell r="B2176" t="str">
            <v>MAIZE - 1111 - 5 KG</v>
          </cell>
          <cell r="C2176" t="str">
            <v>1100</v>
          </cell>
          <cell r="D2176" t="str">
            <v>641</v>
          </cell>
          <cell r="E2176" t="str">
            <v>4900099290</v>
          </cell>
          <cell r="F2176">
            <v>38135</v>
          </cell>
          <cell r="G2176">
            <v>8000</v>
          </cell>
          <cell r="H2176">
            <v>149125.26999999999</v>
          </cell>
        </row>
        <row r="2177">
          <cell r="A2177" t="str">
            <v>501041</v>
          </cell>
          <cell r="B2177" t="str">
            <v>MAIZE - 1111 - 5 KG</v>
          </cell>
          <cell r="C2177" t="str">
            <v>1100</v>
          </cell>
          <cell r="D2177" t="str">
            <v>601</v>
          </cell>
          <cell r="E2177" t="str">
            <v>4900097116</v>
          </cell>
          <cell r="F2177">
            <v>38132</v>
          </cell>
          <cell r="G2177">
            <v>-750</v>
          </cell>
          <cell r="H2177">
            <v>-13980.49</v>
          </cell>
        </row>
        <row r="2178">
          <cell r="A2178" t="str">
            <v>501041</v>
          </cell>
          <cell r="B2178" t="str">
            <v>MAIZE - 1111 - 5 KG</v>
          </cell>
          <cell r="C2178" t="str">
            <v>1100</v>
          </cell>
          <cell r="D2178" t="str">
            <v>601</v>
          </cell>
          <cell r="E2178" t="str">
            <v>4900096440</v>
          </cell>
          <cell r="F2178">
            <v>38131</v>
          </cell>
          <cell r="G2178">
            <v>-300</v>
          </cell>
          <cell r="H2178">
            <v>-5592.2</v>
          </cell>
        </row>
        <row r="2179">
          <cell r="A2179" t="str">
            <v>501041</v>
          </cell>
          <cell r="B2179" t="str">
            <v>MAIZE - 1111 - 5 KG</v>
          </cell>
          <cell r="C2179" t="str">
            <v>1100</v>
          </cell>
          <cell r="D2179" t="str">
            <v>601</v>
          </cell>
          <cell r="E2179" t="str">
            <v>4900096249</v>
          </cell>
          <cell r="F2179">
            <v>38131</v>
          </cell>
          <cell r="G2179">
            <v>-950</v>
          </cell>
          <cell r="H2179">
            <v>-17708.63</v>
          </cell>
        </row>
        <row r="2180">
          <cell r="A2180" t="str">
            <v>501041</v>
          </cell>
          <cell r="B2180" t="str">
            <v>MAIZE - 1111 - 5 KG</v>
          </cell>
          <cell r="C2180" t="str">
            <v>1100</v>
          </cell>
          <cell r="D2180" t="str">
            <v>601</v>
          </cell>
          <cell r="E2180" t="str">
            <v>4900096249</v>
          </cell>
          <cell r="F2180">
            <v>38131</v>
          </cell>
          <cell r="G2180">
            <v>-50</v>
          </cell>
          <cell r="H2180">
            <v>-932.03</v>
          </cell>
        </row>
        <row r="2181">
          <cell r="A2181" t="str">
            <v>501041</v>
          </cell>
          <cell r="B2181" t="str">
            <v>MAIZE - 1111 - 5 KG</v>
          </cell>
          <cell r="C2181" t="str">
            <v>1100</v>
          </cell>
          <cell r="D2181" t="str">
            <v>601</v>
          </cell>
          <cell r="E2181" t="str">
            <v>4900093878</v>
          </cell>
          <cell r="F2181">
            <v>38127</v>
          </cell>
          <cell r="G2181">
            <v>-7400</v>
          </cell>
          <cell r="H2181">
            <v>-137940.88</v>
          </cell>
        </row>
        <row r="2182">
          <cell r="A2182" t="str">
            <v>501041</v>
          </cell>
          <cell r="B2182" t="str">
            <v>MAIZE - 1111 - 5 KG</v>
          </cell>
          <cell r="C2182" t="str">
            <v>1100</v>
          </cell>
          <cell r="D2182" t="str">
            <v>601</v>
          </cell>
          <cell r="E2182" t="str">
            <v>4900093878</v>
          </cell>
          <cell r="F2182">
            <v>38127</v>
          </cell>
          <cell r="G2182">
            <v>-100</v>
          </cell>
          <cell r="H2182">
            <v>-1864.07</v>
          </cell>
        </row>
        <row r="2183">
          <cell r="A2183" t="str">
            <v>501041</v>
          </cell>
          <cell r="B2183" t="str">
            <v>MAIZE - 1111 - 5 KG</v>
          </cell>
          <cell r="C2183" t="str">
            <v>1100</v>
          </cell>
          <cell r="D2183" t="str">
            <v>601</v>
          </cell>
          <cell r="E2183" t="str">
            <v>4900086463</v>
          </cell>
          <cell r="F2183">
            <v>38111</v>
          </cell>
          <cell r="G2183">
            <v>-1500</v>
          </cell>
          <cell r="H2183">
            <v>-27960.99</v>
          </cell>
        </row>
        <row r="2184">
          <cell r="A2184" t="str">
            <v>501041</v>
          </cell>
          <cell r="B2184" t="str">
            <v>MAIZE - 1111 - 5 KG</v>
          </cell>
          <cell r="C2184" t="str">
            <v>1100</v>
          </cell>
          <cell r="D2184" t="str">
            <v>651</v>
          </cell>
          <cell r="E2184" t="str">
            <v>4900084298</v>
          </cell>
          <cell r="F2184">
            <v>38107</v>
          </cell>
          <cell r="G2184">
            <v>1550</v>
          </cell>
          <cell r="H2184">
            <v>0</v>
          </cell>
        </row>
        <row r="2185">
          <cell r="A2185" t="str">
            <v>501041</v>
          </cell>
          <cell r="B2185" t="str">
            <v>MAIZE - 1111 - 5 KG</v>
          </cell>
          <cell r="C2185" t="str">
            <v>1100</v>
          </cell>
          <cell r="D2185" t="str">
            <v>651</v>
          </cell>
          <cell r="E2185" t="str">
            <v>4900084298</v>
          </cell>
          <cell r="F2185">
            <v>38107</v>
          </cell>
          <cell r="G2185">
            <v>950</v>
          </cell>
          <cell r="H2185">
            <v>0</v>
          </cell>
        </row>
        <row r="2186">
          <cell r="A2186" t="str">
            <v>501041</v>
          </cell>
          <cell r="B2186" t="str">
            <v>MAIZE - 1111 - 5 KG</v>
          </cell>
          <cell r="C2186" t="str">
            <v>1100</v>
          </cell>
          <cell r="D2186" t="str">
            <v>453</v>
          </cell>
          <cell r="E2186" t="str">
            <v>4900084329</v>
          </cell>
          <cell r="F2186">
            <v>38107</v>
          </cell>
          <cell r="G2186">
            <v>1550</v>
          </cell>
          <cell r="H2186">
            <v>28893.02</v>
          </cell>
        </row>
        <row r="2187">
          <cell r="A2187" t="str">
            <v>501041</v>
          </cell>
          <cell r="B2187" t="str">
            <v>MAIZE - 1111 - 5 KG</v>
          </cell>
          <cell r="C2187" t="str">
            <v>1100</v>
          </cell>
          <cell r="D2187" t="str">
            <v>453</v>
          </cell>
          <cell r="E2187" t="str">
            <v>4900084329</v>
          </cell>
          <cell r="F2187">
            <v>38107</v>
          </cell>
          <cell r="G2187">
            <v>-950</v>
          </cell>
          <cell r="H2187">
            <v>0</v>
          </cell>
        </row>
        <row r="2188">
          <cell r="A2188" t="str">
            <v>501041</v>
          </cell>
          <cell r="B2188" t="str">
            <v>MAIZE - 1111 - 5 KG</v>
          </cell>
          <cell r="C2188" t="str">
            <v>1100</v>
          </cell>
          <cell r="D2188" t="str">
            <v>453</v>
          </cell>
          <cell r="E2188" t="str">
            <v>4900084329</v>
          </cell>
          <cell r="F2188">
            <v>38107</v>
          </cell>
          <cell r="G2188">
            <v>-1550</v>
          </cell>
          <cell r="H2188">
            <v>0</v>
          </cell>
        </row>
        <row r="2189">
          <cell r="A2189" t="str">
            <v>501041</v>
          </cell>
          <cell r="B2189" t="str">
            <v>MAIZE - 1111 - 5 KG</v>
          </cell>
          <cell r="C2189" t="str">
            <v>1100</v>
          </cell>
          <cell r="D2189" t="str">
            <v>453</v>
          </cell>
          <cell r="E2189" t="str">
            <v>4900084329</v>
          </cell>
          <cell r="F2189">
            <v>38107</v>
          </cell>
          <cell r="G2189">
            <v>950</v>
          </cell>
          <cell r="H2189">
            <v>17708.63</v>
          </cell>
        </row>
        <row r="2190">
          <cell r="A2190" t="str">
            <v>501041</v>
          </cell>
          <cell r="B2190" t="str">
            <v>MAIZE - 1111 - 5 KG</v>
          </cell>
          <cell r="C2190" t="str">
            <v>1100</v>
          </cell>
          <cell r="D2190" t="str">
            <v>601</v>
          </cell>
          <cell r="E2190" t="str">
            <v>4900084011</v>
          </cell>
          <cell r="F2190">
            <v>38106</v>
          </cell>
          <cell r="G2190">
            <v>-1550</v>
          </cell>
          <cell r="H2190">
            <v>-28893.02</v>
          </cell>
        </row>
        <row r="2191">
          <cell r="A2191" t="str">
            <v>501041</v>
          </cell>
          <cell r="B2191" t="str">
            <v>MAIZE - 1111 - 5 KG</v>
          </cell>
          <cell r="C2191" t="str">
            <v>1100</v>
          </cell>
          <cell r="D2191" t="str">
            <v>601</v>
          </cell>
          <cell r="E2191" t="str">
            <v>4900084059</v>
          </cell>
          <cell r="F2191">
            <v>38106</v>
          </cell>
          <cell r="G2191">
            <v>-500</v>
          </cell>
          <cell r="H2191">
            <v>-9320.33</v>
          </cell>
        </row>
        <row r="2192">
          <cell r="A2192" t="str">
            <v>501041</v>
          </cell>
          <cell r="B2192" t="str">
            <v>MAIZE - 1111 - 5 KG</v>
          </cell>
          <cell r="C2192" t="str">
            <v>1100</v>
          </cell>
          <cell r="D2192" t="str">
            <v>601</v>
          </cell>
          <cell r="E2192" t="str">
            <v>4900084011</v>
          </cell>
          <cell r="F2192">
            <v>38106</v>
          </cell>
          <cell r="G2192">
            <v>-950</v>
          </cell>
          <cell r="H2192">
            <v>-17708.63</v>
          </cell>
        </row>
        <row r="2193">
          <cell r="A2193" t="str">
            <v>501041</v>
          </cell>
          <cell r="B2193" t="str">
            <v>MAIZE - 1111 - 5 KG</v>
          </cell>
          <cell r="C2193" t="str">
            <v>1100</v>
          </cell>
          <cell r="D2193" t="str">
            <v>601</v>
          </cell>
          <cell r="E2193" t="str">
            <v>4900080581</v>
          </cell>
          <cell r="F2193">
            <v>38101</v>
          </cell>
          <cell r="G2193">
            <v>-1000</v>
          </cell>
          <cell r="H2193">
            <v>-18640.66</v>
          </cell>
        </row>
        <row r="2194">
          <cell r="A2194" t="str">
            <v>501041</v>
          </cell>
          <cell r="B2194" t="str">
            <v>MAIZE - 1111 - 5 KG</v>
          </cell>
          <cell r="C2194" t="str">
            <v>1100</v>
          </cell>
          <cell r="D2194" t="str">
            <v>601</v>
          </cell>
          <cell r="E2194" t="str">
            <v>4900080942</v>
          </cell>
          <cell r="F2194">
            <v>38101</v>
          </cell>
          <cell r="G2194">
            <v>-2650</v>
          </cell>
          <cell r="H2194">
            <v>-49397.75</v>
          </cell>
        </row>
        <row r="2195">
          <cell r="A2195" t="str">
            <v>501041</v>
          </cell>
          <cell r="B2195" t="str">
            <v>MAIZE - 1111 - 5 KG</v>
          </cell>
          <cell r="C2195" t="str">
            <v>1100</v>
          </cell>
          <cell r="D2195" t="str">
            <v>601</v>
          </cell>
          <cell r="E2195" t="str">
            <v>4900080942</v>
          </cell>
          <cell r="F2195">
            <v>38101</v>
          </cell>
          <cell r="G2195">
            <v>-800</v>
          </cell>
          <cell r="H2195">
            <v>-14912.53</v>
          </cell>
        </row>
        <row r="2196">
          <cell r="A2196" t="str">
            <v>501041</v>
          </cell>
          <cell r="B2196" t="str">
            <v>MAIZE - 1111 - 5 KG</v>
          </cell>
          <cell r="C2196" t="str">
            <v>1100</v>
          </cell>
          <cell r="D2196" t="str">
            <v>101</v>
          </cell>
          <cell r="E2196" t="str">
            <v>5000007802</v>
          </cell>
          <cell r="F2196">
            <v>38092</v>
          </cell>
          <cell r="G2196">
            <v>3650</v>
          </cell>
          <cell r="H2196">
            <v>0</v>
          </cell>
        </row>
        <row r="2197">
          <cell r="A2197" t="str">
            <v>501041</v>
          </cell>
          <cell r="B2197" t="str">
            <v>MAIZE - 1111 - 5 KG</v>
          </cell>
          <cell r="C2197" t="str">
            <v>1100</v>
          </cell>
          <cell r="D2197" t="str">
            <v>101</v>
          </cell>
          <cell r="E2197" t="str">
            <v>5000007802</v>
          </cell>
          <cell r="F2197">
            <v>38092</v>
          </cell>
          <cell r="G2197">
            <v>2100</v>
          </cell>
          <cell r="H2197">
            <v>0</v>
          </cell>
        </row>
        <row r="2198">
          <cell r="A2198" t="str">
            <v>501041</v>
          </cell>
          <cell r="B2198" t="str">
            <v>MAIZE - 1111 - 5 KG</v>
          </cell>
          <cell r="C2198" t="str">
            <v>1100</v>
          </cell>
          <cell r="D2198" t="str">
            <v>601</v>
          </cell>
          <cell r="E2198" t="str">
            <v>4900076207</v>
          </cell>
          <cell r="F2198">
            <v>38092</v>
          </cell>
          <cell r="G2198">
            <v>-4000</v>
          </cell>
          <cell r="H2198">
            <v>-74562.64</v>
          </cell>
        </row>
        <row r="2199">
          <cell r="A2199" t="str">
            <v>501041</v>
          </cell>
          <cell r="B2199" t="str">
            <v>MAIZE - 1111 - 5 KG</v>
          </cell>
          <cell r="C2199" t="str">
            <v>1100</v>
          </cell>
          <cell r="D2199" t="str">
            <v>101</v>
          </cell>
          <cell r="E2199" t="str">
            <v>5000007802</v>
          </cell>
          <cell r="F2199">
            <v>38092</v>
          </cell>
          <cell r="G2199">
            <v>7900</v>
          </cell>
          <cell r="H2199">
            <v>0</v>
          </cell>
        </row>
        <row r="2200">
          <cell r="A2200" t="str">
            <v>501041</v>
          </cell>
          <cell r="B2200" t="str">
            <v>MAIZE - 1111 - 5 KG</v>
          </cell>
          <cell r="C2200" t="str">
            <v>1100</v>
          </cell>
          <cell r="D2200" t="str">
            <v>101</v>
          </cell>
          <cell r="E2200" t="str">
            <v>5000007802</v>
          </cell>
          <cell r="F2200">
            <v>38092</v>
          </cell>
          <cell r="G2200">
            <v>6350</v>
          </cell>
          <cell r="H2200">
            <v>0</v>
          </cell>
        </row>
        <row r="2201">
          <cell r="A2201" t="str">
            <v>501041</v>
          </cell>
          <cell r="B2201" t="str">
            <v>MAIZE - 1111 - 5 KG</v>
          </cell>
          <cell r="C2201" t="str">
            <v>1100</v>
          </cell>
          <cell r="D2201" t="str">
            <v>641</v>
          </cell>
          <cell r="E2201" t="str">
            <v>4900075728</v>
          </cell>
          <cell r="F2201">
            <v>38090</v>
          </cell>
          <cell r="G2201">
            <v>7900</v>
          </cell>
          <cell r="H2201">
            <v>147261.21</v>
          </cell>
        </row>
        <row r="2202">
          <cell r="A2202" t="str">
            <v>501041</v>
          </cell>
          <cell r="B2202" t="str">
            <v>MAIZE - 1111 - 5 KG</v>
          </cell>
          <cell r="C2202" t="str">
            <v>1100</v>
          </cell>
          <cell r="D2202" t="str">
            <v>641</v>
          </cell>
          <cell r="E2202" t="str">
            <v>4900075728</v>
          </cell>
          <cell r="F2202">
            <v>38090</v>
          </cell>
          <cell r="G2202">
            <v>3650</v>
          </cell>
          <cell r="H2202">
            <v>68038.41</v>
          </cell>
        </row>
        <row r="2203">
          <cell r="A2203" t="str">
            <v>501041</v>
          </cell>
          <cell r="B2203" t="str">
            <v>MAIZE - 1111 - 5 KG</v>
          </cell>
          <cell r="C2203" t="str">
            <v>1100</v>
          </cell>
          <cell r="D2203" t="str">
            <v>641</v>
          </cell>
          <cell r="E2203" t="str">
            <v>4900075728</v>
          </cell>
          <cell r="F2203">
            <v>38090</v>
          </cell>
          <cell r="G2203">
            <v>6350</v>
          </cell>
          <cell r="H2203">
            <v>118368.19</v>
          </cell>
        </row>
        <row r="2204">
          <cell r="A2204" t="str">
            <v>501041</v>
          </cell>
          <cell r="B2204" t="str">
            <v>MAIZE - 1111 - 5 KG</v>
          </cell>
          <cell r="C2204" t="str">
            <v>1100</v>
          </cell>
          <cell r="D2204" t="str">
            <v>641</v>
          </cell>
          <cell r="E2204" t="str">
            <v>4900075728</v>
          </cell>
          <cell r="F2204">
            <v>38090</v>
          </cell>
          <cell r="G2204">
            <v>2100</v>
          </cell>
          <cell r="H2204">
            <v>39145.39</v>
          </cell>
        </row>
        <row r="2205">
          <cell r="A2205" t="str">
            <v>501041</v>
          </cell>
          <cell r="B2205" t="str">
            <v>MAIZE - 1111 - 5 KG</v>
          </cell>
          <cell r="C2205" t="str">
            <v>1200</v>
          </cell>
          <cell r="D2205" t="str">
            <v>641</v>
          </cell>
          <cell r="E2205" t="str">
            <v>4900135183</v>
          </cell>
          <cell r="F2205">
            <v>38178</v>
          </cell>
          <cell r="G2205">
            <v>-2950</v>
          </cell>
          <cell r="H2205">
            <v>-55468.55</v>
          </cell>
        </row>
        <row r="2206">
          <cell r="A2206" t="str">
            <v>501041</v>
          </cell>
          <cell r="B2206" t="str">
            <v>MAIZE - 1111 - 5 KG</v>
          </cell>
          <cell r="C2206" t="str">
            <v>1200</v>
          </cell>
          <cell r="D2206" t="str">
            <v>641</v>
          </cell>
          <cell r="E2206" t="str">
            <v>4900135183</v>
          </cell>
          <cell r="F2206">
            <v>38178</v>
          </cell>
          <cell r="G2206">
            <v>-2050</v>
          </cell>
          <cell r="H2206">
            <v>-38545.949999999997</v>
          </cell>
        </row>
        <row r="2207">
          <cell r="A2207" t="str">
            <v>501041</v>
          </cell>
          <cell r="B2207" t="str">
            <v>MAIZE - 1111 - 5 KG</v>
          </cell>
          <cell r="C2207" t="str">
            <v>1200</v>
          </cell>
          <cell r="D2207" t="str">
            <v>641</v>
          </cell>
          <cell r="E2207" t="str">
            <v>4900130373</v>
          </cell>
          <cell r="F2207">
            <v>38171</v>
          </cell>
          <cell r="G2207">
            <v>-2400</v>
          </cell>
          <cell r="H2207">
            <v>-45126.95</v>
          </cell>
        </row>
        <row r="2208">
          <cell r="A2208" t="str">
            <v>501041</v>
          </cell>
          <cell r="B2208" t="str">
            <v>MAIZE - 1111 - 5 KG</v>
          </cell>
          <cell r="C2208" t="str">
            <v>1200</v>
          </cell>
          <cell r="D2208" t="str">
            <v>641</v>
          </cell>
          <cell r="E2208" t="str">
            <v>4900130373</v>
          </cell>
          <cell r="F2208">
            <v>38171</v>
          </cell>
          <cell r="G2208">
            <v>-5350</v>
          </cell>
          <cell r="H2208">
            <v>-100595.5</v>
          </cell>
        </row>
        <row r="2209">
          <cell r="A2209" t="str">
            <v>501041</v>
          </cell>
          <cell r="B2209" t="str">
            <v>MAIZE - 1111 - 5 KG</v>
          </cell>
          <cell r="C2209" t="str">
            <v>1200</v>
          </cell>
          <cell r="D2209" t="str">
            <v>641</v>
          </cell>
          <cell r="E2209" t="str">
            <v>4900130373</v>
          </cell>
          <cell r="F2209">
            <v>38171</v>
          </cell>
          <cell r="G2209">
            <v>-2250</v>
          </cell>
          <cell r="H2209">
            <v>-42306.52</v>
          </cell>
        </row>
        <row r="2210">
          <cell r="A2210" t="str">
            <v>501041</v>
          </cell>
          <cell r="B2210" t="str">
            <v>MAIZE - 1111 - 5 KG</v>
          </cell>
          <cell r="C2210" t="str">
            <v>1200</v>
          </cell>
          <cell r="D2210" t="str">
            <v>601</v>
          </cell>
          <cell r="E2210" t="str">
            <v>4900113370</v>
          </cell>
          <cell r="F2210">
            <v>38155</v>
          </cell>
          <cell r="G2210">
            <v>-100</v>
          </cell>
          <cell r="H2210">
            <v>-1880.29</v>
          </cell>
        </row>
        <row r="2211">
          <cell r="A2211" t="str">
            <v>501041</v>
          </cell>
          <cell r="B2211" t="str">
            <v>MAIZE - 1111 - 5 KG</v>
          </cell>
          <cell r="C2211" t="str">
            <v>1200</v>
          </cell>
          <cell r="D2211" t="str">
            <v>601</v>
          </cell>
          <cell r="E2211" t="str">
            <v>4900113030</v>
          </cell>
          <cell r="F2211">
            <v>38155</v>
          </cell>
          <cell r="G2211">
            <v>-100</v>
          </cell>
          <cell r="H2211">
            <v>-1880.29</v>
          </cell>
        </row>
        <row r="2212">
          <cell r="A2212" t="str">
            <v>501041</v>
          </cell>
          <cell r="B2212" t="str">
            <v>MAIZE - 1111 - 5 KG</v>
          </cell>
          <cell r="C2212" t="str">
            <v>1200</v>
          </cell>
          <cell r="D2212" t="str">
            <v>601</v>
          </cell>
          <cell r="E2212" t="str">
            <v>4900110063</v>
          </cell>
          <cell r="F2212">
            <v>38150</v>
          </cell>
          <cell r="G2212">
            <v>-500</v>
          </cell>
          <cell r="H2212">
            <v>-9401.4500000000007</v>
          </cell>
        </row>
        <row r="2213">
          <cell r="A2213" t="str">
            <v>501041</v>
          </cell>
          <cell r="B2213" t="str">
            <v>MAIZE - 1111 - 5 KG</v>
          </cell>
          <cell r="C2213" t="str">
            <v>1200</v>
          </cell>
          <cell r="D2213" t="str">
            <v>601</v>
          </cell>
          <cell r="E2213" t="str">
            <v>4900109893</v>
          </cell>
          <cell r="F2213">
            <v>38150</v>
          </cell>
          <cell r="G2213">
            <v>-300</v>
          </cell>
          <cell r="H2213">
            <v>-5640.87</v>
          </cell>
        </row>
        <row r="2214">
          <cell r="A2214" t="str">
            <v>501041</v>
          </cell>
          <cell r="B2214" t="str">
            <v>MAIZE - 1111 - 5 KG</v>
          </cell>
          <cell r="C2214" t="str">
            <v>1200</v>
          </cell>
          <cell r="D2214" t="str">
            <v>601</v>
          </cell>
          <cell r="E2214" t="str">
            <v>4900107867</v>
          </cell>
          <cell r="F2214">
            <v>38147</v>
          </cell>
          <cell r="G2214">
            <v>-500</v>
          </cell>
          <cell r="H2214">
            <v>-9401.4500000000007</v>
          </cell>
        </row>
        <row r="2215">
          <cell r="A2215" t="str">
            <v>501041</v>
          </cell>
          <cell r="B2215" t="str">
            <v>MAIZE - 1111 - 5 KG</v>
          </cell>
          <cell r="C2215" t="str">
            <v>1200</v>
          </cell>
          <cell r="D2215" t="str">
            <v>601</v>
          </cell>
          <cell r="E2215" t="str">
            <v>4900107901</v>
          </cell>
          <cell r="F2215">
            <v>38147</v>
          </cell>
          <cell r="G2215">
            <v>-200</v>
          </cell>
          <cell r="H2215">
            <v>-3760.58</v>
          </cell>
        </row>
        <row r="2216">
          <cell r="A2216" t="str">
            <v>501041</v>
          </cell>
          <cell r="B2216" t="str">
            <v>MAIZE - 1111 - 5 KG</v>
          </cell>
          <cell r="C2216" t="str">
            <v>1200</v>
          </cell>
          <cell r="D2216" t="str">
            <v>601</v>
          </cell>
          <cell r="E2216" t="str">
            <v>4900106542</v>
          </cell>
          <cell r="F2216">
            <v>38145</v>
          </cell>
          <cell r="G2216">
            <v>-1250</v>
          </cell>
          <cell r="H2216">
            <v>-23503.62</v>
          </cell>
        </row>
        <row r="2217">
          <cell r="A2217" t="str">
            <v>501041</v>
          </cell>
          <cell r="B2217" t="str">
            <v>MAIZE - 1111 - 5 KG</v>
          </cell>
          <cell r="C2217" t="str">
            <v>1200</v>
          </cell>
          <cell r="D2217" t="str">
            <v>601</v>
          </cell>
          <cell r="E2217" t="str">
            <v>4900104548</v>
          </cell>
          <cell r="F2217">
            <v>38141</v>
          </cell>
          <cell r="G2217">
            <v>-250</v>
          </cell>
          <cell r="H2217">
            <v>-4700.72</v>
          </cell>
        </row>
        <row r="2218">
          <cell r="A2218" t="str">
            <v>501041</v>
          </cell>
          <cell r="B2218" t="str">
            <v>MAIZE - 1111 - 5 KG</v>
          </cell>
          <cell r="C2218" t="str">
            <v>1200</v>
          </cell>
          <cell r="D2218" t="str">
            <v>601</v>
          </cell>
          <cell r="E2218" t="str">
            <v>4900104583</v>
          </cell>
          <cell r="F2218">
            <v>38141</v>
          </cell>
          <cell r="G2218">
            <v>-150</v>
          </cell>
          <cell r="H2218">
            <v>-2820.43</v>
          </cell>
        </row>
        <row r="2219">
          <cell r="A2219" t="str">
            <v>501041</v>
          </cell>
          <cell r="B2219" t="str">
            <v>MAIZE - 1111 - 5 KG</v>
          </cell>
          <cell r="C2219" t="str">
            <v>1200</v>
          </cell>
          <cell r="D2219" t="str">
            <v>601</v>
          </cell>
          <cell r="E2219" t="str">
            <v>4900104549</v>
          </cell>
          <cell r="F2219">
            <v>38141</v>
          </cell>
          <cell r="G2219">
            <v>-1000</v>
          </cell>
          <cell r="H2219">
            <v>-18802.900000000001</v>
          </cell>
        </row>
        <row r="2220">
          <cell r="A2220" t="str">
            <v>501041</v>
          </cell>
          <cell r="B2220" t="str">
            <v>MAIZE - 1111 - 5 KG</v>
          </cell>
          <cell r="C2220" t="str">
            <v>1200</v>
          </cell>
          <cell r="D2220" t="str">
            <v>601</v>
          </cell>
          <cell r="E2220" t="str">
            <v>4900099828</v>
          </cell>
          <cell r="F2220">
            <v>38136</v>
          </cell>
          <cell r="G2220">
            <v>-150</v>
          </cell>
          <cell r="H2220">
            <v>-2820.43</v>
          </cell>
        </row>
        <row r="2221">
          <cell r="A2221" t="str">
            <v>501041</v>
          </cell>
          <cell r="B2221" t="str">
            <v>MAIZE - 1111 - 5 KG</v>
          </cell>
          <cell r="C2221" t="str">
            <v>1200</v>
          </cell>
          <cell r="D2221" t="str">
            <v>101</v>
          </cell>
          <cell r="E2221" t="str">
            <v>5000011294</v>
          </cell>
          <cell r="F2221">
            <v>38134</v>
          </cell>
          <cell r="G2221">
            <v>50</v>
          </cell>
          <cell r="H2221">
            <v>0</v>
          </cell>
        </row>
        <row r="2222">
          <cell r="A2222" t="str">
            <v>501041</v>
          </cell>
          <cell r="B2222" t="str">
            <v>MAIZE - 1111 - 5 KG</v>
          </cell>
          <cell r="C2222" t="str">
            <v>1200</v>
          </cell>
          <cell r="D2222" t="str">
            <v>101</v>
          </cell>
          <cell r="E2222" t="str">
            <v>5000011294</v>
          </cell>
          <cell r="F2222">
            <v>38134</v>
          </cell>
          <cell r="G2222">
            <v>1500</v>
          </cell>
          <cell r="H2222">
            <v>0</v>
          </cell>
        </row>
        <row r="2223">
          <cell r="A2223" t="str">
            <v>501041</v>
          </cell>
          <cell r="B2223" t="str">
            <v>MAIZE - 1111 - 5 KG</v>
          </cell>
          <cell r="C2223" t="str">
            <v>1200</v>
          </cell>
          <cell r="D2223" t="str">
            <v>101</v>
          </cell>
          <cell r="E2223" t="str">
            <v>5000011294</v>
          </cell>
          <cell r="F2223">
            <v>38134</v>
          </cell>
          <cell r="G2223">
            <v>900</v>
          </cell>
          <cell r="H2223">
            <v>0</v>
          </cell>
        </row>
        <row r="2224">
          <cell r="A2224" t="str">
            <v>501041</v>
          </cell>
          <cell r="B2224" t="str">
            <v>MAIZE - 1111 - 5 KG</v>
          </cell>
          <cell r="C2224" t="str">
            <v>1200</v>
          </cell>
          <cell r="D2224" t="str">
            <v>101</v>
          </cell>
          <cell r="E2224" t="str">
            <v>5000011294</v>
          </cell>
          <cell r="F2224">
            <v>38134</v>
          </cell>
          <cell r="G2224">
            <v>7550</v>
          </cell>
          <cell r="H2224">
            <v>0</v>
          </cell>
        </row>
        <row r="2225">
          <cell r="A2225" t="str">
            <v>501041</v>
          </cell>
          <cell r="B2225" t="str">
            <v>MAIZE - 1111 - 5 KG</v>
          </cell>
          <cell r="C2225" t="str">
            <v>1200</v>
          </cell>
          <cell r="D2225" t="str">
            <v>601</v>
          </cell>
          <cell r="E2225" t="str">
            <v>4900098701</v>
          </cell>
          <cell r="F2225">
            <v>38134</v>
          </cell>
          <cell r="G2225">
            <v>-100</v>
          </cell>
          <cell r="H2225">
            <v>-1880.29</v>
          </cell>
        </row>
        <row r="2226">
          <cell r="A2226" t="str">
            <v>501041</v>
          </cell>
          <cell r="B2226" t="str">
            <v>MAIZE - 1111 - 5 KG</v>
          </cell>
          <cell r="C2226" t="str">
            <v>1200</v>
          </cell>
          <cell r="D2226" t="str">
            <v>601</v>
          </cell>
          <cell r="E2226" t="str">
            <v>4900097564</v>
          </cell>
          <cell r="F2226">
            <v>38133</v>
          </cell>
          <cell r="G2226">
            <v>-100</v>
          </cell>
          <cell r="H2226">
            <v>-1880.29</v>
          </cell>
        </row>
        <row r="2227">
          <cell r="A2227" t="str">
            <v>501041</v>
          </cell>
          <cell r="B2227" t="str">
            <v>MAIZE - 1111 - 5 KG</v>
          </cell>
          <cell r="C2227" t="str">
            <v>1200</v>
          </cell>
          <cell r="D2227" t="str">
            <v>601</v>
          </cell>
          <cell r="E2227" t="str">
            <v>4900097583</v>
          </cell>
          <cell r="F2227">
            <v>38133</v>
          </cell>
          <cell r="G2227">
            <v>-150</v>
          </cell>
          <cell r="H2227">
            <v>-2820.43</v>
          </cell>
        </row>
        <row r="2228">
          <cell r="A2228" t="str">
            <v>501041</v>
          </cell>
          <cell r="B2228" t="str">
            <v>MAIZE - 1111 - 5 KG</v>
          </cell>
          <cell r="C2228" t="str">
            <v>1200</v>
          </cell>
          <cell r="D2228" t="str">
            <v>641</v>
          </cell>
          <cell r="E2228" t="str">
            <v>4900096490</v>
          </cell>
          <cell r="F2228">
            <v>38131</v>
          </cell>
          <cell r="G2228">
            <v>900</v>
          </cell>
          <cell r="H2228">
            <v>16958.63</v>
          </cell>
        </row>
        <row r="2229">
          <cell r="A2229" t="str">
            <v>501041</v>
          </cell>
          <cell r="B2229" t="str">
            <v>MAIZE - 1111 - 5 KG</v>
          </cell>
          <cell r="C2229" t="str">
            <v>1200</v>
          </cell>
          <cell r="D2229" t="str">
            <v>641</v>
          </cell>
          <cell r="E2229" t="str">
            <v>4900096490</v>
          </cell>
          <cell r="F2229">
            <v>38131</v>
          </cell>
          <cell r="G2229">
            <v>7550</v>
          </cell>
          <cell r="H2229">
            <v>142264.1</v>
          </cell>
        </row>
        <row r="2230">
          <cell r="A2230" t="str">
            <v>501041</v>
          </cell>
          <cell r="B2230" t="str">
            <v>MAIZE - 1111 - 5 KG</v>
          </cell>
          <cell r="C2230" t="str">
            <v>1200</v>
          </cell>
          <cell r="D2230" t="str">
            <v>641</v>
          </cell>
          <cell r="E2230" t="str">
            <v>4900096490</v>
          </cell>
          <cell r="F2230">
            <v>38131</v>
          </cell>
          <cell r="G2230">
            <v>1500</v>
          </cell>
          <cell r="H2230">
            <v>28264.39</v>
          </cell>
        </row>
        <row r="2231">
          <cell r="A2231" t="str">
            <v>501041</v>
          </cell>
          <cell r="B2231" t="str">
            <v>MAIZE - 1111 - 5 KG</v>
          </cell>
          <cell r="C2231" t="str">
            <v>1200</v>
          </cell>
          <cell r="D2231" t="str">
            <v>641</v>
          </cell>
          <cell r="E2231" t="str">
            <v>4900096490</v>
          </cell>
          <cell r="F2231">
            <v>38131</v>
          </cell>
          <cell r="G2231">
            <v>50</v>
          </cell>
          <cell r="H2231">
            <v>942.15</v>
          </cell>
        </row>
        <row r="2232">
          <cell r="A2232" t="str">
            <v>501041</v>
          </cell>
          <cell r="B2232" t="str">
            <v>MAIZE - 1111 - 5 KG</v>
          </cell>
          <cell r="C2232" t="str">
            <v>1200</v>
          </cell>
          <cell r="D2232" t="str">
            <v>101</v>
          </cell>
          <cell r="E2232" t="str">
            <v>5000010595</v>
          </cell>
          <cell r="F2232">
            <v>38128</v>
          </cell>
          <cell r="G2232">
            <v>5350</v>
          </cell>
          <cell r="H2232">
            <v>0</v>
          </cell>
        </row>
        <row r="2233">
          <cell r="A2233" t="str">
            <v>501041</v>
          </cell>
          <cell r="B2233" t="str">
            <v>MAIZE - 1111 - 5 KG</v>
          </cell>
          <cell r="C2233" t="str">
            <v>1200</v>
          </cell>
          <cell r="D2233" t="str">
            <v>101</v>
          </cell>
          <cell r="E2233" t="str">
            <v>5000010595</v>
          </cell>
          <cell r="F2233">
            <v>38128</v>
          </cell>
          <cell r="G2233">
            <v>550</v>
          </cell>
          <cell r="H2233">
            <v>0</v>
          </cell>
        </row>
        <row r="2234">
          <cell r="A2234" t="str">
            <v>501041</v>
          </cell>
          <cell r="B2234" t="str">
            <v>MAIZE - 1111 - 5 KG</v>
          </cell>
          <cell r="C2234" t="str">
            <v>1200</v>
          </cell>
          <cell r="D2234" t="str">
            <v>101</v>
          </cell>
          <cell r="E2234" t="str">
            <v>5000010595</v>
          </cell>
          <cell r="F2234">
            <v>38128</v>
          </cell>
          <cell r="G2234">
            <v>4100</v>
          </cell>
          <cell r="H2234">
            <v>0</v>
          </cell>
        </row>
        <row r="2235">
          <cell r="A2235" t="str">
            <v>501041</v>
          </cell>
          <cell r="B2235" t="str">
            <v>MAIZE - 1111 - 5 KG</v>
          </cell>
          <cell r="C2235" t="str">
            <v>1200</v>
          </cell>
          <cell r="D2235" t="str">
            <v>641</v>
          </cell>
          <cell r="E2235" t="str">
            <v>4900093740</v>
          </cell>
          <cell r="F2235">
            <v>38127</v>
          </cell>
          <cell r="G2235">
            <v>4100</v>
          </cell>
          <cell r="H2235">
            <v>76927.75</v>
          </cell>
        </row>
        <row r="2236">
          <cell r="A2236" t="str">
            <v>501041</v>
          </cell>
          <cell r="B2236" t="str">
            <v>MAIZE - 1111 - 5 KG</v>
          </cell>
          <cell r="C2236" t="str">
            <v>1200</v>
          </cell>
          <cell r="D2236" t="str">
            <v>641</v>
          </cell>
          <cell r="E2236" t="str">
            <v>4900093740</v>
          </cell>
          <cell r="F2236">
            <v>38127</v>
          </cell>
          <cell r="G2236">
            <v>550</v>
          </cell>
          <cell r="H2236">
            <v>10319.58</v>
          </cell>
        </row>
        <row r="2237">
          <cell r="A2237" t="str">
            <v>501041</v>
          </cell>
          <cell r="B2237" t="str">
            <v>MAIZE - 1111 - 5 KG</v>
          </cell>
          <cell r="C2237" t="str">
            <v>1200</v>
          </cell>
          <cell r="D2237" t="str">
            <v>641</v>
          </cell>
          <cell r="E2237" t="str">
            <v>4900093740</v>
          </cell>
          <cell r="F2237">
            <v>38127</v>
          </cell>
          <cell r="G2237">
            <v>5350</v>
          </cell>
          <cell r="H2237">
            <v>100381.34</v>
          </cell>
        </row>
        <row r="2238">
          <cell r="A2238" t="str">
            <v>501041</v>
          </cell>
          <cell r="B2238" t="str">
            <v>MAIZE - 1111 - 5 KG</v>
          </cell>
          <cell r="C2238" t="str">
            <v>1200</v>
          </cell>
          <cell r="D2238" t="str">
            <v>601</v>
          </cell>
          <cell r="E2238" t="str">
            <v>4900092980</v>
          </cell>
          <cell r="F2238">
            <v>38125</v>
          </cell>
          <cell r="G2238">
            <v>-950</v>
          </cell>
          <cell r="H2238">
            <v>-17824.72</v>
          </cell>
        </row>
        <row r="2239">
          <cell r="A2239" t="str">
            <v>501041</v>
          </cell>
          <cell r="B2239" t="str">
            <v>MAIZE - 1111 - 5 KG</v>
          </cell>
          <cell r="C2239" t="str">
            <v>1200</v>
          </cell>
          <cell r="D2239" t="str">
            <v>641</v>
          </cell>
          <cell r="E2239" t="str">
            <v>4900091966</v>
          </cell>
          <cell r="F2239">
            <v>38124</v>
          </cell>
          <cell r="G2239">
            <v>-1400</v>
          </cell>
          <cell r="H2239">
            <v>-26268.02</v>
          </cell>
        </row>
        <row r="2240">
          <cell r="A2240" t="str">
            <v>501041</v>
          </cell>
          <cell r="B2240" t="str">
            <v>MAIZE - 1111 - 5 KG</v>
          </cell>
          <cell r="C2240" t="str">
            <v>1200</v>
          </cell>
          <cell r="D2240" t="str">
            <v>601</v>
          </cell>
          <cell r="E2240" t="str">
            <v>4900091296</v>
          </cell>
          <cell r="F2240">
            <v>38122</v>
          </cell>
          <cell r="G2240">
            <v>-2000</v>
          </cell>
          <cell r="H2240">
            <v>-37525.730000000003</v>
          </cell>
        </row>
        <row r="2241">
          <cell r="A2241" t="str">
            <v>501041</v>
          </cell>
          <cell r="B2241" t="str">
            <v>MAIZE - 1111 - 5 KG</v>
          </cell>
          <cell r="C2241" t="str">
            <v>1200</v>
          </cell>
          <cell r="D2241" t="str">
            <v>601</v>
          </cell>
          <cell r="E2241" t="str">
            <v>4900091371</v>
          </cell>
          <cell r="F2241">
            <v>38122</v>
          </cell>
          <cell r="G2241">
            <v>-2000</v>
          </cell>
          <cell r="H2241">
            <v>-37525.730000000003</v>
          </cell>
        </row>
        <row r="2242">
          <cell r="A2242" t="str">
            <v>501041</v>
          </cell>
          <cell r="B2242" t="str">
            <v>MAIZE - 1111 - 5 KG</v>
          </cell>
          <cell r="C2242" t="str">
            <v>1200</v>
          </cell>
          <cell r="D2242" t="str">
            <v>601</v>
          </cell>
          <cell r="E2242" t="str">
            <v>4900090723</v>
          </cell>
          <cell r="F2242">
            <v>38121</v>
          </cell>
          <cell r="G2242">
            <v>-1000</v>
          </cell>
          <cell r="H2242">
            <v>-18762.87</v>
          </cell>
        </row>
        <row r="2243">
          <cell r="A2243" t="str">
            <v>501041</v>
          </cell>
          <cell r="B2243" t="str">
            <v>MAIZE - 1111 - 5 KG</v>
          </cell>
          <cell r="C2243" t="str">
            <v>1200</v>
          </cell>
          <cell r="D2243" t="str">
            <v>601</v>
          </cell>
          <cell r="E2243" t="str">
            <v>4900090421</v>
          </cell>
          <cell r="F2243">
            <v>38120</v>
          </cell>
          <cell r="G2243">
            <v>-250</v>
          </cell>
          <cell r="H2243">
            <v>-4690.72</v>
          </cell>
        </row>
        <row r="2244">
          <cell r="A2244" t="str">
            <v>501041</v>
          </cell>
          <cell r="B2244" t="str">
            <v>MAIZE - 1111 - 5 KG</v>
          </cell>
          <cell r="C2244" t="str">
            <v>1200</v>
          </cell>
          <cell r="D2244" t="str">
            <v>601</v>
          </cell>
          <cell r="E2244" t="str">
            <v>4900089902</v>
          </cell>
          <cell r="F2244">
            <v>38119</v>
          </cell>
          <cell r="G2244">
            <v>-150</v>
          </cell>
          <cell r="H2244">
            <v>-2814.43</v>
          </cell>
        </row>
        <row r="2245">
          <cell r="A2245" t="str">
            <v>501041</v>
          </cell>
          <cell r="B2245" t="str">
            <v>MAIZE - 1111 - 5 KG</v>
          </cell>
          <cell r="C2245" t="str">
            <v>1200</v>
          </cell>
          <cell r="D2245" t="str">
            <v>601</v>
          </cell>
          <cell r="E2245" t="str">
            <v>4900089907</v>
          </cell>
          <cell r="F2245">
            <v>38119</v>
          </cell>
          <cell r="G2245">
            <v>-500</v>
          </cell>
          <cell r="H2245">
            <v>-9381.43</v>
          </cell>
        </row>
        <row r="2246">
          <cell r="A2246" t="str">
            <v>501041</v>
          </cell>
          <cell r="B2246" t="str">
            <v>MAIZE - 1111 - 5 KG</v>
          </cell>
          <cell r="C2246" t="str">
            <v>1200</v>
          </cell>
          <cell r="D2246" t="str">
            <v>601</v>
          </cell>
          <cell r="E2246" t="str">
            <v>4900089908</v>
          </cell>
          <cell r="F2246">
            <v>38119</v>
          </cell>
          <cell r="G2246">
            <v>-750</v>
          </cell>
          <cell r="H2246">
            <v>-14072.15</v>
          </cell>
        </row>
        <row r="2247">
          <cell r="A2247" t="str">
            <v>501041</v>
          </cell>
          <cell r="B2247" t="str">
            <v>MAIZE - 1111 - 5 KG</v>
          </cell>
          <cell r="C2247" t="str">
            <v>1200</v>
          </cell>
          <cell r="D2247" t="str">
            <v>601</v>
          </cell>
          <cell r="E2247" t="str">
            <v>4900089910</v>
          </cell>
          <cell r="F2247">
            <v>38119</v>
          </cell>
          <cell r="G2247">
            <v>-400</v>
          </cell>
          <cell r="H2247">
            <v>-7505.15</v>
          </cell>
        </row>
        <row r="2248">
          <cell r="A2248" t="str">
            <v>501041</v>
          </cell>
          <cell r="B2248" t="str">
            <v>MAIZE - 1111 - 5 KG</v>
          </cell>
          <cell r="C2248" t="str">
            <v>1200</v>
          </cell>
          <cell r="D2248" t="str">
            <v>601</v>
          </cell>
          <cell r="E2248" t="str">
            <v>4900089910</v>
          </cell>
          <cell r="F2248">
            <v>38119</v>
          </cell>
          <cell r="G2248">
            <v>-600</v>
          </cell>
          <cell r="H2248">
            <v>-11257.72</v>
          </cell>
        </row>
        <row r="2249">
          <cell r="A2249" t="str">
            <v>501041</v>
          </cell>
          <cell r="B2249" t="str">
            <v>MAIZE - 1111 - 5 KG</v>
          </cell>
          <cell r="C2249" t="str">
            <v>1200</v>
          </cell>
          <cell r="D2249" t="str">
            <v>101</v>
          </cell>
          <cell r="E2249" t="str">
            <v>5000009675</v>
          </cell>
          <cell r="F2249">
            <v>38115</v>
          </cell>
          <cell r="G2249">
            <v>1400</v>
          </cell>
          <cell r="H2249">
            <v>0</v>
          </cell>
        </row>
        <row r="2250">
          <cell r="A2250" t="str">
            <v>501041</v>
          </cell>
          <cell r="B2250" t="str">
            <v>MAIZE - 1111 - 5 KG</v>
          </cell>
          <cell r="C2250" t="str">
            <v>1200</v>
          </cell>
          <cell r="D2250" t="str">
            <v>101</v>
          </cell>
          <cell r="E2250" t="str">
            <v>5000009675</v>
          </cell>
          <cell r="F2250">
            <v>38115</v>
          </cell>
          <cell r="G2250">
            <v>6800</v>
          </cell>
          <cell r="H2250">
            <v>0</v>
          </cell>
        </row>
        <row r="2251">
          <cell r="A2251" t="str">
            <v>501041</v>
          </cell>
          <cell r="B2251" t="str">
            <v>MAIZE - 1111 - 5 KG</v>
          </cell>
          <cell r="C2251" t="str">
            <v>1200</v>
          </cell>
          <cell r="D2251" t="str">
            <v>101</v>
          </cell>
          <cell r="E2251" t="str">
            <v>5000009675</v>
          </cell>
          <cell r="F2251">
            <v>38115</v>
          </cell>
          <cell r="G2251">
            <v>1800</v>
          </cell>
          <cell r="H2251">
            <v>0</v>
          </cell>
        </row>
        <row r="2252">
          <cell r="A2252" t="str">
            <v>501041</v>
          </cell>
          <cell r="B2252" t="str">
            <v>MAIZE - 1111 - 5 KG</v>
          </cell>
          <cell r="C2252" t="str">
            <v>1200</v>
          </cell>
          <cell r="D2252" t="str">
            <v>641</v>
          </cell>
          <cell r="E2252" t="str">
            <v>4900087012</v>
          </cell>
          <cell r="F2252">
            <v>38112</v>
          </cell>
          <cell r="G2252">
            <v>1800</v>
          </cell>
          <cell r="H2252">
            <v>33773.160000000003</v>
          </cell>
        </row>
        <row r="2253">
          <cell r="A2253" t="str">
            <v>501041</v>
          </cell>
          <cell r="B2253" t="str">
            <v>MAIZE - 1111 - 5 KG</v>
          </cell>
          <cell r="C2253" t="str">
            <v>1200</v>
          </cell>
          <cell r="D2253" t="str">
            <v>641</v>
          </cell>
          <cell r="E2253" t="str">
            <v>4900087012</v>
          </cell>
          <cell r="F2253">
            <v>38112</v>
          </cell>
          <cell r="G2253">
            <v>6800</v>
          </cell>
          <cell r="H2253">
            <v>127587.5</v>
          </cell>
        </row>
        <row r="2254">
          <cell r="A2254" t="str">
            <v>501041</v>
          </cell>
          <cell r="B2254" t="str">
            <v>MAIZE - 1111 - 5 KG</v>
          </cell>
          <cell r="C2254" t="str">
            <v>1200</v>
          </cell>
          <cell r="D2254" t="str">
            <v>641</v>
          </cell>
          <cell r="E2254" t="str">
            <v>4900087012</v>
          </cell>
          <cell r="F2254">
            <v>38112</v>
          </cell>
          <cell r="G2254">
            <v>1400</v>
          </cell>
          <cell r="H2254">
            <v>26268.01</v>
          </cell>
        </row>
        <row r="2255">
          <cell r="A2255" t="str">
            <v>501041</v>
          </cell>
          <cell r="B2255" t="str">
            <v>MAIZE - 1111 - 5 KG</v>
          </cell>
          <cell r="C2255" t="str">
            <v>1300</v>
          </cell>
          <cell r="D2255" t="str">
            <v>641</v>
          </cell>
          <cell r="E2255" t="str">
            <v>4900153977</v>
          </cell>
          <cell r="F2255">
            <v>38197</v>
          </cell>
          <cell r="G2255">
            <v>-7100</v>
          </cell>
          <cell r="H2255">
            <v>-132990.64000000001</v>
          </cell>
        </row>
        <row r="2256">
          <cell r="A2256" t="str">
            <v>501041</v>
          </cell>
          <cell r="B2256" t="str">
            <v>MAIZE - 1111 - 5 KG</v>
          </cell>
          <cell r="C2256" t="str">
            <v>1300</v>
          </cell>
          <cell r="D2256" t="str">
            <v>641</v>
          </cell>
          <cell r="E2256" t="str">
            <v>4900153977</v>
          </cell>
          <cell r="F2256">
            <v>38197</v>
          </cell>
          <cell r="G2256">
            <v>-2170</v>
          </cell>
          <cell r="H2256">
            <v>-40646.44</v>
          </cell>
        </row>
        <row r="2257">
          <cell r="A2257" t="str">
            <v>501041</v>
          </cell>
          <cell r="B2257" t="str">
            <v>MAIZE - 1111 - 5 KG</v>
          </cell>
          <cell r="C2257" t="str">
            <v>1300</v>
          </cell>
          <cell r="D2257" t="str">
            <v>641</v>
          </cell>
          <cell r="E2257" t="str">
            <v>4900153977</v>
          </cell>
          <cell r="F2257">
            <v>38197</v>
          </cell>
          <cell r="G2257">
            <v>-1900</v>
          </cell>
          <cell r="H2257">
            <v>-35589.040000000001</v>
          </cell>
        </row>
        <row r="2258">
          <cell r="A2258" t="str">
            <v>501041</v>
          </cell>
          <cell r="B2258" t="str">
            <v>MAIZE - 1111 - 5 KG</v>
          </cell>
          <cell r="C2258" t="str">
            <v>1300</v>
          </cell>
          <cell r="D2258" t="str">
            <v>101</v>
          </cell>
          <cell r="E2258" t="str">
            <v>5000018802</v>
          </cell>
          <cell r="F2258">
            <v>38196</v>
          </cell>
          <cell r="G2258">
            <v>1000</v>
          </cell>
          <cell r="H2258">
            <v>0</v>
          </cell>
        </row>
        <row r="2259">
          <cell r="A2259" t="str">
            <v>501041</v>
          </cell>
          <cell r="B2259" t="str">
            <v>MAIZE - 1111 - 5 KG</v>
          </cell>
          <cell r="C2259" t="str">
            <v>1300</v>
          </cell>
          <cell r="D2259" t="str">
            <v>651</v>
          </cell>
          <cell r="E2259" t="str">
            <v>4900147356</v>
          </cell>
          <cell r="F2259">
            <v>38190</v>
          </cell>
          <cell r="G2259">
            <v>900</v>
          </cell>
          <cell r="H2259">
            <v>0</v>
          </cell>
        </row>
        <row r="2260">
          <cell r="A2260" t="str">
            <v>501041</v>
          </cell>
          <cell r="B2260" t="str">
            <v>MAIZE - 1111 - 5 KG</v>
          </cell>
          <cell r="C2260" t="str">
            <v>1300</v>
          </cell>
          <cell r="D2260" t="str">
            <v>453</v>
          </cell>
          <cell r="E2260" t="str">
            <v>4900147357</v>
          </cell>
          <cell r="F2260">
            <v>38190</v>
          </cell>
          <cell r="G2260">
            <v>900</v>
          </cell>
          <cell r="H2260">
            <v>16857.97</v>
          </cell>
        </row>
        <row r="2261">
          <cell r="A2261" t="str">
            <v>501041</v>
          </cell>
          <cell r="B2261" t="str">
            <v>MAIZE - 1111 - 5 KG</v>
          </cell>
          <cell r="C2261" t="str">
            <v>1300</v>
          </cell>
          <cell r="D2261" t="str">
            <v>453</v>
          </cell>
          <cell r="E2261" t="str">
            <v>4900147357</v>
          </cell>
          <cell r="F2261">
            <v>38190</v>
          </cell>
          <cell r="G2261">
            <v>-900</v>
          </cell>
          <cell r="H2261">
            <v>0</v>
          </cell>
        </row>
        <row r="2262">
          <cell r="A2262" t="str">
            <v>501041</v>
          </cell>
          <cell r="B2262" t="str">
            <v>MAIZE - 1111 - 5 KG</v>
          </cell>
          <cell r="C2262" t="str">
            <v>1300</v>
          </cell>
          <cell r="D2262" t="str">
            <v>641</v>
          </cell>
          <cell r="E2262" t="str">
            <v>4900147188</v>
          </cell>
          <cell r="F2262">
            <v>38190</v>
          </cell>
          <cell r="G2262">
            <v>1000</v>
          </cell>
          <cell r="H2262">
            <v>18640.66</v>
          </cell>
        </row>
        <row r="2263">
          <cell r="A2263" t="str">
            <v>501041</v>
          </cell>
          <cell r="B2263" t="str">
            <v>MAIZE - 1111 - 5 KG</v>
          </cell>
          <cell r="C2263" t="str">
            <v>1300</v>
          </cell>
          <cell r="D2263" t="str">
            <v>453</v>
          </cell>
          <cell r="E2263" t="str">
            <v>4900128768</v>
          </cell>
          <cell r="F2263">
            <v>38168</v>
          </cell>
          <cell r="G2263">
            <v>-620</v>
          </cell>
          <cell r="H2263">
            <v>0</v>
          </cell>
        </row>
        <row r="2264">
          <cell r="A2264" t="str">
            <v>501041</v>
          </cell>
          <cell r="B2264" t="str">
            <v>MAIZE - 1111 - 5 KG</v>
          </cell>
          <cell r="C2264" t="str">
            <v>1300</v>
          </cell>
          <cell r="D2264" t="str">
            <v>651</v>
          </cell>
          <cell r="E2264" t="str">
            <v>4900128732</v>
          </cell>
          <cell r="F2264">
            <v>38168</v>
          </cell>
          <cell r="G2264">
            <v>620</v>
          </cell>
          <cell r="H2264">
            <v>0</v>
          </cell>
        </row>
        <row r="2265">
          <cell r="A2265" t="str">
            <v>501041</v>
          </cell>
          <cell r="B2265" t="str">
            <v>MAIZE - 1111 - 5 KG</v>
          </cell>
          <cell r="C2265" t="str">
            <v>1300</v>
          </cell>
          <cell r="D2265" t="str">
            <v>453</v>
          </cell>
          <cell r="E2265" t="str">
            <v>4900128768</v>
          </cell>
          <cell r="F2265">
            <v>38168</v>
          </cell>
          <cell r="G2265">
            <v>620</v>
          </cell>
          <cell r="H2265">
            <v>11619.31</v>
          </cell>
        </row>
        <row r="2266">
          <cell r="A2266" t="str">
            <v>501041</v>
          </cell>
          <cell r="B2266" t="str">
            <v>MAIZE - 1111 - 5 KG</v>
          </cell>
          <cell r="C2266" t="str">
            <v>1300</v>
          </cell>
          <cell r="D2266" t="str">
            <v>601</v>
          </cell>
          <cell r="E2266" t="str">
            <v>4900108163</v>
          </cell>
          <cell r="F2266">
            <v>38148</v>
          </cell>
          <cell r="G2266">
            <v>-500</v>
          </cell>
          <cell r="H2266">
            <v>-9370.41</v>
          </cell>
        </row>
        <row r="2267">
          <cell r="A2267" t="str">
            <v>501041</v>
          </cell>
          <cell r="B2267" t="str">
            <v>MAIZE - 1111 - 5 KG</v>
          </cell>
          <cell r="C2267" t="str">
            <v>1300</v>
          </cell>
          <cell r="D2267" t="str">
            <v>601</v>
          </cell>
          <cell r="E2267" t="str">
            <v>4900107515</v>
          </cell>
          <cell r="F2267">
            <v>38147</v>
          </cell>
          <cell r="G2267">
            <v>-500</v>
          </cell>
          <cell r="H2267">
            <v>-9370.42</v>
          </cell>
        </row>
        <row r="2268">
          <cell r="A2268" t="str">
            <v>501041</v>
          </cell>
          <cell r="B2268" t="str">
            <v>MAIZE - 1111 - 5 KG</v>
          </cell>
          <cell r="C2268" t="str">
            <v>1300</v>
          </cell>
          <cell r="D2268" t="str">
            <v>601</v>
          </cell>
          <cell r="E2268" t="str">
            <v>4900105115</v>
          </cell>
          <cell r="F2268">
            <v>38142</v>
          </cell>
          <cell r="G2268">
            <v>-1500</v>
          </cell>
          <cell r="H2268">
            <v>-28111.24</v>
          </cell>
        </row>
        <row r="2269">
          <cell r="A2269" t="str">
            <v>501041</v>
          </cell>
          <cell r="B2269" t="str">
            <v>MAIZE - 1111 - 5 KG</v>
          </cell>
          <cell r="C2269" t="str">
            <v>1300</v>
          </cell>
          <cell r="D2269" t="str">
            <v>601</v>
          </cell>
          <cell r="E2269" t="str">
            <v>4900104964</v>
          </cell>
          <cell r="F2269">
            <v>38142</v>
          </cell>
          <cell r="G2269">
            <v>-250</v>
          </cell>
          <cell r="H2269">
            <v>-4685.21</v>
          </cell>
        </row>
        <row r="2270">
          <cell r="A2270" t="str">
            <v>501041</v>
          </cell>
          <cell r="B2270" t="str">
            <v>MAIZE - 1111 - 5 KG</v>
          </cell>
          <cell r="C2270" t="str">
            <v>1300</v>
          </cell>
          <cell r="D2270" t="str">
            <v>601</v>
          </cell>
          <cell r="E2270" t="str">
            <v>4900097635</v>
          </cell>
          <cell r="F2270">
            <v>38133</v>
          </cell>
          <cell r="G2270">
            <v>-500</v>
          </cell>
          <cell r="H2270">
            <v>-9370.42</v>
          </cell>
        </row>
        <row r="2271">
          <cell r="A2271" t="str">
            <v>501041</v>
          </cell>
          <cell r="B2271" t="str">
            <v>MAIZE - 1111 - 5 KG</v>
          </cell>
          <cell r="C2271" t="str">
            <v>1300</v>
          </cell>
          <cell r="D2271" t="str">
            <v>601</v>
          </cell>
          <cell r="E2271" t="str">
            <v>4900096682</v>
          </cell>
          <cell r="F2271">
            <v>38132</v>
          </cell>
          <cell r="G2271">
            <v>-2600</v>
          </cell>
          <cell r="H2271">
            <v>-48726.16</v>
          </cell>
        </row>
        <row r="2272">
          <cell r="A2272" t="str">
            <v>501041</v>
          </cell>
          <cell r="B2272" t="str">
            <v>MAIZE - 1111 - 5 KG</v>
          </cell>
          <cell r="C2272" t="str">
            <v>1300</v>
          </cell>
          <cell r="D2272" t="str">
            <v>601</v>
          </cell>
          <cell r="E2272" t="str">
            <v>4900096682</v>
          </cell>
          <cell r="F2272">
            <v>38132</v>
          </cell>
          <cell r="G2272">
            <v>-2400</v>
          </cell>
          <cell r="H2272">
            <v>-44977.99</v>
          </cell>
        </row>
        <row r="2273">
          <cell r="A2273" t="str">
            <v>501041</v>
          </cell>
          <cell r="B2273" t="str">
            <v>MAIZE - 1111 - 5 KG</v>
          </cell>
          <cell r="C2273" t="str">
            <v>1300</v>
          </cell>
          <cell r="D2273" t="str">
            <v>601</v>
          </cell>
          <cell r="E2273" t="str">
            <v>4900096547</v>
          </cell>
          <cell r="F2273">
            <v>38131</v>
          </cell>
          <cell r="G2273">
            <v>-500</v>
          </cell>
          <cell r="H2273">
            <v>-9370.41</v>
          </cell>
        </row>
        <row r="2274">
          <cell r="A2274" t="str">
            <v>501041</v>
          </cell>
          <cell r="B2274" t="str">
            <v>MAIZE - 1111 - 5 KG</v>
          </cell>
          <cell r="C2274" t="str">
            <v>1300</v>
          </cell>
          <cell r="D2274" t="str">
            <v>601</v>
          </cell>
          <cell r="E2274" t="str">
            <v>4900095128</v>
          </cell>
          <cell r="F2274">
            <v>38129</v>
          </cell>
          <cell r="G2274">
            <v>-100</v>
          </cell>
          <cell r="H2274">
            <v>-1874.08</v>
          </cell>
        </row>
        <row r="2275">
          <cell r="A2275" t="str">
            <v>501041</v>
          </cell>
          <cell r="B2275" t="str">
            <v>MAIZE - 1111 - 5 KG</v>
          </cell>
          <cell r="C2275" t="str">
            <v>1300</v>
          </cell>
          <cell r="D2275" t="str">
            <v>101</v>
          </cell>
          <cell r="E2275" t="str">
            <v>5000010592</v>
          </cell>
          <cell r="F2275">
            <v>38126</v>
          </cell>
          <cell r="G2275">
            <v>7900</v>
          </cell>
          <cell r="H2275">
            <v>0</v>
          </cell>
        </row>
        <row r="2276">
          <cell r="A2276" t="str">
            <v>501041</v>
          </cell>
          <cell r="B2276" t="str">
            <v>MAIZE - 1111 - 5 KG</v>
          </cell>
          <cell r="C2276" t="str">
            <v>1300</v>
          </cell>
          <cell r="D2276" t="str">
            <v>101</v>
          </cell>
          <cell r="E2276" t="str">
            <v>5000010592</v>
          </cell>
          <cell r="F2276">
            <v>38126</v>
          </cell>
          <cell r="G2276">
            <v>7100</v>
          </cell>
          <cell r="H2276">
            <v>0</v>
          </cell>
        </row>
        <row r="2277">
          <cell r="A2277" t="str">
            <v>501041</v>
          </cell>
          <cell r="B2277" t="str">
            <v>MAIZE - 1111 - 5 KG</v>
          </cell>
          <cell r="C2277" t="str">
            <v>1300</v>
          </cell>
          <cell r="D2277" t="str">
            <v>601</v>
          </cell>
          <cell r="E2277" t="str">
            <v>4900090497</v>
          </cell>
          <cell r="F2277">
            <v>38120</v>
          </cell>
          <cell r="G2277">
            <v>-250</v>
          </cell>
          <cell r="H2277">
            <v>-4685.21</v>
          </cell>
        </row>
        <row r="2278">
          <cell r="A2278" t="str">
            <v>501041</v>
          </cell>
          <cell r="B2278" t="str">
            <v>MAIZE - 1111 - 5 KG</v>
          </cell>
          <cell r="C2278" t="str">
            <v>1300</v>
          </cell>
          <cell r="D2278" t="str">
            <v>601</v>
          </cell>
          <cell r="E2278" t="str">
            <v>4900090489</v>
          </cell>
          <cell r="F2278">
            <v>38120</v>
          </cell>
          <cell r="G2278">
            <v>-300</v>
          </cell>
          <cell r="H2278">
            <v>-5622.25</v>
          </cell>
        </row>
        <row r="2279">
          <cell r="A2279" t="str">
            <v>501041</v>
          </cell>
          <cell r="B2279" t="str">
            <v>MAIZE - 1111 - 5 KG</v>
          </cell>
          <cell r="C2279" t="str">
            <v>1300</v>
          </cell>
          <cell r="D2279" t="str">
            <v>601</v>
          </cell>
          <cell r="E2279" t="str">
            <v>4900090316</v>
          </cell>
          <cell r="F2279">
            <v>38120</v>
          </cell>
          <cell r="G2279">
            <v>-250</v>
          </cell>
          <cell r="H2279">
            <v>-4685.21</v>
          </cell>
        </row>
        <row r="2280">
          <cell r="A2280" t="str">
            <v>501041</v>
          </cell>
          <cell r="B2280" t="str">
            <v>MAIZE - 1111 - 5 KG</v>
          </cell>
          <cell r="C2280" t="str">
            <v>1300</v>
          </cell>
          <cell r="D2280" t="str">
            <v>641</v>
          </cell>
          <cell r="E2280" t="str">
            <v>4900089560</v>
          </cell>
          <cell r="F2280">
            <v>38119</v>
          </cell>
          <cell r="G2280">
            <v>-2000</v>
          </cell>
          <cell r="H2280">
            <v>-37281.32</v>
          </cell>
        </row>
        <row r="2281">
          <cell r="A2281" t="str">
            <v>501041</v>
          </cell>
          <cell r="B2281" t="str">
            <v>MAIZE - 1111 - 5 KG</v>
          </cell>
          <cell r="C2281" t="str">
            <v>1300</v>
          </cell>
          <cell r="D2281" t="str">
            <v>641</v>
          </cell>
          <cell r="E2281" t="str">
            <v>4900090001</v>
          </cell>
          <cell r="F2281">
            <v>38119</v>
          </cell>
          <cell r="G2281">
            <v>7900</v>
          </cell>
          <cell r="H2281">
            <v>148226.65</v>
          </cell>
        </row>
        <row r="2282">
          <cell r="A2282" t="str">
            <v>501041</v>
          </cell>
          <cell r="B2282" t="str">
            <v>MAIZE - 1111 - 5 KG</v>
          </cell>
          <cell r="C2282" t="str">
            <v>1300</v>
          </cell>
          <cell r="D2282" t="str">
            <v>601</v>
          </cell>
          <cell r="E2282" t="str">
            <v>4900089831</v>
          </cell>
          <cell r="F2282">
            <v>38119</v>
          </cell>
          <cell r="G2282">
            <v>-80</v>
          </cell>
          <cell r="H2282">
            <v>-1491.25</v>
          </cell>
        </row>
        <row r="2283">
          <cell r="A2283" t="str">
            <v>501041</v>
          </cell>
          <cell r="B2283" t="str">
            <v>MAIZE - 1111 - 5 KG</v>
          </cell>
          <cell r="C2283" t="str">
            <v>1300</v>
          </cell>
          <cell r="D2283" t="str">
            <v>601</v>
          </cell>
          <cell r="E2283" t="str">
            <v>4900089744</v>
          </cell>
          <cell r="F2283">
            <v>38119</v>
          </cell>
          <cell r="G2283">
            <v>-20</v>
          </cell>
          <cell r="H2283">
            <v>-372.81</v>
          </cell>
        </row>
        <row r="2284">
          <cell r="A2284" t="str">
            <v>501041</v>
          </cell>
          <cell r="B2284" t="str">
            <v>MAIZE - 1111 - 5 KG</v>
          </cell>
          <cell r="C2284" t="str">
            <v>1300</v>
          </cell>
          <cell r="D2284" t="str">
            <v>641</v>
          </cell>
          <cell r="E2284" t="str">
            <v>4900090001</v>
          </cell>
          <cell r="F2284">
            <v>38119</v>
          </cell>
          <cell r="G2284">
            <v>7100</v>
          </cell>
          <cell r="H2284">
            <v>133216.35999999999</v>
          </cell>
        </row>
        <row r="2285">
          <cell r="A2285" t="str">
            <v>501041</v>
          </cell>
          <cell r="B2285" t="str">
            <v>MAIZE - 1111 - 5 KG</v>
          </cell>
          <cell r="C2285" t="str">
            <v>1300</v>
          </cell>
          <cell r="D2285" t="str">
            <v>601</v>
          </cell>
          <cell r="E2285" t="str">
            <v>4900089314</v>
          </cell>
          <cell r="F2285">
            <v>38118</v>
          </cell>
          <cell r="G2285">
            <v>-100</v>
          </cell>
          <cell r="H2285">
            <v>-1864.07</v>
          </cell>
        </row>
        <row r="2286">
          <cell r="A2286" t="str">
            <v>501041</v>
          </cell>
          <cell r="B2286" t="str">
            <v>MAIZE - 1111 - 5 KG</v>
          </cell>
          <cell r="C2286" t="str">
            <v>1300</v>
          </cell>
          <cell r="D2286" t="str">
            <v>601</v>
          </cell>
          <cell r="E2286" t="str">
            <v>4900087438</v>
          </cell>
          <cell r="F2286">
            <v>38113</v>
          </cell>
          <cell r="G2286">
            <v>-200</v>
          </cell>
          <cell r="H2286">
            <v>-3728.13</v>
          </cell>
        </row>
        <row r="2287">
          <cell r="A2287" t="str">
            <v>501041</v>
          </cell>
          <cell r="B2287" t="str">
            <v>MAIZE - 1111 - 5 KG</v>
          </cell>
          <cell r="C2287" t="str">
            <v>1300</v>
          </cell>
          <cell r="D2287" t="str">
            <v>601</v>
          </cell>
          <cell r="E2287" t="str">
            <v>4900087289</v>
          </cell>
          <cell r="F2287">
            <v>38113</v>
          </cell>
          <cell r="G2287">
            <v>-500</v>
          </cell>
          <cell r="H2287">
            <v>-9320.33</v>
          </cell>
        </row>
        <row r="2288">
          <cell r="A2288" t="str">
            <v>501041</v>
          </cell>
          <cell r="B2288" t="str">
            <v>MAIZE - 1111 - 5 KG</v>
          </cell>
          <cell r="C2288" t="str">
            <v>1300</v>
          </cell>
          <cell r="D2288" t="str">
            <v>601</v>
          </cell>
          <cell r="E2288" t="str">
            <v>4900086359</v>
          </cell>
          <cell r="F2288">
            <v>38111</v>
          </cell>
          <cell r="G2288">
            <v>-500</v>
          </cell>
          <cell r="H2288">
            <v>-9320.33</v>
          </cell>
        </row>
        <row r="2289">
          <cell r="A2289" t="str">
            <v>501041</v>
          </cell>
          <cell r="B2289" t="str">
            <v>MAIZE - 1111 - 5 KG</v>
          </cell>
          <cell r="C2289" t="str">
            <v>1300</v>
          </cell>
          <cell r="D2289" t="str">
            <v>601</v>
          </cell>
          <cell r="E2289" t="str">
            <v>4900085900</v>
          </cell>
          <cell r="F2289">
            <v>38110</v>
          </cell>
          <cell r="G2289">
            <v>-250</v>
          </cell>
          <cell r="H2289">
            <v>-4660.16</v>
          </cell>
        </row>
        <row r="2290">
          <cell r="A2290" t="str">
            <v>501041</v>
          </cell>
          <cell r="B2290" t="str">
            <v>MAIZE - 1111 - 5 KG</v>
          </cell>
          <cell r="C2290" t="str">
            <v>1300</v>
          </cell>
          <cell r="D2290" t="str">
            <v>601</v>
          </cell>
          <cell r="E2290" t="str">
            <v>4900085380</v>
          </cell>
          <cell r="F2290">
            <v>38107</v>
          </cell>
          <cell r="G2290">
            <v>-1000</v>
          </cell>
          <cell r="H2290">
            <v>-18640.66</v>
          </cell>
        </row>
        <row r="2291">
          <cell r="A2291" t="str">
            <v>501041</v>
          </cell>
          <cell r="B2291" t="str">
            <v>MAIZE - 1111 - 5 KG</v>
          </cell>
          <cell r="C2291" t="str">
            <v>1300</v>
          </cell>
          <cell r="D2291" t="str">
            <v>601</v>
          </cell>
          <cell r="E2291" t="str">
            <v>4900085366</v>
          </cell>
          <cell r="F2291">
            <v>38107</v>
          </cell>
          <cell r="G2291">
            <v>-1000</v>
          </cell>
          <cell r="H2291">
            <v>-18640.66</v>
          </cell>
        </row>
        <row r="2292">
          <cell r="A2292" t="str">
            <v>501041</v>
          </cell>
          <cell r="B2292" t="str">
            <v>MAIZE - 1111 - 5 KG</v>
          </cell>
          <cell r="C2292" t="str">
            <v>1300</v>
          </cell>
          <cell r="D2292" t="str">
            <v>601</v>
          </cell>
          <cell r="E2292" t="str">
            <v>4900083724</v>
          </cell>
          <cell r="F2292">
            <v>38106</v>
          </cell>
          <cell r="G2292">
            <v>-500</v>
          </cell>
          <cell r="H2292">
            <v>-9320.33</v>
          </cell>
        </row>
        <row r="2293">
          <cell r="A2293" t="str">
            <v>501041</v>
          </cell>
          <cell r="B2293" t="str">
            <v>MAIZE - 1111 - 5 KG</v>
          </cell>
          <cell r="C2293" t="str">
            <v>1300</v>
          </cell>
          <cell r="D2293" t="str">
            <v>601</v>
          </cell>
          <cell r="E2293" t="str">
            <v>4900082513</v>
          </cell>
          <cell r="F2293">
            <v>38105</v>
          </cell>
          <cell r="G2293">
            <v>-300</v>
          </cell>
          <cell r="H2293">
            <v>-5592.2</v>
          </cell>
        </row>
        <row r="2294">
          <cell r="A2294" t="str">
            <v>501041</v>
          </cell>
          <cell r="B2294" t="str">
            <v>MAIZE - 1111 - 5 KG</v>
          </cell>
          <cell r="C2294" t="str">
            <v>1300</v>
          </cell>
          <cell r="D2294" t="str">
            <v>601</v>
          </cell>
          <cell r="E2294" t="str">
            <v>4900081796</v>
          </cell>
          <cell r="F2294">
            <v>38103</v>
          </cell>
          <cell r="G2294">
            <v>-100</v>
          </cell>
          <cell r="H2294">
            <v>-1864.07</v>
          </cell>
        </row>
        <row r="2295">
          <cell r="A2295" t="str">
            <v>501041</v>
          </cell>
          <cell r="B2295" t="str">
            <v>MAIZE - 1111 - 5 KG</v>
          </cell>
          <cell r="C2295" t="str">
            <v>1300</v>
          </cell>
          <cell r="D2295" t="str">
            <v>601</v>
          </cell>
          <cell r="E2295" t="str">
            <v>4900081789</v>
          </cell>
          <cell r="F2295">
            <v>38103</v>
          </cell>
          <cell r="G2295">
            <v>-100</v>
          </cell>
          <cell r="H2295">
            <v>-1864.07</v>
          </cell>
        </row>
        <row r="2296">
          <cell r="A2296" t="str">
            <v>501041</v>
          </cell>
          <cell r="B2296" t="str">
            <v>MAIZE - 1111 - 5 KG</v>
          </cell>
          <cell r="C2296" t="str">
            <v>1300</v>
          </cell>
          <cell r="D2296" t="str">
            <v>601</v>
          </cell>
          <cell r="E2296" t="str">
            <v>4900081728</v>
          </cell>
          <cell r="F2296">
            <v>38103</v>
          </cell>
          <cell r="G2296">
            <v>-50</v>
          </cell>
          <cell r="H2296">
            <v>-932.03</v>
          </cell>
        </row>
        <row r="2297">
          <cell r="A2297" t="str">
            <v>501041</v>
          </cell>
          <cell r="B2297" t="str">
            <v>MAIZE - 1111 - 5 KG</v>
          </cell>
          <cell r="C2297" t="str">
            <v>1300</v>
          </cell>
          <cell r="D2297" t="str">
            <v>101</v>
          </cell>
          <cell r="E2297" t="str">
            <v>5000008284</v>
          </cell>
          <cell r="F2297">
            <v>38099</v>
          </cell>
          <cell r="G2297">
            <v>10000</v>
          </cell>
          <cell r="H2297">
            <v>0</v>
          </cell>
        </row>
        <row r="2298">
          <cell r="A2298" t="str">
            <v>501041</v>
          </cell>
          <cell r="B2298" t="str">
            <v>MAIZE - 1111 - 5 KG</v>
          </cell>
          <cell r="C2298" t="str">
            <v>1300</v>
          </cell>
          <cell r="D2298" t="str">
            <v>641</v>
          </cell>
          <cell r="E2298" t="str">
            <v>4900075864</v>
          </cell>
          <cell r="F2298">
            <v>38091</v>
          </cell>
          <cell r="G2298">
            <v>10000</v>
          </cell>
          <cell r="H2298">
            <v>186406.6</v>
          </cell>
        </row>
        <row r="2299">
          <cell r="A2299" t="str">
            <v>501041</v>
          </cell>
          <cell r="B2299" t="str">
            <v>MAIZE - 1111 - 5 KG</v>
          </cell>
          <cell r="C2299" t="str">
            <v>1500</v>
          </cell>
          <cell r="D2299" t="str">
            <v>641</v>
          </cell>
          <cell r="E2299" t="str">
            <v>4900169275</v>
          </cell>
          <cell r="F2299">
            <v>38211</v>
          </cell>
          <cell r="G2299">
            <v>-800</v>
          </cell>
          <cell r="H2299">
            <v>-15115.05</v>
          </cell>
        </row>
        <row r="2300">
          <cell r="A2300" t="str">
            <v>501041</v>
          </cell>
          <cell r="B2300" t="str">
            <v>MAIZE - 1111 - 5 KG</v>
          </cell>
          <cell r="C2300" t="str">
            <v>1500</v>
          </cell>
          <cell r="D2300" t="str">
            <v>641</v>
          </cell>
          <cell r="E2300" t="str">
            <v>4900168534</v>
          </cell>
          <cell r="F2300">
            <v>38210</v>
          </cell>
          <cell r="G2300">
            <v>-50</v>
          </cell>
          <cell r="H2300">
            <v>-944.69</v>
          </cell>
        </row>
        <row r="2301">
          <cell r="A2301" t="str">
            <v>501041</v>
          </cell>
          <cell r="B2301" t="str">
            <v>MAIZE - 1111 - 5 KG</v>
          </cell>
          <cell r="C2301" t="str">
            <v>1500</v>
          </cell>
          <cell r="D2301" t="str">
            <v>641</v>
          </cell>
          <cell r="E2301" t="str">
            <v>4900168534</v>
          </cell>
          <cell r="F2301">
            <v>38210</v>
          </cell>
          <cell r="G2301">
            <v>-1550</v>
          </cell>
          <cell r="H2301">
            <v>-29285.42</v>
          </cell>
        </row>
        <row r="2302">
          <cell r="A2302" t="str">
            <v>501041</v>
          </cell>
          <cell r="B2302" t="str">
            <v>MAIZE - 1111 - 5 KG</v>
          </cell>
          <cell r="C2302" t="str">
            <v>1500</v>
          </cell>
          <cell r="D2302" t="str">
            <v>641</v>
          </cell>
          <cell r="E2302" t="str">
            <v>4900168534</v>
          </cell>
          <cell r="F2302">
            <v>38210</v>
          </cell>
          <cell r="G2302">
            <v>-4750</v>
          </cell>
          <cell r="H2302">
            <v>-89745.63</v>
          </cell>
        </row>
        <row r="2303">
          <cell r="A2303" t="str">
            <v>501041</v>
          </cell>
          <cell r="B2303" t="str">
            <v>MAIZE - 1111 - 5 KG</v>
          </cell>
          <cell r="C2303" t="str">
            <v>1500</v>
          </cell>
          <cell r="D2303" t="str">
            <v>641</v>
          </cell>
          <cell r="E2303" t="str">
            <v>4900168534</v>
          </cell>
          <cell r="F2303">
            <v>38210</v>
          </cell>
          <cell r="G2303">
            <v>-2650</v>
          </cell>
          <cell r="H2303">
            <v>-50068.62</v>
          </cell>
        </row>
        <row r="2304">
          <cell r="A2304" t="str">
            <v>501041</v>
          </cell>
          <cell r="B2304" t="str">
            <v>MAIZE - 1111 - 5 KG</v>
          </cell>
          <cell r="C2304" t="str">
            <v>1500</v>
          </cell>
          <cell r="D2304" t="str">
            <v>453</v>
          </cell>
          <cell r="E2304" t="str">
            <v>4900168506</v>
          </cell>
          <cell r="F2304">
            <v>38210</v>
          </cell>
          <cell r="G2304">
            <v>-50</v>
          </cell>
          <cell r="H2304">
            <v>0</v>
          </cell>
        </row>
        <row r="2305">
          <cell r="A2305" t="str">
            <v>501041</v>
          </cell>
          <cell r="B2305" t="str">
            <v>MAIZE - 1111 - 5 KG</v>
          </cell>
          <cell r="C2305" t="str">
            <v>1500</v>
          </cell>
          <cell r="D2305" t="str">
            <v>453</v>
          </cell>
          <cell r="E2305" t="str">
            <v>4900168506</v>
          </cell>
          <cell r="F2305">
            <v>38210</v>
          </cell>
          <cell r="G2305">
            <v>-4750</v>
          </cell>
          <cell r="H2305">
            <v>0</v>
          </cell>
        </row>
        <row r="2306">
          <cell r="A2306" t="str">
            <v>501041</v>
          </cell>
          <cell r="B2306" t="str">
            <v>MAIZE - 1111 - 5 KG</v>
          </cell>
          <cell r="C2306" t="str">
            <v>1500</v>
          </cell>
          <cell r="D2306" t="str">
            <v>453</v>
          </cell>
          <cell r="E2306" t="str">
            <v>4900168506</v>
          </cell>
          <cell r="F2306">
            <v>38210</v>
          </cell>
          <cell r="G2306">
            <v>4750</v>
          </cell>
          <cell r="H2306">
            <v>89745.63</v>
          </cell>
        </row>
        <row r="2307">
          <cell r="A2307" t="str">
            <v>501041</v>
          </cell>
          <cell r="B2307" t="str">
            <v>MAIZE - 1111 - 5 KG</v>
          </cell>
          <cell r="C2307" t="str">
            <v>1500</v>
          </cell>
          <cell r="D2307" t="str">
            <v>453</v>
          </cell>
          <cell r="E2307" t="str">
            <v>4900168506</v>
          </cell>
          <cell r="F2307">
            <v>38210</v>
          </cell>
          <cell r="G2307">
            <v>50</v>
          </cell>
          <cell r="H2307">
            <v>944.69</v>
          </cell>
        </row>
        <row r="2308">
          <cell r="A2308" t="str">
            <v>501041</v>
          </cell>
          <cell r="B2308" t="str">
            <v>MAIZE - 1111 - 5 KG</v>
          </cell>
          <cell r="C2308" t="str">
            <v>1500</v>
          </cell>
          <cell r="D2308" t="str">
            <v>651</v>
          </cell>
          <cell r="E2308" t="str">
            <v>4900168452</v>
          </cell>
          <cell r="F2308">
            <v>38210</v>
          </cell>
          <cell r="G2308">
            <v>50</v>
          </cell>
          <cell r="H2308">
            <v>0</v>
          </cell>
        </row>
        <row r="2309">
          <cell r="A2309" t="str">
            <v>501041</v>
          </cell>
          <cell r="B2309" t="str">
            <v>MAIZE - 1111 - 5 KG</v>
          </cell>
          <cell r="C2309" t="str">
            <v>1500</v>
          </cell>
          <cell r="D2309" t="str">
            <v>651</v>
          </cell>
          <cell r="E2309" t="str">
            <v>4900168452</v>
          </cell>
          <cell r="F2309">
            <v>38210</v>
          </cell>
          <cell r="G2309">
            <v>4750</v>
          </cell>
          <cell r="H2309">
            <v>0</v>
          </cell>
        </row>
        <row r="2310">
          <cell r="A2310" t="str">
            <v>501041</v>
          </cell>
          <cell r="B2310" t="str">
            <v>MAIZE - 1111 - 5 KG</v>
          </cell>
          <cell r="C2310" t="str">
            <v>1500</v>
          </cell>
          <cell r="D2310" t="str">
            <v>601</v>
          </cell>
          <cell r="E2310" t="str">
            <v>4900110857</v>
          </cell>
          <cell r="F2310">
            <v>38152</v>
          </cell>
          <cell r="G2310">
            <v>-5000</v>
          </cell>
          <cell r="H2310">
            <v>-94469.1</v>
          </cell>
        </row>
        <row r="2311">
          <cell r="A2311" t="str">
            <v>501041</v>
          </cell>
          <cell r="B2311" t="str">
            <v>MAIZE - 1111 - 5 KG</v>
          </cell>
          <cell r="C2311" t="str">
            <v>1500</v>
          </cell>
          <cell r="D2311" t="str">
            <v>101</v>
          </cell>
          <cell r="E2311" t="str">
            <v>5000013234</v>
          </cell>
          <cell r="F2311">
            <v>38150</v>
          </cell>
          <cell r="G2311">
            <v>7350</v>
          </cell>
          <cell r="H2311">
            <v>0</v>
          </cell>
        </row>
        <row r="2312">
          <cell r="A2312" t="str">
            <v>501041</v>
          </cell>
          <cell r="B2312" t="str">
            <v>MAIZE - 1111 - 5 KG</v>
          </cell>
          <cell r="C2312" t="str">
            <v>1500</v>
          </cell>
          <cell r="D2312" t="str">
            <v>101</v>
          </cell>
          <cell r="E2312" t="str">
            <v>5000013234</v>
          </cell>
          <cell r="F2312">
            <v>38150</v>
          </cell>
          <cell r="G2312">
            <v>2650</v>
          </cell>
          <cell r="H2312">
            <v>0</v>
          </cell>
        </row>
        <row r="2313">
          <cell r="A2313" t="str">
            <v>501041</v>
          </cell>
          <cell r="B2313" t="str">
            <v>MAIZE - 1111 - 5 KG</v>
          </cell>
          <cell r="C2313" t="str">
            <v>1500</v>
          </cell>
          <cell r="D2313" t="str">
            <v>641</v>
          </cell>
          <cell r="E2313" t="str">
            <v>4900108131</v>
          </cell>
          <cell r="F2313">
            <v>38148</v>
          </cell>
          <cell r="G2313">
            <v>7350</v>
          </cell>
          <cell r="H2313">
            <v>138869.57</v>
          </cell>
        </row>
        <row r="2314">
          <cell r="A2314" t="str">
            <v>501041</v>
          </cell>
          <cell r="B2314" t="str">
            <v>MAIZE - 1111 - 5 KG</v>
          </cell>
          <cell r="C2314" t="str">
            <v>1500</v>
          </cell>
          <cell r="D2314" t="str">
            <v>641</v>
          </cell>
          <cell r="E2314" t="str">
            <v>4900108131</v>
          </cell>
          <cell r="F2314">
            <v>38148</v>
          </cell>
          <cell r="G2314">
            <v>2650</v>
          </cell>
          <cell r="H2314">
            <v>50068.62</v>
          </cell>
        </row>
        <row r="2315">
          <cell r="A2315" t="str">
            <v>501041</v>
          </cell>
          <cell r="B2315" t="str">
            <v>MAIZE - 1111 - 5 KG</v>
          </cell>
          <cell r="C2315" t="str">
            <v>1500</v>
          </cell>
          <cell r="D2315" t="str">
            <v>601</v>
          </cell>
          <cell r="E2315" t="str">
            <v>4900092727</v>
          </cell>
          <cell r="F2315">
            <v>38125</v>
          </cell>
          <cell r="G2315">
            <v>-400</v>
          </cell>
          <cell r="H2315">
            <v>-7500.66</v>
          </cell>
        </row>
        <row r="2316">
          <cell r="A2316" t="str">
            <v>501041</v>
          </cell>
          <cell r="B2316" t="str">
            <v>MAIZE - 1111 - 5 KG</v>
          </cell>
          <cell r="C2316" t="str">
            <v>1500</v>
          </cell>
          <cell r="D2316" t="str">
            <v>601</v>
          </cell>
          <cell r="E2316" t="str">
            <v>4900092727</v>
          </cell>
          <cell r="F2316">
            <v>38125</v>
          </cell>
          <cell r="G2316">
            <v>-3300</v>
          </cell>
          <cell r="H2316">
            <v>-61880.480000000003</v>
          </cell>
        </row>
        <row r="2317">
          <cell r="A2317" t="str">
            <v>501041</v>
          </cell>
          <cell r="B2317" t="str">
            <v>MAIZE - 1111 - 5 KG</v>
          </cell>
          <cell r="C2317" t="str">
            <v>1500</v>
          </cell>
          <cell r="D2317" t="str">
            <v>601</v>
          </cell>
          <cell r="E2317" t="str">
            <v>4900091194</v>
          </cell>
          <cell r="F2317">
            <v>38122</v>
          </cell>
          <cell r="G2317">
            <v>-2850</v>
          </cell>
          <cell r="H2317">
            <v>-53442.23</v>
          </cell>
        </row>
        <row r="2318">
          <cell r="A2318" t="str">
            <v>501041</v>
          </cell>
          <cell r="B2318" t="str">
            <v>MAIZE - 1111 - 5 KG</v>
          </cell>
          <cell r="C2318" t="str">
            <v>1500</v>
          </cell>
          <cell r="D2318" t="str">
            <v>601</v>
          </cell>
          <cell r="E2318" t="str">
            <v>4900091194</v>
          </cell>
          <cell r="F2318">
            <v>38122</v>
          </cell>
          <cell r="G2318">
            <v>-1650</v>
          </cell>
          <cell r="H2318">
            <v>-30940.240000000002</v>
          </cell>
        </row>
        <row r="2319">
          <cell r="A2319" t="str">
            <v>501041</v>
          </cell>
          <cell r="B2319" t="str">
            <v>MAIZE - 1111 - 5 KG</v>
          </cell>
          <cell r="C2319" t="str">
            <v>1500</v>
          </cell>
          <cell r="D2319" t="str">
            <v>601</v>
          </cell>
          <cell r="E2319" t="str">
            <v>4900091194</v>
          </cell>
          <cell r="F2319">
            <v>38122</v>
          </cell>
          <cell r="G2319">
            <v>-4750</v>
          </cell>
          <cell r="H2319">
            <v>-89070.39</v>
          </cell>
        </row>
        <row r="2320">
          <cell r="A2320" t="str">
            <v>501041</v>
          </cell>
          <cell r="B2320" t="str">
            <v>MAIZE - 1111 - 5 KG</v>
          </cell>
          <cell r="C2320" t="str">
            <v>1500</v>
          </cell>
          <cell r="D2320" t="str">
            <v>601</v>
          </cell>
          <cell r="E2320" t="str">
            <v>4900091194</v>
          </cell>
          <cell r="F2320">
            <v>38122</v>
          </cell>
          <cell r="G2320">
            <v>-750</v>
          </cell>
          <cell r="H2320">
            <v>-14063.74</v>
          </cell>
        </row>
        <row r="2321">
          <cell r="A2321" t="str">
            <v>501041</v>
          </cell>
          <cell r="B2321" t="str">
            <v>MAIZE - 1111 - 5 KG</v>
          </cell>
          <cell r="C2321" t="str">
            <v>1500</v>
          </cell>
          <cell r="D2321" t="str">
            <v>101</v>
          </cell>
          <cell r="E2321" t="str">
            <v>5000009352</v>
          </cell>
          <cell r="F2321">
            <v>38111</v>
          </cell>
          <cell r="G2321">
            <v>1650</v>
          </cell>
          <cell r="H2321">
            <v>0</v>
          </cell>
        </row>
        <row r="2322">
          <cell r="A2322" t="str">
            <v>501041</v>
          </cell>
          <cell r="B2322" t="str">
            <v>MAIZE - 1111 - 5 KG</v>
          </cell>
          <cell r="C2322" t="str">
            <v>1500</v>
          </cell>
          <cell r="D2322" t="str">
            <v>101</v>
          </cell>
          <cell r="E2322" t="str">
            <v>5000009352</v>
          </cell>
          <cell r="F2322">
            <v>38111</v>
          </cell>
          <cell r="G2322">
            <v>8050</v>
          </cell>
          <cell r="H2322">
            <v>0</v>
          </cell>
        </row>
        <row r="2323">
          <cell r="A2323" t="str">
            <v>501041</v>
          </cell>
          <cell r="B2323" t="str">
            <v>MAIZE - 1111 - 5 KG</v>
          </cell>
          <cell r="C2323" t="str">
            <v>1500</v>
          </cell>
          <cell r="D2323" t="str">
            <v>601</v>
          </cell>
          <cell r="E2323" t="str">
            <v>4900084853</v>
          </cell>
          <cell r="F2323">
            <v>38107</v>
          </cell>
          <cell r="G2323">
            <v>-6000</v>
          </cell>
          <cell r="H2323">
            <v>-112509.96</v>
          </cell>
        </row>
        <row r="2324">
          <cell r="A2324" t="str">
            <v>501041</v>
          </cell>
          <cell r="B2324" t="str">
            <v>MAIZE - 1111 - 5 KG</v>
          </cell>
          <cell r="C2324" t="str">
            <v>1500</v>
          </cell>
          <cell r="D2324" t="str">
            <v>641</v>
          </cell>
          <cell r="E2324" t="str">
            <v>4900083937</v>
          </cell>
          <cell r="F2324">
            <v>38106</v>
          </cell>
          <cell r="G2324">
            <v>8050</v>
          </cell>
          <cell r="H2324">
            <v>151041.07999999999</v>
          </cell>
        </row>
        <row r="2325">
          <cell r="A2325" t="str">
            <v>501041</v>
          </cell>
          <cell r="B2325" t="str">
            <v>MAIZE - 1111 - 5 KG</v>
          </cell>
          <cell r="C2325" t="str">
            <v>1500</v>
          </cell>
          <cell r="D2325" t="str">
            <v>641</v>
          </cell>
          <cell r="E2325" t="str">
            <v>4900083937</v>
          </cell>
          <cell r="F2325">
            <v>38106</v>
          </cell>
          <cell r="G2325">
            <v>1650</v>
          </cell>
          <cell r="H2325">
            <v>30958.73</v>
          </cell>
        </row>
        <row r="2326">
          <cell r="A2326" t="str">
            <v>501041</v>
          </cell>
          <cell r="B2326" t="str">
            <v>MAIZE - 1111 - 5 KG</v>
          </cell>
          <cell r="C2326" t="str">
            <v>1500</v>
          </cell>
          <cell r="D2326" t="str">
            <v>101</v>
          </cell>
          <cell r="E2326" t="str">
            <v>5000008892</v>
          </cell>
          <cell r="F2326">
            <v>38106</v>
          </cell>
          <cell r="G2326">
            <v>400</v>
          </cell>
          <cell r="H2326">
            <v>0</v>
          </cell>
        </row>
        <row r="2327">
          <cell r="A2327" t="str">
            <v>501041</v>
          </cell>
          <cell r="B2327" t="str">
            <v>MAIZE - 1111 - 5 KG</v>
          </cell>
          <cell r="C2327" t="str">
            <v>1500</v>
          </cell>
          <cell r="D2327" t="str">
            <v>101</v>
          </cell>
          <cell r="E2327" t="str">
            <v>5000008892</v>
          </cell>
          <cell r="F2327">
            <v>38106</v>
          </cell>
          <cell r="G2327">
            <v>2850</v>
          </cell>
          <cell r="H2327">
            <v>0</v>
          </cell>
        </row>
        <row r="2328">
          <cell r="A2328" t="str">
            <v>501041</v>
          </cell>
          <cell r="B2328" t="str">
            <v>MAIZE - 1111 - 5 KG</v>
          </cell>
          <cell r="C2328" t="str">
            <v>1500</v>
          </cell>
          <cell r="D2328" t="str">
            <v>101</v>
          </cell>
          <cell r="E2328" t="str">
            <v>5000008892</v>
          </cell>
          <cell r="F2328">
            <v>38106</v>
          </cell>
          <cell r="G2328">
            <v>6750</v>
          </cell>
          <cell r="H2328">
            <v>0</v>
          </cell>
        </row>
        <row r="2329">
          <cell r="A2329" t="str">
            <v>501041</v>
          </cell>
          <cell r="B2329" t="str">
            <v>MAIZE - 1111 - 5 KG</v>
          </cell>
          <cell r="C2329" t="str">
            <v>1500</v>
          </cell>
          <cell r="D2329" t="str">
            <v>641</v>
          </cell>
          <cell r="E2329" t="str">
            <v>4900082139</v>
          </cell>
          <cell r="F2329">
            <v>38104</v>
          </cell>
          <cell r="G2329">
            <v>400</v>
          </cell>
          <cell r="H2329">
            <v>7496.32</v>
          </cell>
        </row>
        <row r="2330">
          <cell r="A2330" t="str">
            <v>501041</v>
          </cell>
          <cell r="B2330" t="str">
            <v>MAIZE - 1111 - 5 KG</v>
          </cell>
          <cell r="C2330" t="str">
            <v>1500</v>
          </cell>
          <cell r="D2330" t="str">
            <v>641</v>
          </cell>
          <cell r="E2330" t="str">
            <v>4900082139</v>
          </cell>
          <cell r="F2330">
            <v>38104</v>
          </cell>
          <cell r="G2330">
            <v>2850</v>
          </cell>
          <cell r="H2330">
            <v>53411.25</v>
          </cell>
        </row>
        <row r="2331">
          <cell r="A2331" t="str">
            <v>501041</v>
          </cell>
          <cell r="B2331" t="str">
            <v>MAIZE - 1111 - 5 KG</v>
          </cell>
          <cell r="C2331" t="str">
            <v>1500</v>
          </cell>
          <cell r="D2331" t="str">
            <v>641</v>
          </cell>
          <cell r="E2331" t="str">
            <v>4900082139</v>
          </cell>
          <cell r="F2331">
            <v>38104</v>
          </cell>
          <cell r="G2331">
            <v>6750</v>
          </cell>
          <cell r="H2331">
            <v>126500.32</v>
          </cell>
        </row>
        <row r="2332">
          <cell r="A2332" t="str">
            <v>501041</v>
          </cell>
          <cell r="B2332" t="str">
            <v>MAIZE - 1111 - 5 KG</v>
          </cell>
          <cell r="C2332" t="str">
            <v>1700</v>
          </cell>
          <cell r="D2332" t="str">
            <v>651</v>
          </cell>
          <cell r="E2332" t="str">
            <v>4900216541</v>
          </cell>
          <cell r="F2332">
            <v>38255</v>
          </cell>
          <cell r="G2332">
            <v>1400</v>
          </cell>
          <cell r="H2332">
            <v>0</v>
          </cell>
        </row>
        <row r="2333">
          <cell r="A2333" t="str">
            <v>501041</v>
          </cell>
          <cell r="B2333" t="str">
            <v>MAIZE - 1111 - 5 KG</v>
          </cell>
          <cell r="C2333" t="str">
            <v>1700</v>
          </cell>
          <cell r="D2333" t="str">
            <v>651</v>
          </cell>
          <cell r="E2333" t="str">
            <v>4900216541</v>
          </cell>
          <cell r="F2333">
            <v>38255</v>
          </cell>
          <cell r="G2333">
            <v>120</v>
          </cell>
          <cell r="H2333">
            <v>0</v>
          </cell>
        </row>
        <row r="2334">
          <cell r="A2334" t="str">
            <v>501041</v>
          </cell>
          <cell r="B2334" t="str">
            <v>MAIZE - 1111 - 5 KG</v>
          </cell>
          <cell r="C2334" t="str">
            <v>1700</v>
          </cell>
          <cell r="D2334" t="str">
            <v>641</v>
          </cell>
          <cell r="E2334" t="str">
            <v>4900216566</v>
          </cell>
          <cell r="F2334">
            <v>38255</v>
          </cell>
          <cell r="G2334">
            <v>-50</v>
          </cell>
          <cell r="H2334">
            <v>-938</v>
          </cell>
        </row>
        <row r="2335">
          <cell r="A2335" t="str">
            <v>501041</v>
          </cell>
          <cell r="B2335" t="str">
            <v>MAIZE - 1111 - 5 KG</v>
          </cell>
          <cell r="C2335" t="str">
            <v>1700</v>
          </cell>
          <cell r="D2335" t="str">
            <v>641</v>
          </cell>
          <cell r="E2335" t="str">
            <v>4900216566</v>
          </cell>
          <cell r="F2335">
            <v>38255</v>
          </cell>
          <cell r="G2335">
            <v>-50</v>
          </cell>
          <cell r="H2335">
            <v>-938</v>
          </cell>
        </row>
        <row r="2336">
          <cell r="A2336" t="str">
            <v>501041</v>
          </cell>
          <cell r="B2336" t="str">
            <v>MAIZE - 1111 - 5 KG</v>
          </cell>
          <cell r="C2336" t="str">
            <v>1700</v>
          </cell>
          <cell r="D2336" t="str">
            <v>641</v>
          </cell>
          <cell r="E2336" t="str">
            <v>4900216566</v>
          </cell>
          <cell r="F2336">
            <v>38255</v>
          </cell>
          <cell r="G2336">
            <v>-3400</v>
          </cell>
          <cell r="H2336">
            <v>-63784</v>
          </cell>
        </row>
        <row r="2337">
          <cell r="A2337" t="str">
            <v>501041</v>
          </cell>
          <cell r="B2337" t="str">
            <v>MAIZE - 1111 - 5 KG</v>
          </cell>
          <cell r="C2337" t="str">
            <v>1700</v>
          </cell>
          <cell r="D2337" t="str">
            <v>641</v>
          </cell>
          <cell r="E2337" t="str">
            <v>4900216566</v>
          </cell>
          <cell r="F2337">
            <v>38255</v>
          </cell>
          <cell r="G2337">
            <v>-120</v>
          </cell>
          <cell r="H2337">
            <v>-2251.1999999999998</v>
          </cell>
        </row>
        <row r="2338">
          <cell r="A2338" t="str">
            <v>501041</v>
          </cell>
          <cell r="B2338" t="str">
            <v>MAIZE - 1111 - 5 KG</v>
          </cell>
          <cell r="C2338" t="str">
            <v>1700</v>
          </cell>
          <cell r="D2338" t="str">
            <v>453</v>
          </cell>
          <cell r="E2338" t="str">
            <v>4900216565</v>
          </cell>
          <cell r="F2338">
            <v>38255</v>
          </cell>
          <cell r="G2338">
            <v>-50</v>
          </cell>
          <cell r="H2338">
            <v>0</v>
          </cell>
        </row>
        <row r="2339">
          <cell r="A2339" t="str">
            <v>501041</v>
          </cell>
          <cell r="B2339" t="str">
            <v>MAIZE - 1111 - 5 KG</v>
          </cell>
          <cell r="C2339" t="str">
            <v>1700</v>
          </cell>
          <cell r="D2339" t="str">
            <v>651</v>
          </cell>
          <cell r="E2339" t="str">
            <v>4900216541</v>
          </cell>
          <cell r="F2339">
            <v>38255</v>
          </cell>
          <cell r="G2339">
            <v>50</v>
          </cell>
          <cell r="H2339">
            <v>0</v>
          </cell>
        </row>
        <row r="2340">
          <cell r="A2340" t="str">
            <v>501041</v>
          </cell>
          <cell r="B2340" t="str">
            <v>MAIZE - 1111 - 5 KG</v>
          </cell>
          <cell r="C2340" t="str">
            <v>1700</v>
          </cell>
          <cell r="D2340" t="str">
            <v>651</v>
          </cell>
          <cell r="E2340" t="str">
            <v>4900216561</v>
          </cell>
          <cell r="F2340">
            <v>38255</v>
          </cell>
          <cell r="G2340">
            <v>2000</v>
          </cell>
          <cell r="H2340">
            <v>0</v>
          </cell>
        </row>
        <row r="2341">
          <cell r="A2341" t="str">
            <v>501041</v>
          </cell>
          <cell r="B2341" t="str">
            <v>MAIZE - 1111 - 5 KG</v>
          </cell>
          <cell r="C2341" t="str">
            <v>1700</v>
          </cell>
          <cell r="D2341" t="str">
            <v>453</v>
          </cell>
          <cell r="E2341" t="str">
            <v>4900216565</v>
          </cell>
          <cell r="F2341">
            <v>38255</v>
          </cell>
          <cell r="G2341">
            <v>120</v>
          </cell>
          <cell r="H2341">
            <v>2251.1999999999998</v>
          </cell>
        </row>
        <row r="2342">
          <cell r="A2342" t="str">
            <v>501041</v>
          </cell>
          <cell r="B2342" t="str">
            <v>MAIZE - 1111 - 5 KG</v>
          </cell>
          <cell r="C2342" t="str">
            <v>1700</v>
          </cell>
          <cell r="D2342" t="str">
            <v>453</v>
          </cell>
          <cell r="E2342" t="str">
            <v>4900216565</v>
          </cell>
          <cell r="F2342">
            <v>38255</v>
          </cell>
          <cell r="G2342">
            <v>-120</v>
          </cell>
          <cell r="H2342">
            <v>0</v>
          </cell>
        </row>
        <row r="2343">
          <cell r="A2343" t="str">
            <v>501041</v>
          </cell>
          <cell r="B2343" t="str">
            <v>MAIZE - 1111 - 5 KG</v>
          </cell>
          <cell r="C2343" t="str">
            <v>1700</v>
          </cell>
          <cell r="D2343" t="str">
            <v>453</v>
          </cell>
          <cell r="E2343" t="str">
            <v>4900216565</v>
          </cell>
          <cell r="F2343">
            <v>38255</v>
          </cell>
          <cell r="G2343">
            <v>-3400</v>
          </cell>
          <cell r="H2343">
            <v>0</v>
          </cell>
        </row>
        <row r="2344">
          <cell r="A2344" t="str">
            <v>501041</v>
          </cell>
          <cell r="B2344" t="str">
            <v>MAIZE - 1111 - 5 KG</v>
          </cell>
          <cell r="C2344" t="str">
            <v>1700</v>
          </cell>
          <cell r="D2344" t="str">
            <v>453</v>
          </cell>
          <cell r="E2344" t="str">
            <v>4900216565</v>
          </cell>
          <cell r="F2344">
            <v>38255</v>
          </cell>
          <cell r="G2344">
            <v>3400</v>
          </cell>
          <cell r="H2344">
            <v>63784</v>
          </cell>
        </row>
        <row r="2345">
          <cell r="A2345" t="str">
            <v>501041</v>
          </cell>
          <cell r="B2345" t="str">
            <v>MAIZE - 1111 - 5 KG</v>
          </cell>
          <cell r="C2345" t="str">
            <v>1700</v>
          </cell>
          <cell r="D2345" t="str">
            <v>453</v>
          </cell>
          <cell r="E2345" t="str">
            <v>4900216565</v>
          </cell>
          <cell r="F2345">
            <v>38255</v>
          </cell>
          <cell r="G2345">
            <v>50</v>
          </cell>
          <cell r="H2345">
            <v>938</v>
          </cell>
        </row>
        <row r="2346">
          <cell r="A2346" t="str">
            <v>501041</v>
          </cell>
          <cell r="B2346" t="str">
            <v>MAIZE - 1111 - 5 KG</v>
          </cell>
          <cell r="C2346" t="str">
            <v>1700</v>
          </cell>
          <cell r="D2346" t="str">
            <v>453</v>
          </cell>
          <cell r="E2346" t="str">
            <v>4900162448</v>
          </cell>
          <cell r="F2346">
            <v>38202</v>
          </cell>
          <cell r="G2346">
            <v>50</v>
          </cell>
          <cell r="H2346">
            <v>938</v>
          </cell>
        </row>
        <row r="2347">
          <cell r="A2347" t="str">
            <v>501041</v>
          </cell>
          <cell r="B2347" t="str">
            <v>MAIZE - 1111 - 5 KG</v>
          </cell>
          <cell r="C2347" t="str">
            <v>1700</v>
          </cell>
          <cell r="D2347" t="str">
            <v>453</v>
          </cell>
          <cell r="E2347" t="str">
            <v>4900162448</v>
          </cell>
          <cell r="F2347">
            <v>38202</v>
          </cell>
          <cell r="G2347">
            <v>-50</v>
          </cell>
          <cell r="H2347">
            <v>0</v>
          </cell>
        </row>
        <row r="2348">
          <cell r="A2348" t="str">
            <v>501041</v>
          </cell>
          <cell r="B2348" t="str">
            <v>MAIZE - 1111 - 5 KG</v>
          </cell>
          <cell r="C2348" t="str">
            <v>1700</v>
          </cell>
          <cell r="D2348" t="str">
            <v>651</v>
          </cell>
          <cell r="E2348" t="str">
            <v>4900161557</v>
          </cell>
          <cell r="F2348">
            <v>38199</v>
          </cell>
          <cell r="G2348">
            <v>50</v>
          </cell>
          <cell r="H2348">
            <v>0</v>
          </cell>
        </row>
        <row r="2349">
          <cell r="A2349" t="str">
            <v>501041</v>
          </cell>
          <cell r="B2349" t="str">
            <v>MAIZE - 1111 - 5 KG</v>
          </cell>
          <cell r="C2349" t="str">
            <v>1700</v>
          </cell>
          <cell r="D2349" t="str">
            <v>641</v>
          </cell>
          <cell r="E2349" t="str">
            <v>4900132503</v>
          </cell>
          <cell r="F2349">
            <v>38174</v>
          </cell>
          <cell r="G2349">
            <v>-3850</v>
          </cell>
          <cell r="H2349">
            <v>-72237.039999999994</v>
          </cell>
        </row>
        <row r="2350">
          <cell r="A2350" t="str">
            <v>501041</v>
          </cell>
          <cell r="B2350" t="str">
            <v>MAIZE - 1111 - 5 KG</v>
          </cell>
          <cell r="C2350" t="str">
            <v>1700</v>
          </cell>
          <cell r="D2350" t="str">
            <v>601</v>
          </cell>
          <cell r="E2350" t="str">
            <v>4900116529</v>
          </cell>
          <cell r="F2350">
            <v>38160</v>
          </cell>
          <cell r="G2350">
            <v>-2000</v>
          </cell>
          <cell r="H2350">
            <v>-37525.730000000003</v>
          </cell>
        </row>
        <row r="2351">
          <cell r="A2351" t="str">
            <v>501041</v>
          </cell>
          <cell r="B2351" t="str">
            <v>MAIZE - 1111 - 5 KG</v>
          </cell>
          <cell r="C2351" t="str">
            <v>1700</v>
          </cell>
          <cell r="D2351" t="str">
            <v>601</v>
          </cell>
          <cell r="E2351" t="str">
            <v>4900113277</v>
          </cell>
          <cell r="F2351">
            <v>38155</v>
          </cell>
          <cell r="G2351">
            <v>-2000</v>
          </cell>
          <cell r="H2351">
            <v>-37525.74</v>
          </cell>
        </row>
        <row r="2352">
          <cell r="A2352" t="str">
            <v>501041</v>
          </cell>
          <cell r="B2352" t="str">
            <v>MAIZE - 1111 - 5 KG</v>
          </cell>
          <cell r="C2352" t="str">
            <v>1700</v>
          </cell>
          <cell r="D2352" t="str">
            <v>601</v>
          </cell>
          <cell r="E2352" t="str">
            <v>4900102285</v>
          </cell>
          <cell r="F2352">
            <v>38138</v>
          </cell>
          <cell r="G2352">
            <v>-100</v>
          </cell>
          <cell r="H2352">
            <v>-1876.29</v>
          </cell>
        </row>
        <row r="2353">
          <cell r="A2353" t="str">
            <v>501041</v>
          </cell>
          <cell r="B2353" t="str">
            <v>MAIZE - 1111 - 5 KG</v>
          </cell>
          <cell r="C2353" t="str">
            <v>1700</v>
          </cell>
          <cell r="D2353" t="str">
            <v>601</v>
          </cell>
          <cell r="E2353" t="str">
            <v>4900102057</v>
          </cell>
          <cell r="F2353">
            <v>38138</v>
          </cell>
          <cell r="G2353">
            <v>-50</v>
          </cell>
          <cell r="H2353">
            <v>-938.14</v>
          </cell>
        </row>
        <row r="2354">
          <cell r="A2354" t="str">
            <v>501041</v>
          </cell>
          <cell r="B2354" t="str">
            <v>MAIZE - 1111 - 5 KG</v>
          </cell>
          <cell r="C2354" t="str">
            <v>1700</v>
          </cell>
          <cell r="D2354" t="str">
            <v>601</v>
          </cell>
          <cell r="E2354" t="str">
            <v>4900101648</v>
          </cell>
          <cell r="F2354">
            <v>38138</v>
          </cell>
          <cell r="G2354">
            <v>-1250</v>
          </cell>
          <cell r="H2354">
            <v>-23453.58</v>
          </cell>
        </row>
        <row r="2355">
          <cell r="A2355" t="str">
            <v>501041</v>
          </cell>
          <cell r="B2355" t="str">
            <v>MAIZE - 1111 - 5 KG</v>
          </cell>
          <cell r="C2355" t="str">
            <v>1700</v>
          </cell>
          <cell r="D2355" t="str">
            <v>601</v>
          </cell>
          <cell r="E2355" t="str">
            <v>4900101648</v>
          </cell>
          <cell r="F2355">
            <v>38138</v>
          </cell>
          <cell r="G2355">
            <v>-750</v>
          </cell>
          <cell r="H2355">
            <v>-14072.15</v>
          </cell>
        </row>
        <row r="2356">
          <cell r="A2356" t="str">
            <v>501041</v>
          </cell>
          <cell r="B2356" t="str">
            <v>MAIZE - 1111 - 5 KG</v>
          </cell>
          <cell r="C2356" t="str">
            <v>1700</v>
          </cell>
          <cell r="D2356" t="str">
            <v>101</v>
          </cell>
          <cell r="E2356" t="str">
            <v>5000009736</v>
          </cell>
          <cell r="F2356">
            <v>38117</v>
          </cell>
          <cell r="G2356">
            <v>9250</v>
          </cell>
          <cell r="H2356">
            <v>0</v>
          </cell>
        </row>
        <row r="2357">
          <cell r="A2357" t="str">
            <v>501041</v>
          </cell>
          <cell r="B2357" t="str">
            <v>MAIZE - 1111 - 5 KG</v>
          </cell>
          <cell r="C2357" t="str">
            <v>1700</v>
          </cell>
          <cell r="D2357" t="str">
            <v>101</v>
          </cell>
          <cell r="E2357" t="str">
            <v>5000009736</v>
          </cell>
          <cell r="F2357">
            <v>38117</v>
          </cell>
          <cell r="G2357">
            <v>750</v>
          </cell>
          <cell r="H2357">
            <v>0</v>
          </cell>
        </row>
        <row r="2358">
          <cell r="A2358" t="str">
            <v>501041</v>
          </cell>
          <cell r="B2358" t="str">
            <v>MAIZE - 1111 - 5 KG</v>
          </cell>
          <cell r="C2358" t="str">
            <v>1700</v>
          </cell>
          <cell r="D2358" t="str">
            <v>641</v>
          </cell>
          <cell r="E2358" t="str">
            <v>4900088308</v>
          </cell>
          <cell r="F2358">
            <v>38115</v>
          </cell>
          <cell r="G2358">
            <v>750</v>
          </cell>
          <cell r="H2358">
            <v>14072.15</v>
          </cell>
        </row>
        <row r="2359">
          <cell r="A2359" t="str">
            <v>501041</v>
          </cell>
          <cell r="B2359" t="str">
            <v>MAIZE - 1111 - 5 KG</v>
          </cell>
          <cell r="C2359" t="str">
            <v>1700</v>
          </cell>
          <cell r="D2359" t="str">
            <v>641</v>
          </cell>
          <cell r="E2359" t="str">
            <v>4900088308</v>
          </cell>
          <cell r="F2359">
            <v>38115</v>
          </cell>
          <cell r="G2359">
            <v>9250</v>
          </cell>
          <cell r="H2359">
            <v>173556.52</v>
          </cell>
        </row>
        <row r="2360">
          <cell r="A2360" t="str">
            <v>501041</v>
          </cell>
          <cell r="B2360" t="str">
            <v>MAIZE - 1111 - 5 KG</v>
          </cell>
          <cell r="C2360" t="str">
            <v>1900</v>
          </cell>
          <cell r="D2360" t="str">
            <v>641</v>
          </cell>
          <cell r="E2360" t="str">
            <v>4900147188</v>
          </cell>
          <cell r="F2360">
            <v>38190</v>
          </cell>
          <cell r="G2360">
            <v>-1000</v>
          </cell>
          <cell r="H2360">
            <v>-18640.66</v>
          </cell>
        </row>
        <row r="2361">
          <cell r="A2361" t="str">
            <v>501041</v>
          </cell>
          <cell r="B2361" t="str">
            <v>MAIZE - 1111 - 5 KG</v>
          </cell>
          <cell r="C2361" t="str">
            <v>1900</v>
          </cell>
          <cell r="D2361" t="str">
            <v>101</v>
          </cell>
          <cell r="E2361" t="str">
            <v>5000010161</v>
          </cell>
          <cell r="F2361">
            <v>38122</v>
          </cell>
          <cell r="G2361">
            <v>2000</v>
          </cell>
          <cell r="H2361">
            <v>0</v>
          </cell>
        </row>
        <row r="2362">
          <cell r="A2362" t="str">
            <v>501041</v>
          </cell>
          <cell r="B2362" t="str">
            <v>MAIZE - 1111 - 5 KG</v>
          </cell>
          <cell r="C2362" t="str">
            <v>1900</v>
          </cell>
          <cell r="D2362" t="str">
            <v>601</v>
          </cell>
          <cell r="E2362" t="str">
            <v>4900091388</v>
          </cell>
          <cell r="F2362">
            <v>38122</v>
          </cell>
          <cell r="G2362">
            <v>-1000</v>
          </cell>
          <cell r="H2362">
            <v>-18640.66</v>
          </cell>
        </row>
        <row r="2363">
          <cell r="A2363" t="str">
            <v>501041</v>
          </cell>
          <cell r="B2363" t="str">
            <v>MAIZE - 1111 - 5 KG</v>
          </cell>
          <cell r="C2363" t="str">
            <v>1900</v>
          </cell>
          <cell r="D2363" t="str">
            <v>641</v>
          </cell>
          <cell r="E2363" t="str">
            <v>4900089560</v>
          </cell>
          <cell r="F2363">
            <v>38119</v>
          </cell>
          <cell r="G2363">
            <v>2000</v>
          </cell>
          <cell r="H2363">
            <v>37281.32</v>
          </cell>
        </row>
        <row r="2364">
          <cell r="A2364" t="str">
            <v>501041</v>
          </cell>
          <cell r="B2364" t="str">
            <v>MAIZE - 1111 - 5 KG</v>
          </cell>
          <cell r="C2364" t="str">
            <v>2100</v>
          </cell>
          <cell r="D2364" t="str">
            <v>651</v>
          </cell>
          <cell r="E2364" t="str">
            <v>4900221628</v>
          </cell>
          <cell r="F2364">
            <v>38259</v>
          </cell>
          <cell r="G2364">
            <v>20</v>
          </cell>
          <cell r="H2364">
            <v>0</v>
          </cell>
        </row>
        <row r="2365">
          <cell r="A2365" t="str">
            <v>501041</v>
          </cell>
          <cell r="B2365" t="str">
            <v>MAIZE - 1111 - 5 KG</v>
          </cell>
          <cell r="C2365" t="str">
            <v>2100</v>
          </cell>
          <cell r="D2365" t="str">
            <v>453</v>
          </cell>
          <cell r="E2365" t="str">
            <v>4900223127</v>
          </cell>
          <cell r="F2365">
            <v>38259</v>
          </cell>
          <cell r="G2365">
            <v>20</v>
          </cell>
          <cell r="H2365">
            <v>376.84</v>
          </cell>
        </row>
        <row r="2366">
          <cell r="A2366" t="str">
            <v>501041</v>
          </cell>
          <cell r="B2366" t="str">
            <v>MAIZE - 1111 - 5 KG</v>
          </cell>
          <cell r="C2366" t="str">
            <v>2100</v>
          </cell>
          <cell r="D2366" t="str">
            <v>453</v>
          </cell>
          <cell r="E2366" t="str">
            <v>4900223127</v>
          </cell>
          <cell r="F2366">
            <v>38259</v>
          </cell>
          <cell r="G2366">
            <v>-20</v>
          </cell>
          <cell r="H2366">
            <v>0</v>
          </cell>
        </row>
        <row r="2367">
          <cell r="A2367" t="str">
            <v>501041</v>
          </cell>
          <cell r="B2367" t="str">
            <v>MAIZE - 1111 - 5 KG</v>
          </cell>
          <cell r="C2367" t="str">
            <v>2100</v>
          </cell>
          <cell r="D2367" t="str">
            <v>601</v>
          </cell>
          <cell r="E2367" t="str">
            <v>4900213654</v>
          </cell>
          <cell r="F2367">
            <v>38253</v>
          </cell>
          <cell r="G2367">
            <v>-15</v>
          </cell>
          <cell r="H2367">
            <v>-282.63</v>
          </cell>
        </row>
        <row r="2368">
          <cell r="A2368" t="str">
            <v>501041</v>
          </cell>
          <cell r="B2368" t="str">
            <v>MAIZE - 1111 - 5 KG</v>
          </cell>
          <cell r="C2368" t="str">
            <v>2100</v>
          </cell>
          <cell r="D2368" t="str">
            <v>453</v>
          </cell>
          <cell r="E2368" t="str">
            <v>4900207478</v>
          </cell>
          <cell r="F2368">
            <v>38247</v>
          </cell>
          <cell r="G2368">
            <v>1190</v>
          </cell>
          <cell r="H2368">
            <v>22422.09</v>
          </cell>
        </row>
        <row r="2369">
          <cell r="A2369" t="str">
            <v>501041</v>
          </cell>
          <cell r="B2369" t="str">
            <v>MAIZE - 1111 - 5 KG</v>
          </cell>
          <cell r="C2369" t="str">
            <v>2100</v>
          </cell>
          <cell r="D2369" t="str">
            <v>453</v>
          </cell>
          <cell r="E2369" t="str">
            <v>4900207478</v>
          </cell>
          <cell r="F2369">
            <v>38247</v>
          </cell>
          <cell r="G2369">
            <v>-1190</v>
          </cell>
          <cell r="H2369">
            <v>0</v>
          </cell>
        </row>
        <row r="2370">
          <cell r="A2370" t="str">
            <v>501041</v>
          </cell>
          <cell r="B2370" t="str">
            <v>MAIZE - 1111 - 5 KG</v>
          </cell>
          <cell r="C2370" t="str">
            <v>2100</v>
          </cell>
          <cell r="D2370" t="str">
            <v>453</v>
          </cell>
          <cell r="E2370" t="str">
            <v>4900207478</v>
          </cell>
          <cell r="F2370">
            <v>38247</v>
          </cell>
          <cell r="G2370">
            <v>2395</v>
          </cell>
          <cell r="H2370">
            <v>45126.82</v>
          </cell>
        </row>
        <row r="2371">
          <cell r="A2371" t="str">
            <v>501041</v>
          </cell>
          <cell r="B2371" t="str">
            <v>MAIZE - 1111 - 5 KG</v>
          </cell>
          <cell r="C2371" t="str">
            <v>2100</v>
          </cell>
          <cell r="D2371" t="str">
            <v>453</v>
          </cell>
          <cell r="E2371" t="str">
            <v>4900207478</v>
          </cell>
          <cell r="F2371">
            <v>38247</v>
          </cell>
          <cell r="G2371">
            <v>3000</v>
          </cell>
          <cell r="H2371">
            <v>56526.29</v>
          </cell>
        </row>
        <row r="2372">
          <cell r="A2372" t="str">
            <v>501041</v>
          </cell>
          <cell r="B2372" t="str">
            <v>MAIZE - 1111 - 5 KG</v>
          </cell>
          <cell r="C2372" t="str">
            <v>2100</v>
          </cell>
          <cell r="D2372" t="str">
            <v>651</v>
          </cell>
          <cell r="E2372" t="str">
            <v>4900207450</v>
          </cell>
          <cell r="F2372">
            <v>38247</v>
          </cell>
          <cell r="G2372">
            <v>995</v>
          </cell>
          <cell r="H2372">
            <v>0</v>
          </cell>
        </row>
        <row r="2373">
          <cell r="A2373" t="str">
            <v>501041</v>
          </cell>
          <cell r="B2373" t="str">
            <v>MAIZE - 1111 - 5 KG</v>
          </cell>
          <cell r="C2373" t="str">
            <v>2100</v>
          </cell>
          <cell r="D2373" t="str">
            <v>651</v>
          </cell>
          <cell r="E2373" t="str">
            <v>4900207447</v>
          </cell>
          <cell r="F2373">
            <v>38247</v>
          </cell>
          <cell r="G2373">
            <v>40</v>
          </cell>
          <cell r="H2373">
            <v>0</v>
          </cell>
        </row>
        <row r="2374">
          <cell r="A2374" t="str">
            <v>501041</v>
          </cell>
          <cell r="B2374" t="str">
            <v>MAIZE - 1111 - 5 KG</v>
          </cell>
          <cell r="C2374" t="str">
            <v>2100</v>
          </cell>
          <cell r="D2374" t="str">
            <v>651</v>
          </cell>
          <cell r="E2374" t="str">
            <v>4900207444</v>
          </cell>
          <cell r="F2374">
            <v>38247</v>
          </cell>
          <cell r="G2374">
            <v>60</v>
          </cell>
          <cell r="H2374">
            <v>0</v>
          </cell>
        </row>
        <row r="2375">
          <cell r="A2375" t="str">
            <v>501041</v>
          </cell>
          <cell r="B2375" t="str">
            <v>MAIZE - 1111 - 5 KG</v>
          </cell>
          <cell r="C2375" t="str">
            <v>2100</v>
          </cell>
          <cell r="D2375" t="str">
            <v>651</v>
          </cell>
          <cell r="E2375" t="str">
            <v>4900207441</v>
          </cell>
          <cell r="F2375">
            <v>38247</v>
          </cell>
          <cell r="G2375">
            <v>45</v>
          </cell>
          <cell r="H2375">
            <v>0</v>
          </cell>
        </row>
        <row r="2376">
          <cell r="A2376" t="str">
            <v>501041</v>
          </cell>
          <cell r="B2376" t="str">
            <v>MAIZE - 1111 - 5 KG</v>
          </cell>
          <cell r="C2376" t="str">
            <v>2100</v>
          </cell>
          <cell r="D2376" t="str">
            <v>651</v>
          </cell>
          <cell r="E2376" t="str">
            <v>4900207438</v>
          </cell>
          <cell r="F2376">
            <v>38247</v>
          </cell>
          <cell r="G2376">
            <v>70</v>
          </cell>
          <cell r="H2376">
            <v>0</v>
          </cell>
        </row>
        <row r="2377">
          <cell r="A2377" t="str">
            <v>501041</v>
          </cell>
          <cell r="B2377" t="str">
            <v>MAIZE - 1111 - 5 KG</v>
          </cell>
          <cell r="C2377" t="str">
            <v>2100</v>
          </cell>
          <cell r="D2377" t="str">
            <v>651</v>
          </cell>
          <cell r="E2377" t="str">
            <v>4900207436</v>
          </cell>
          <cell r="F2377">
            <v>38247</v>
          </cell>
          <cell r="G2377">
            <v>5</v>
          </cell>
          <cell r="H2377">
            <v>0</v>
          </cell>
        </row>
        <row r="2378">
          <cell r="A2378" t="str">
            <v>501041</v>
          </cell>
          <cell r="B2378" t="str">
            <v>MAIZE - 1111 - 5 KG</v>
          </cell>
          <cell r="C2378" t="str">
            <v>2100</v>
          </cell>
          <cell r="D2378" t="str">
            <v>651</v>
          </cell>
          <cell r="E2378" t="str">
            <v>4900207434</v>
          </cell>
          <cell r="F2378">
            <v>38247</v>
          </cell>
          <cell r="G2378">
            <v>80</v>
          </cell>
          <cell r="H2378">
            <v>0</v>
          </cell>
        </row>
        <row r="2379">
          <cell r="A2379" t="str">
            <v>501041</v>
          </cell>
          <cell r="B2379" t="str">
            <v>MAIZE - 1111 - 5 KG</v>
          </cell>
          <cell r="C2379" t="str">
            <v>2100</v>
          </cell>
          <cell r="D2379" t="str">
            <v>651</v>
          </cell>
          <cell r="E2379" t="str">
            <v>4900207431</v>
          </cell>
          <cell r="F2379">
            <v>38247</v>
          </cell>
          <cell r="G2379">
            <v>670</v>
          </cell>
          <cell r="H2379">
            <v>0</v>
          </cell>
        </row>
        <row r="2380">
          <cell r="A2380" t="str">
            <v>501041</v>
          </cell>
          <cell r="B2380" t="str">
            <v>MAIZE - 1111 - 5 KG</v>
          </cell>
          <cell r="C2380" t="str">
            <v>2100</v>
          </cell>
          <cell r="D2380" t="str">
            <v>651</v>
          </cell>
          <cell r="E2380" t="str">
            <v>4900207429</v>
          </cell>
          <cell r="F2380">
            <v>38247</v>
          </cell>
          <cell r="G2380">
            <v>150</v>
          </cell>
          <cell r="H2380">
            <v>0</v>
          </cell>
        </row>
        <row r="2381">
          <cell r="A2381" t="str">
            <v>501041</v>
          </cell>
          <cell r="B2381" t="str">
            <v>MAIZE - 1111 - 5 KG</v>
          </cell>
          <cell r="C2381" t="str">
            <v>2100</v>
          </cell>
          <cell r="D2381" t="str">
            <v>453</v>
          </cell>
          <cell r="E2381" t="str">
            <v>4900207478</v>
          </cell>
          <cell r="F2381">
            <v>38247</v>
          </cell>
          <cell r="G2381">
            <v>-810</v>
          </cell>
          <cell r="H2381">
            <v>0</v>
          </cell>
        </row>
        <row r="2382">
          <cell r="A2382" t="str">
            <v>501041</v>
          </cell>
          <cell r="B2382" t="str">
            <v>MAIZE - 1111 - 5 KG</v>
          </cell>
          <cell r="C2382" t="str">
            <v>2100</v>
          </cell>
          <cell r="D2382" t="str">
            <v>641</v>
          </cell>
          <cell r="E2382" t="str">
            <v>4900207491</v>
          </cell>
          <cell r="F2382">
            <v>38247</v>
          </cell>
          <cell r="G2382">
            <v>-400</v>
          </cell>
          <cell r="H2382">
            <v>-7536.84</v>
          </cell>
        </row>
        <row r="2383">
          <cell r="A2383" t="str">
            <v>501041</v>
          </cell>
          <cell r="B2383" t="str">
            <v>MAIZE - 1111 - 5 KG</v>
          </cell>
          <cell r="C2383" t="str">
            <v>2100</v>
          </cell>
          <cell r="D2383" t="str">
            <v>641</v>
          </cell>
          <cell r="E2383" t="str">
            <v>4900207491</v>
          </cell>
          <cell r="F2383">
            <v>38247</v>
          </cell>
          <cell r="G2383">
            <v>-2400</v>
          </cell>
          <cell r="H2383">
            <v>-45221.03</v>
          </cell>
        </row>
        <row r="2384">
          <cell r="A2384" t="str">
            <v>501041</v>
          </cell>
          <cell r="B2384" t="str">
            <v>MAIZE - 1111 - 5 KG</v>
          </cell>
          <cell r="C2384" t="str">
            <v>2100</v>
          </cell>
          <cell r="D2384" t="str">
            <v>641</v>
          </cell>
          <cell r="E2384" t="str">
            <v>4900207491</v>
          </cell>
          <cell r="F2384">
            <v>38247</v>
          </cell>
          <cell r="G2384">
            <v>-2100</v>
          </cell>
          <cell r="H2384">
            <v>-39568.400000000001</v>
          </cell>
        </row>
        <row r="2385">
          <cell r="A2385" t="str">
            <v>501041</v>
          </cell>
          <cell r="B2385" t="str">
            <v>MAIZE - 1111 - 5 KG</v>
          </cell>
          <cell r="C2385" t="str">
            <v>2100</v>
          </cell>
          <cell r="D2385" t="str">
            <v>641</v>
          </cell>
          <cell r="E2385" t="str">
            <v>4900207491</v>
          </cell>
          <cell r="F2385">
            <v>38247</v>
          </cell>
          <cell r="G2385">
            <v>-1300</v>
          </cell>
          <cell r="H2385">
            <v>-24494.720000000001</v>
          </cell>
        </row>
        <row r="2386">
          <cell r="A2386" t="str">
            <v>501041</v>
          </cell>
          <cell r="B2386" t="str">
            <v>MAIZE - 1111 - 5 KG</v>
          </cell>
          <cell r="C2386" t="str">
            <v>2100</v>
          </cell>
          <cell r="D2386" t="str">
            <v>641</v>
          </cell>
          <cell r="E2386" t="str">
            <v>4900207491</v>
          </cell>
          <cell r="F2386">
            <v>38247</v>
          </cell>
          <cell r="G2386">
            <v>-800</v>
          </cell>
          <cell r="H2386">
            <v>-15073.68</v>
          </cell>
        </row>
        <row r="2387">
          <cell r="A2387" t="str">
            <v>501041</v>
          </cell>
          <cell r="B2387" t="str">
            <v>MAIZE - 1111 - 5 KG</v>
          </cell>
          <cell r="C2387" t="str">
            <v>2100</v>
          </cell>
          <cell r="D2387" t="str">
            <v>641</v>
          </cell>
          <cell r="E2387" t="str">
            <v>4900207491</v>
          </cell>
          <cell r="F2387">
            <v>38247</v>
          </cell>
          <cell r="G2387">
            <v>-3000</v>
          </cell>
          <cell r="H2387">
            <v>-56526.29</v>
          </cell>
        </row>
        <row r="2388">
          <cell r="A2388" t="str">
            <v>501041</v>
          </cell>
          <cell r="B2388" t="str">
            <v>MAIZE - 1111 - 5 KG</v>
          </cell>
          <cell r="C2388" t="str">
            <v>2100</v>
          </cell>
          <cell r="D2388" t="str">
            <v>453</v>
          </cell>
          <cell r="E2388" t="str">
            <v>4900207478</v>
          </cell>
          <cell r="F2388">
            <v>38247</v>
          </cell>
          <cell r="G2388">
            <v>-3000</v>
          </cell>
          <cell r="H2388">
            <v>0</v>
          </cell>
        </row>
        <row r="2389">
          <cell r="A2389" t="str">
            <v>501041</v>
          </cell>
          <cell r="B2389" t="str">
            <v>MAIZE - 1111 - 5 KG</v>
          </cell>
          <cell r="C2389" t="str">
            <v>2100</v>
          </cell>
          <cell r="D2389" t="str">
            <v>453</v>
          </cell>
          <cell r="E2389" t="str">
            <v>4900207478</v>
          </cell>
          <cell r="F2389">
            <v>38247</v>
          </cell>
          <cell r="G2389">
            <v>-2395</v>
          </cell>
          <cell r="H2389">
            <v>0</v>
          </cell>
        </row>
        <row r="2390">
          <cell r="A2390" t="str">
            <v>501041</v>
          </cell>
          <cell r="B2390" t="str">
            <v>MAIZE - 1111 - 5 KG</v>
          </cell>
          <cell r="C2390" t="str">
            <v>2100</v>
          </cell>
          <cell r="D2390" t="str">
            <v>453</v>
          </cell>
          <cell r="E2390" t="str">
            <v>4900207478</v>
          </cell>
          <cell r="F2390">
            <v>38247</v>
          </cell>
          <cell r="G2390">
            <v>2400</v>
          </cell>
          <cell r="H2390">
            <v>45221.03</v>
          </cell>
        </row>
        <row r="2391">
          <cell r="A2391" t="str">
            <v>501041</v>
          </cell>
          <cell r="B2391" t="str">
            <v>MAIZE - 1111 - 5 KG</v>
          </cell>
          <cell r="C2391" t="str">
            <v>2100</v>
          </cell>
          <cell r="D2391" t="str">
            <v>453</v>
          </cell>
          <cell r="E2391" t="str">
            <v>4900207478</v>
          </cell>
          <cell r="F2391">
            <v>38247</v>
          </cell>
          <cell r="G2391">
            <v>-2400</v>
          </cell>
          <cell r="H2391">
            <v>0</v>
          </cell>
        </row>
        <row r="2392">
          <cell r="A2392" t="str">
            <v>501041</v>
          </cell>
          <cell r="B2392" t="str">
            <v>MAIZE - 1111 - 5 KG</v>
          </cell>
          <cell r="C2392" t="str">
            <v>2100</v>
          </cell>
          <cell r="D2392" t="str">
            <v>453</v>
          </cell>
          <cell r="E2392" t="str">
            <v>4900207478</v>
          </cell>
          <cell r="F2392">
            <v>38247</v>
          </cell>
          <cell r="G2392">
            <v>415</v>
          </cell>
          <cell r="H2392">
            <v>7819.47</v>
          </cell>
        </row>
        <row r="2393">
          <cell r="A2393" t="str">
            <v>501041</v>
          </cell>
          <cell r="B2393" t="str">
            <v>MAIZE - 1111 - 5 KG</v>
          </cell>
          <cell r="C2393" t="str">
            <v>2100</v>
          </cell>
          <cell r="D2393" t="str">
            <v>453</v>
          </cell>
          <cell r="E2393" t="str">
            <v>4900207478</v>
          </cell>
          <cell r="F2393">
            <v>38247</v>
          </cell>
          <cell r="G2393">
            <v>-415</v>
          </cell>
          <cell r="H2393">
            <v>0</v>
          </cell>
        </row>
        <row r="2394">
          <cell r="A2394" t="str">
            <v>501041</v>
          </cell>
          <cell r="B2394" t="str">
            <v>MAIZE - 1111 - 5 KG</v>
          </cell>
          <cell r="C2394" t="str">
            <v>2100</v>
          </cell>
          <cell r="D2394" t="str">
            <v>453</v>
          </cell>
          <cell r="E2394" t="str">
            <v>4900207478</v>
          </cell>
          <cell r="F2394">
            <v>38247</v>
          </cell>
          <cell r="G2394">
            <v>810</v>
          </cell>
          <cell r="H2394">
            <v>15262.1</v>
          </cell>
        </row>
        <row r="2395">
          <cell r="A2395" t="str">
            <v>501041</v>
          </cell>
          <cell r="B2395" t="str">
            <v>MAIZE - 1111 - 5 KG</v>
          </cell>
          <cell r="C2395" t="str">
            <v>2100</v>
          </cell>
          <cell r="D2395" t="str">
            <v>651</v>
          </cell>
          <cell r="E2395" t="str">
            <v>4900207427</v>
          </cell>
          <cell r="F2395">
            <v>38247</v>
          </cell>
          <cell r="G2395">
            <v>245</v>
          </cell>
          <cell r="H2395">
            <v>0</v>
          </cell>
        </row>
        <row r="2396">
          <cell r="A2396" t="str">
            <v>501041</v>
          </cell>
          <cell r="B2396" t="str">
            <v>MAIZE - 1111 - 5 KG</v>
          </cell>
          <cell r="C2396" t="str">
            <v>2100</v>
          </cell>
          <cell r="D2396" t="str">
            <v>651</v>
          </cell>
          <cell r="E2396" t="str">
            <v>4900207419</v>
          </cell>
          <cell r="F2396">
            <v>38247</v>
          </cell>
          <cell r="G2396">
            <v>545</v>
          </cell>
          <cell r="H2396">
            <v>0</v>
          </cell>
        </row>
        <row r="2397">
          <cell r="A2397" t="str">
            <v>501041</v>
          </cell>
          <cell r="B2397" t="str">
            <v>MAIZE - 1111 - 5 KG</v>
          </cell>
          <cell r="C2397" t="str">
            <v>2100</v>
          </cell>
          <cell r="D2397" t="str">
            <v>651</v>
          </cell>
          <cell r="E2397" t="str">
            <v>4900207398</v>
          </cell>
          <cell r="F2397">
            <v>38247</v>
          </cell>
          <cell r="G2397">
            <v>70</v>
          </cell>
          <cell r="H2397">
            <v>0</v>
          </cell>
        </row>
        <row r="2398">
          <cell r="A2398" t="str">
            <v>501041</v>
          </cell>
          <cell r="B2398" t="str">
            <v>MAIZE - 1111 - 5 KG</v>
          </cell>
          <cell r="C2398" t="str">
            <v>2100</v>
          </cell>
          <cell r="D2398" t="str">
            <v>651</v>
          </cell>
          <cell r="E2398" t="str">
            <v>4900207400</v>
          </cell>
          <cell r="F2398">
            <v>38247</v>
          </cell>
          <cell r="G2398">
            <v>250</v>
          </cell>
          <cell r="H2398">
            <v>0</v>
          </cell>
        </row>
        <row r="2399">
          <cell r="A2399" t="str">
            <v>501041</v>
          </cell>
          <cell r="B2399" t="str">
            <v>MAIZE - 1111 - 5 KG</v>
          </cell>
          <cell r="C2399" t="str">
            <v>2100</v>
          </cell>
          <cell r="D2399" t="str">
            <v>651</v>
          </cell>
          <cell r="E2399" t="str">
            <v>4900207415</v>
          </cell>
          <cell r="F2399">
            <v>38247</v>
          </cell>
          <cell r="G2399">
            <v>245</v>
          </cell>
          <cell r="H2399">
            <v>0</v>
          </cell>
        </row>
        <row r="2400">
          <cell r="A2400" t="str">
            <v>501041</v>
          </cell>
          <cell r="B2400" t="str">
            <v>MAIZE - 1111 - 5 KG</v>
          </cell>
          <cell r="C2400" t="str">
            <v>2100</v>
          </cell>
          <cell r="D2400" t="str">
            <v>651</v>
          </cell>
          <cell r="E2400" t="str">
            <v>4900207411</v>
          </cell>
          <cell r="F2400">
            <v>38247</v>
          </cell>
          <cell r="G2400">
            <v>170</v>
          </cell>
          <cell r="H2400">
            <v>0</v>
          </cell>
        </row>
        <row r="2401">
          <cell r="A2401" t="str">
            <v>501041</v>
          </cell>
          <cell r="B2401" t="str">
            <v>MAIZE - 1111 - 5 KG</v>
          </cell>
          <cell r="C2401" t="str">
            <v>2100</v>
          </cell>
          <cell r="D2401" t="str">
            <v>651</v>
          </cell>
          <cell r="E2401" t="str">
            <v>4900207419</v>
          </cell>
          <cell r="F2401">
            <v>38247</v>
          </cell>
          <cell r="G2401">
            <v>50</v>
          </cell>
          <cell r="H2401">
            <v>0</v>
          </cell>
        </row>
        <row r="2402">
          <cell r="A2402" t="str">
            <v>501041</v>
          </cell>
          <cell r="B2402" t="str">
            <v>MAIZE - 1111 - 5 KG</v>
          </cell>
          <cell r="C2402" t="str">
            <v>2100</v>
          </cell>
          <cell r="D2402" t="str">
            <v>651</v>
          </cell>
          <cell r="E2402" t="str">
            <v>4900207410</v>
          </cell>
          <cell r="F2402">
            <v>38247</v>
          </cell>
          <cell r="G2402">
            <v>400</v>
          </cell>
          <cell r="H2402">
            <v>0</v>
          </cell>
        </row>
        <row r="2403">
          <cell r="A2403" t="str">
            <v>501041</v>
          </cell>
          <cell r="B2403" t="str">
            <v>MAIZE - 1111 - 5 KG</v>
          </cell>
          <cell r="C2403" t="str">
            <v>2100</v>
          </cell>
          <cell r="D2403" t="str">
            <v>651</v>
          </cell>
          <cell r="E2403" t="str">
            <v>4900207401</v>
          </cell>
          <cell r="F2403">
            <v>38247</v>
          </cell>
          <cell r="G2403">
            <v>100</v>
          </cell>
          <cell r="H2403">
            <v>0</v>
          </cell>
        </row>
        <row r="2404">
          <cell r="A2404" t="str">
            <v>501041</v>
          </cell>
          <cell r="B2404" t="str">
            <v>MAIZE - 1111 - 5 KG</v>
          </cell>
          <cell r="C2404" t="str">
            <v>2100</v>
          </cell>
          <cell r="D2404" t="str">
            <v>651</v>
          </cell>
          <cell r="E2404" t="str">
            <v>4900207407</v>
          </cell>
          <cell r="F2404">
            <v>38247</v>
          </cell>
          <cell r="G2404">
            <v>440</v>
          </cell>
          <cell r="H2404">
            <v>0</v>
          </cell>
        </row>
        <row r="2405">
          <cell r="A2405" t="str">
            <v>501041</v>
          </cell>
          <cell r="B2405" t="str">
            <v>MAIZE - 1111 - 5 KG</v>
          </cell>
          <cell r="C2405" t="str">
            <v>2100</v>
          </cell>
          <cell r="D2405" t="str">
            <v>651</v>
          </cell>
          <cell r="E2405" t="str">
            <v>4900207420</v>
          </cell>
          <cell r="F2405">
            <v>38247</v>
          </cell>
          <cell r="G2405">
            <v>500</v>
          </cell>
          <cell r="H2405">
            <v>0</v>
          </cell>
        </row>
        <row r="2406">
          <cell r="A2406" t="str">
            <v>501041</v>
          </cell>
          <cell r="B2406" t="str">
            <v>MAIZE - 1111 - 5 KG</v>
          </cell>
          <cell r="C2406" t="str">
            <v>2100</v>
          </cell>
          <cell r="D2406" t="str">
            <v>651</v>
          </cell>
          <cell r="E2406" t="str">
            <v>4900207422</v>
          </cell>
          <cell r="F2406">
            <v>38247</v>
          </cell>
          <cell r="G2406">
            <v>1190</v>
          </cell>
          <cell r="H2406">
            <v>0</v>
          </cell>
        </row>
        <row r="2407">
          <cell r="A2407" t="str">
            <v>501041</v>
          </cell>
          <cell r="B2407" t="str">
            <v>MAIZE - 1111 - 5 KG</v>
          </cell>
          <cell r="C2407" t="str">
            <v>2100</v>
          </cell>
          <cell r="D2407" t="str">
            <v>651</v>
          </cell>
          <cell r="E2407" t="str">
            <v>4900207423</v>
          </cell>
          <cell r="F2407">
            <v>38247</v>
          </cell>
          <cell r="G2407">
            <v>3000</v>
          </cell>
          <cell r="H2407">
            <v>0</v>
          </cell>
        </row>
        <row r="2408">
          <cell r="A2408" t="str">
            <v>501041</v>
          </cell>
          <cell r="B2408" t="str">
            <v>MAIZE - 1111 - 5 KG</v>
          </cell>
          <cell r="C2408" t="str">
            <v>2100</v>
          </cell>
          <cell r="D2408" t="str">
            <v>651</v>
          </cell>
          <cell r="E2408" t="str">
            <v>4900207401</v>
          </cell>
          <cell r="F2408">
            <v>38247</v>
          </cell>
          <cell r="G2408">
            <v>95</v>
          </cell>
          <cell r="H2408">
            <v>0</v>
          </cell>
        </row>
        <row r="2409">
          <cell r="A2409" t="str">
            <v>501041</v>
          </cell>
          <cell r="B2409" t="str">
            <v>MAIZE - 1111 - 5 KG</v>
          </cell>
          <cell r="C2409" t="str">
            <v>2100</v>
          </cell>
          <cell r="D2409" t="str">
            <v>651</v>
          </cell>
          <cell r="E2409" t="str">
            <v>4900207425</v>
          </cell>
          <cell r="F2409">
            <v>38247</v>
          </cell>
          <cell r="G2409">
            <v>795</v>
          </cell>
          <cell r="H2409">
            <v>0</v>
          </cell>
        </row>
        <row r="2410">
          <cell r="A2410" t="str">
            <v>501041</v>
          </cell>
          <cell r="B2410" t="str">
            <v>MAIZE - 1111 - 5 KG</v>
          </cell>
          <cell r="C2410" t="str">
            <v>2100</v>
          </cell>
          <cell r="D2410" t="str">
            <v>641</v>
          </cell>
          <cell r="E2410" t="str">
            <v>4900199147</v>
          </cell>
          <cell r="F2410">
            <v>38238</v>
          </cell>
          <cell r="G2410">
            <v>-1200</v>
          </cell>
          <cell r="H2410">
            <v>-22610.52</v>
          </cell>
        </row>
        <row r="2411">
          <cell r="A2411" t="str">
            <v>501041</v>
          </cell>
          <cell r="B2411" t="str">
            <v>MAIZE - 1111 - 5 KG</v>
          </cell>
          <cell r="C2411" t="str">
            <v>2100</v>
          </cell>
          <cell r="D2411" t="str">
            <v>641</v>
          </cell>
          <cell r="E2411" t="str">
            <v>4900199147</v>
          </cell>
          <cell r="F2411">
            <v>38238</v>
          </cell>
          <cell r="G2411">
            <v>-3600</v>
          </cell>
          <cell r="H2411">
            <v>-67831.55</v>
          </cell>
        </row>
        <row r="2412">
          <cell r="A2412" t="str">
            <v>501041</v>
          </cell>
          <cell r="B2412" t="str">
            <v>MAIZE - 1111 - 5 KG</v>
          </cell>
          <cell r="C2412" t="str">
            <v>2100</v>
          </cell>
          <cell r="D2412" t="str">
            <v>641</v>
          </cell>
          <cell r="E2412" t="str">
            <v>4900199147</v>
          </cell>
          <cell r="F2412">
            <v>38238</v>
          </cell>
          <cell r="G2412">
            <v>-750</v>
          </cell>
          <cell r="H2412">
            <v>-14131.57</v>
          </cell>
        </row>
        <row r="2413">
          <cell r="A2413" t="str">
            <v>501041</v>
          </cell>
          <cell r="B2413" t="str">
            <v>MAIZE - 1111 - 5 KG</v>
          </cell>
          <cell r="C2413" t="str">
            <v>2100</v>
          </cell>
          <cell r="D2413" t="str">
            <v>453</v>
          </cell>
          <cell r="E2413" t="str">
            <v>4900199104</v>
          </cell>
          <cell r="F2413">
            <v>38238</v>
          </cell>
          <cell r="G2413">
            <v>2250</v>
          </cell>
          <cell r="H2413">
            <v>42394.720000000001</v>
          </cell>
        </row>
        <row r="2414">
          <cell r="A2414" t="str">
            <v>501041</v>
          </cell>
          <cell r="B2414" t="str">
            <v>MAIZE - 1111 - 5 KG</v>
          </cell>
          <cell r="C2414" t="str">
            <v>2100</v>
          </cell>
          <cell r="D2414" t="str">
            <v>453</v>
          </cell>
          <cell r="E2414" t="str">
            <v>4900199104</v>
          </cell>
          <cell r="F2414">
            <v>38238</v>
          </cell>
          <cell r="G2414">
            <v>-2250</v>
          </cell>
          <cell r="H2414">
            <v>0</v>
          </cell>
        </row>
        <row r="2415">
          <cell r="A2415" t="str">
            <v>501041</v>
          </cell>
          <cell r="B2415" t="str">
            <v>MAIZE - 1111 - 5 KG</v>
          </cell>
          <cell r="C2415" t="str">
            <v>2100</v>
          </cell>
          <cell r="D2415" t="str">
            <v>453</v>
          </cell>
          <cell r="E2415" t="str">
            <v>4900199104</v>
          </cell>
          <cell r="F2415">
            <v>38238</v>
          </cell>
          <cell r="G2415">
            <v>-1950</v>
          </cell>
          <cell r="H2415">
            <v>0</v>
          </cell>
        </row>
        <row r="2416">
          <cell r="A2416" t="str">
            <v>501041</v>
          </cell>
          <cell r="B2416" t="str">
            <v>MAIZE - 1111 - 5 KG</v>
          </cell>
          <cell r="C2416" t="str">
            <v>2100</v>
          </cell>
          <cell r="D2416" t="str">
            <v>453</v>
          </cell>
          <cell r="E2416" t="str">
            <v>4900199104</v>
          </cell>
          <cell r="F2416">
            <v>38238</v>
          </cell>
          <cell r="G2416">
            <v>-750</v>
          </cell>
          <cell r="H2416">
            <v>0</v>
          </cell>
        </row>
        <row r="2417">
          <cell r="A2417" t="str">
            <v>501041</v>
          </cell>
          <cell r="B2417" t="str">
            <v>MAIZE - 1111 - 5 KG</v>
          </cell>
          <cell r="C2417" t="str">
            <v>2100</v>
          </cell>
          <cell r="D2417" t="str">
            <v>651</v>
          </cell>
          <cell r="E2417" t="str">
            <v>4900199092</v>
          </cell>
          <cell r="F2417">
            <v>38238</v>
          </cell>
          <cell r="G2417">
            <v>50</v>
          </cell>
          <cell r="H2417">
            <v>0</v>
          </cell>
        </row>
        <row r="2418">
          <cell r="A2418" t="str">
            <v>501041</v>
          </cell>
          <cell r="B2418" t="str">
            <v>MAIZE - 1111 - 5 KG</v>
          </cell>
          <cell r="C2418" t="str">
            <v>2100</v>
          </cell>
          <cell r="D2418" t="str">
            <v>641</v>
          </cell>
          <cell r="E2418" t="str">
            <v>4900199147</v>
          </cell>
          <cell r="F2418">
            <v>38238</v>
          </cell>
          <cell r="G2418">
            <v>-1650</v>
          </cell>
          <cell r="H2418">
            <v>-31089.46</v>
          </cell>
        </row>
        <row r="2419">
          <cell r="A2419" t="str">
            <v>501041</v>
          </cell>
          <cell r="B2419" t="str">
            <v>MAIZE - 1111 - 5 KG</v>
          </cell>
          <cell r="C2419" t="str">
            <v>2100</v>
          </cell>
          <cell r="D2419" t="str">
            <v>641</v>
          </cell>
          <cell r="E2419" t="str">
            <v>4900199147</v>
          </cell>
          <cell r="F2419">
            <v>38238</v>
          </cell>
          <cell r="G2419">
            <v>-1800</v>
          </cell>
          <cell r="H2419">
            <v>-33915.769999999997</v>
          </cell>
        </row>
        <row r="2420">
          <cell r="A2420" t="str">
            <v>501041</v>
          </cell>
          <cell r="B2420" t="str">
            <v>MAIZE - 1111 - 5 KG</v>
          </cell>
          <cell r="C2420" t="str">
            <v>2100</v>
          </cell>
          <cell r="D2420" t="str">
            <v>651</v>
          </cell>
          <cell r="E2420" t="str">
            <v>4900199092</v>
          </cell>
          <cell r="F2420">
            <v>38238</v>
          </cell>
          <cell r="G2420">
            <v>100</v>
          </cell>
          <cell r="H2420">
            <v>0</v>
          </cell>
        </row>
        <row r="2421">
          <cell r="A2421" t="str">
            <v>501041</v>
          </cell>
          <cell r="B2421" t="str">
            <v>MAIZE - 1111 - 5 KG</v>
          </cell>
          <cell r="C2421" t="str">
            <v>2100</v>
          </cell>
          <cell r="D2421" t="str">
            <v>651</v>
          </cell>
          <cell r="E2421" t="str">
            <v>4900199092</v>
          </cell>
          <cell r="F2421">
            <v>38238</v>
          </cell>
          <cell r="G2421">
            <v>2100</v>
          </cell>
          <cell r="H2421">
            <v>0</v>
          </cell>
        </row>
        <row r="2422">
          <cell r="A2422" t="str">
            <v>501041</v>
          </cell>
          <cell r="B2422" t="str">
            <v>MAIZE - 1111 - 5 KG</v>
          </cell>
          <cell r="C2422" t="str">
            <v>2100</v>
          </cell>
          <cell r="D2422" t="str">
            <v>651</v>
          </cell>
          <cell r="E2422" t="str">
            <v>4900199092</v>
          </cell>
          <cell r="F2422">
            <v>38238</v>
          </cell>
          <cell r="G2422">
            <v>750</v>
          </cell>
          <cell r="H2422">
            <v>0</v>
          </cell>
        </row>
        <row r="2423">
          <cell r="A2423" t="str">
            <v>501041</v>
          </cell>
          <cell r="B2423" t="str">
            <v>MAIZE - 1111 - 5 KG</v>
          </cell>
          <cell r="C2423" t="str">
            <v>2100</v>
          </cell>
          <cell r="D2423" t="str">
            <v>651</v>
          </cell>
          <cell r="E2423" t="str">
            <v>4900199091</v>
          </cell>
          <cell r="F2423">
            <v>38238</v>
          </cell>
          <cell r="G2423">
            <v>1950</v>
          </cell>
          <cell r="H2423">
            <v>0</v>
          </cell>
        </row>
        <row r="2424">
          <cell r="A2424" t="str">
            <v>501041</v>
          </cell>
          <cell r="B2424" t="str">
            <v>MAIZE - 1111 - 5 KG</v>
          </cell>
          <cell r="C2424" t="str">
            <v>2100</v>
          </cell>
          <cell r="D2424" t="str">
            <v>651</v>
          </cell>
          <cell r="E2424" t="str">
            <v>4900199091</v>
          </cell>
          <cell r="F2424">
            <v>38238</v>
          </cell>
          <cell r="G2424">
            <v>50</v>
          </cell>
          <cell r="H2424">
            <v>0</v>
          </cell>
        </row>
        <row r="2425">
          <cell r="A2425" t="str">
            <v>501041</v>
          </cell>
          <cell r="B2425" t="str">
            <v>MAIZE - 1111 - 5 KG</v>
          </cell>
          <cell r="C2425" t="str">
            <v>2100</v>
          </cell>
          <cell r="D2425" t="str">
            <v>453</v>
          </cell>
          <cell r="E2425" t="str">
            <v>4900199104</v>
          </cell>
          <cell r="F2425">
            <v>38238</v>
          </cell>
          <cell r="G2425">
            <v>750</v>
          </cell>
          <cell r="H2425">
            <v>14131.57</v>
          </cell>
        </row>
        <row r="2426">
          <cell r="A2426" t="str">
            <v>501041</v>
          </cell>
          <cell r="B2426" t="str">
            <v>MAIZE - 1111 - 5 KG</v>
          </cell>
          <cell r="C2426" t="str">
            <v>2100</v>
          </cell>
          <cell r="D2426" t="str">
            <v>453</v>
          </cell>
          <cell r="E2426" t="str">
            <v>4900199104</v>
          </cell>
          <cell r="F2426">
            <v>38238</v>
          </cell>
          <cell r="G2426">
            <v>1950</v>
          </cell>
          <cell r="H2426">
            <v>36742.089999999997</v>
          </cell>
        </row>
        <row r="2427">
          <cell r="A2427" t="str">
            <v>501041</v>
          </cell>
          <cell r="B2427" t="str">
            <v>MAIZE - 1111 - 5 KG</v>
          </cell>
          <cell r="C2427" t="str">
            <v>2100</v>
          </cell>
          <cell r="D2427" t="str">
            <v>453</v>
          </cell>
          <cell r="E2427" t="str">
            <v>4900199104</v>
          </cell>
          <cell r="F2427">
            <v>38238</v>
          </cell>
          <cell r="G2427">
            <v>-50</v>
          </cell>
          <cell r="H2427">
            <v>0</v>
          </cell>
        </row>
        <row r="2428">
          <cell r="A2428" t="str">
            <v>501041</v>
          </cell>
          <cell r="B2428" t="str">
            <v>MAIZE - 1111 - 5 KG</v>
          </cell>
          <cell r="C2428" t="str">
            <v>2100</v>
          </cell>
          <cell r="D2428" t="str">
            <v>453</v>
          </cell>
          <cell r="E2428" t="str">
            <v>4900199104</v>
          </cell>
          <cell r="F2428">
            <v>38238</v>
          </cell>
          <cell r="G2428">
            <v>50</v>
          </cell>
          <cell r="H2428">
            <v>942.1</v>
          </cell>
        </row>
        <row r="2429">
          <cell r="A2429" t="str">
            <v>501041</v>
          </cell>
          <cell r="B2429" t="str">
            <v>MAIZE - 1111 - 5 KG</v>
          </cell>
          <cell r="C2429" t="str">
            <v>2100</v>
          </cell>
          <cell r="D2429" t="str">
            <v>453</v>
          </cell>
          <cell r="E2429" t="str">
            <v>4900191174</v>
          </cell>
          <cell r="F2429">
            <v>38230</v>
          </cell>
          <cell r="G2429">
            <v>1015</v>
          </cell>
          <cell r="H2429">
            <v>19124.73</v>
          </cell>
        </row>
        <row r="2430">
          <cell r="A2430" t="str">
            <v>501041</v>
          </cell>
          <cell r="B2430" t="str">
            <v>MAIZE - 1111 - 5 KG</v>
          </cell>
          <cell r="C2430" t="str">
            <v>2100</v>
          </cell>
          <cell r="D2430" t="str">
            <v>453</v>
          </cell>
          <cell r="E2430" t="str">
            <v>4900191174</v>
          </cell>
          <cell r="F2430">
            <v>38230</v>
          </cell>
          <cell r="G2430">
            <v>-1065</v>
          </cell>
          <cell r="H2430">
            <v>0</v>
          </cell>
        </row>
        <row r="2431">
          <cell r="A2431" t="str">
            <v>501041</v>
          </cell>
          <cell r="B2431" t="str">
            <v>MAIZE - 1111 - 5 KG</v>
          </cell>
          <cell r="C2431" t="str">
            <v>2100</v>
          </cell>
          <cell r="D2431" t="str">
            <v>453</v>
          </cell>
          <cell r="E2431" t="str">
            <v>4900191174</v>
          </cell>
          <cell r="F2431">
            <v>38230</v>
          </cell>
          <cell r="G2431">
            <v>-1015</v>
          </cell>
          <cell r="H2431">
            <v>0</v>
          </cell>
        </row>
        <row r="2432">
          <cell r="A2432" t="str">
            <v>501041</v>
          </cell>
          <cell r="B2432" t="str">
            <v>MAIZE - 1111 - 5 KG</v>
          </cell>
          <cell r="C2432" t="str">
            <v>2100</v>
          </cell>
          <cell r="D2432" t="str">
            <v>453</v>
          </cell>
          <cell r="E2432" t="str">
            <v>4900191174</v>
          </cell>
          <cell r="F2432">
            <v>38230</v>
          </cell>
          <cell r="G2432">
            <v>-500</v>
          </cell>
          <cell r="H2432">
            <v>0</v>
          </cell>
        </row>
        <row r="2433">
          <cell r="A2433" t="str">
            <v>501041</v>
          </cell>
          <cell r="B2433" t="str">
            <v>MAIZE - 1111 - 5 KG</v>
          </cell>
          <cell r="C2433" t="str">
            <v>2100</v>
          </cell>
          <cell r="D2433" t="str">
            <v>651</v>
          </cell>
          <cell r="E2433" t="str">
            <v>4900190729</v>
          </cell>
          <cell r="F2433">
            <v>38230</v>
          </cell>
          <cell r="G2433">
            <v>250</v>
          </cell>
          <cell r="H2433">
            <v>0</v>
          </cell>
        </row>
        <row r="2434">
          <cell r="A2434" t="str">
            <v>501041</v>
          </cell>
          <cell r="B2434" t="str">
            <v>MAIZE - 1111 - 5 KG</v>
          </cell>
          <cell r="C2434" t="str">
            <v>2100</v>
          </cell>
          <cell r="D2434" t="str">
            <v>651</v>
          </cell>
          <cell r="E2434" t="str">
            <v>4900190746</v>
          </cell>
          <cell r="F2434">
            <v>38230</v>
          </cell>
          <cell r="G2434">
            <v>470</v>
          </cell>
          <cell r="H2434">
            <v>0</v>
          </cell>
        </row>
        <row r="2435">
          <cell r="A2435" t="str">
            <v>501041</v>
          </cell>
          <cell r="B2435" t="str">
            <v>MAIZE - 1111 - 5 KG</v>
          </cell>
          <cell r="C2435" t="str">
            <v>2100</v>
          </cell>
          <cell r="D2435" t="str">
            <v>651</v>
          </cell>
          <cell r="E2435" t="str">
            <v>4900190788</v>
          </cell>
          <cell r="F2435">
            <v>38230</v>
          </cell>
          <cell r="G2435">
            <v>100</v>
          </cell>
          <cell r="H2435">
            <v>0</v>
          </cell>
        </row>
        <row r="2436">
          <cell r="A2436" t="str">
            <v>501041</v>
          </cell>
          <cell r="B2436" t="str">
            <v>MAIZE - 1111 - 5 KG</v>
          </cell>
          <cell r="C2436" t="str">
            <v>2100</v>
          </cell>
          <cell r="D2436" t="str">
            <v>651</v>
          </cell>
          <cell r="E2436" t="str">
            <v>4900190790</v>
          </cell>
          <cell r="F2436">
            <v>38230</v>
          </cell>
          <cell r="G2436">
            <v>195</v>
          </cell>
          <cell r="H2436">
            <v>0</v>
          </cell>
        </row>
        <row r="2437">
          <cell r="A2437" t="str">
            <v>501041</v>
          </cell>
          <cell r="B2437" t="str">
            <v>MAIZE - 1111 - 5 KG</v>
          </cell>
          <cell r="C2437" t="str">
            <v>2100</v>
          </cell>
          <cell r="D2437" t="str">
            <v>651</v>
          </cell>
          <cell r="E2437" t="str">
            <v>4900190723</v>
          </cell>
          <cell r="F2437">
            <v>38230</v>
          </cell>
          <cell r="G2437">
            <v>50</v>
          </cell>
          <cell r="H2437">
            <v>0</v>
          </cell>
        </row>
        <row r="2438">
          <cell r="A2438" t="str">
            <v>501041</v>
          </cell>
          <cell r="B2438" t="str">
            <v>MAIZE - 1111 - 5 KG</v>
          </cell>
          <cell r="C2438" t="str">
            <v>2100</v>
          </cell>
          <cell r="D2438" t="str">
            <v>651</v>
          </cell>
          <cell r="E2438" t="str">
            <v>4900190879</v>
          </cell>
          <cell r="F2438">
            <v>38230</v>
          </cell>
          <cell r="G2438">
            <v>15</v>
          </cell>
          <cell r="H2438">
            <v>0</v>
          </cell>
        </row>
        <row r="2439">
          <cell r="A2439" t="str">
            <v>501041</v>
          </cell>
          <cell r="B2439" t="str">
            <v>MAIZE - 1111 - 5 KG</v>
          </cell>
          <cell r="C2439" t="str">
            <v>2100</v>
          </cell>
          <cell r="D2439" t="str">
            <v>453</v>
          </cell>
          <cell r="E2439" t="str">
            <v>4900191174</v>
          </cell>
          <cell r="F2439">
            <v>38230</v>
          </cell>
          <cell r="G2439">
            <v>1065</v>
          </cell>
          <cell r="H2439">
            <v>20066.830000000002</v>
          </cell>
        </row>
        <row r="2440">
          <cell r="A2440" t="str">
            <v>501041</v>
          </cell>
          <cell r="B2440" t="str">
            <v>MAIZE - 1111 - 5 KG</v>
          </cell>
          <cell r="C2440" t="str">
            <v>2100</v>
          </cell>
          <cell r="D2440" t="str">
            <v>453</v>
          </cell>
          <cell r="E2440" t="str">
            <v>4900191174</v>
          </cell>
          <cell r="F2440">
            <v>38230</v>
          </cell>
          <cell r="G2440">
            <v>500</v>
          </cell>
          <cell r="H2440">
            <v>9421.0499999999993</v>
          </cell>
        </row>
        <row r="2441">
          <cell r="A2441" t="str">
            <v>501041</v>
          </cell>
          <cell r="B2441" t="str">
            <v>MAIZE - 1111 - 5 KG</v>
          </cell>
          <cell r="C2441" t="str">
            <v>2100</v>
          </cell>
          <cell r="D2441" t="str">
            <v>651</v>
          </cell>
          <cell r="E2441" t="str">
            <v>4900190689</v>
          </cell>
          <cell r="F2441">
            <v>38230</v>
          </cell>
          <cell r="G2441">
            <v>500</v>
          </cell>
          <cell r="H2441">
            <v>0</v>
          </cell>
        </row>
        <row r="2442">
          <cell r="A2442" t="str">
            <v>501041</v>
          </cell>
          <cell r="B2442" t="str">
            <v>MAIZE - 1111 - 5 KG</v>
          </cell>
          <cell r="C2442" t="str">
            <v>2100</v>
          </cell>
          <cell r="D2442" t="str">
            <v>651</v>
          </cell>
          <cell r="E2442" t="str">
            <v>4900190686</v>
          </cell>
          <cell r="F2442">
            <v>38230</v>
          </cell>
          <cell r="G2442">
            <v>1000</v>
          </cell>
          <cell r="H2442">
            <v>0</v>
          </cell>
        </row>
        <row r="2443">
          <cell r="A2443" t="str">
            <v>501041</v>
          </cell>
          <cell r="B2443" t="str">
            <v>MAIZE - 1111 - 5 KG</v>
          </cell>
          <cell r="C2443" t="str">
            <v>2100</v>
          </cell>
          <cell r="D2443" t="str">
            <v>453</v>
          </cell>
          <cell r="E2443" t="str">
            <v>4900161903</v>
          </cell>
          <cell r="F2443">
            <v>38199</v>
          </cell>
          <cell r="G2443">
            <v>-590</v>
          </cell>
          <cell r="H2443">
            <v>0</v>
          </cell>
        </row>
        <row r="2444">
          <cell r="A2444" t="str">
            <v>501041</v>
          </cell>
          <cell r="B2444" t="str">
            <v>MAIZE - 1111 - 5 KG</v>
          </cell>
          <cell r="C2444" t="str">
            <v>2100</v>
          </cell>
          <cell r="D2444" t="str">
            <v>453</v>
          </cell>
          <cell r="E2444" t="str">
            <v>4900161903</v>
          </cell>
          <cell r="F2444">
            <v>38199</v>
          </cell>
          <cell r="G2444">
            <v>590</v>
          </cell>
          <cell r="H2444">
            <v>11116.84</v>
          </cell>
        </row>
        <row r="2445">
          <cell r="A2445" t="str">
            <v>501041</v>
          </cell>
          <cell r="B2445" t="str">
            <v>MAIZE - 1111 - 5 KG</v>
          </cell>
          <cell r="C2445" t="str">
            <v>2100</v>
          </cell>
          <cell r="D2445" t="str">
            <v>651</v>
          </cell>
          <cell r="E2445" t="str">
            <v>4900157960</v>
          </cell>
          <cell r="F2445">
            <v>38199</v>
          </cell>
          <cell r="G2445">
            <v>590</v>
          </cell>
          <cell r="H2445">
            <v>0</v>
          </cell>
        </row>
        <row r="2446">
          <cell r="A2446" t="str">
            <v>501041</v>
          </cell>
          <cell r="B2446" t="str">
            <v>MAIZE - 1111 - 5 KG</v>
          </cell>
          <cell r="C2446" t="str">
            <v>2100</v>
          </cell>
          <cell r="D2446" t="str">
            <v>651</v>
          </cell>
          <cell r="E2446" t="str">
            <v>4900143679</v>
          </cell>
          <cell r="F2446">
            <v>38187</v>
          </cell>
          <cell r="G2446">
            <v>600</v>
          </cell>
          <cell r="H2446">
            <v>0</v>
          </cell>
        </row>
        <row r="2447">
          <cell r="A2447" t="str">
            <v>501041</v>
          </cell>
          <cell r="B2447" t="str">
            <v>MAIZE - 1111 - 5 KG</v>
          </cell>
          <cell r="C2447" t="str">
            <v>2100</v>
          </cell>
          <cell r="D2447" t="str">
            <v>453</v>
          </cell>
          <cell r="E2447" t="str">
            <v>4900143681</v>
          </cell>
          <cell r="F2447">
            <v>38187</v>
          </cell>
          <cell r="G2447">
            <v>-600</v>
          </cell>
          <cell r="H2447">
            <v>0</v>
          </cell>
        </row>
        <row r="2448">
          <cell r="A2448" t="str">
            <v>501041</v>
          </cell>
          <cell r="B2448" t="str">
            <v>MAIZE - 1111 - 5 KG</v>
          </cell>
          <cell r="C2448" t="str">
            <v>2100</v>
          </cell>
          <cell r="D2448" t="str">
            <v>453</v>
          </cell>
          <cell r="E2448" t="str">
            <v>4900143681</v>
          </cell>
          <cell r="F2448">
            <v>38187</v>
          </cell>
          <cell r="G2448">
            <v>-1250</v>
          </cell>
          <cell r="H2448">
            <v>0</v>
          </cell>
        </row>
        <row r="2449">
          <cell r="A2449" t="str">
            <v>501041</v>
          </cell>
          <cell r="B2449" t="str">
            <v>MAIZE - 1111 - 5 KG</v>
          </cell>
          <cell r="C2449" t="str">
            <v>2100</v>
          </cell>
          <cell r="D2449" t="str">
            <v>453</v>
          </cell>
          <cell r="E2449" t="str">
            <v>4900143681</v>
          </cell>
          <cell r="F2449">
            <v>38187</v>
          </cell>
          <cell r="G2449">
            <v>3125</v>
          </cell>
          <cell r="H2449">
            <v>58881.55</v>
          </cell>
        </row>
        <row r="2450">
          <cell r="A2450" t="str">
            <v>501041</v>
          </cell>
          <cell r="B2450" t="str">
            <v>MAIZE - 1111 - 5 KG</v>
          </cell>
          <cell r="C2450" t="str">
            <v>2100</v>
          </cell>
          <cell r="D2450" t="str">
            <v>453</v>
          </cell>
          <cell r="E2450" t="str">
            <v>4900143681</v>
          </cell>
          <cell r="F2450">
            <v>38187</v>
          </cell>
          <cell r="G2450">
            <v>-50</v>
          </cell>
          <cell r="H2450">
            <v>0</v>
          </cell>
        </row>
        <row r="2451">
          <cell r="A2451" t="str">
            <v>501041</v>
          </cell>
          <cell r="B2451" t="str">
            <v>MAIZE - 1111 - 5 KG</v>
          </cell>
          <cell r="C2451" t="str">
            <v>2100</v>
          </cell>
          <cell r="D2451" t="str">
            <v>651</v>
          </cell>
          <cell r="E2451" t="str">
            <v>4900143717</v>
          </cell>
          <cell r="F2451">
            <v>38187</v>
          </cell>
          <cell r="G2451">
            <v>1000</v>
          </cell>
          <cell r="H2451">
            <v>0</v>
          </cell>
        </row>
        <row r="2452">
          <cell r="A2452" t="str">
            <v>501041</v>
          </cell>
          <cell r="B2452" t="str">
            <v>MAIZE - 1111 - 5 KG</v>
          </cell>
          <cell r="C2452" t="str">
            <v>2100</v>
          </cell>
          <cell r="D2452" t="str">
            <v>651</v>
          </cell>
          <cell r="E2452" t="str">
            <v>4900143718</v>
          </cell>
          <cell r="F2452">
            <v>38187</v>
          </cell>
          <cell r="G2452">
            <v>550</v>
          </cell>
          <cell r="H2452">
            <v>0</v>
          </cell>
        </row>
        <row r="2453">
          <cell r="A2453" t="str">
            <v>501041</v>
          </cell>
          <cell r="B2453" t="str">
            <v>MAIZE - 1111 - 5 KG</v>
          </cell>
          <cell r="C2453" t="str">
            <v>2100</v>
          </cell>
          <cell r="D2453" t="str">
            <v>601</v>
          </cell>
          <cell r="E2453" t="str">
            <v>4900143742</v>
          </cell>
          <cell r="F2453">
            <v>38187</v>
          </cell>
          <cell r="G2453">
            <v>-600</v>
          </cell>
          <cell r="H2453">
            <v>-11305.26</v>
          </cell>
        </row>
        <row r="2454">
          <cell r="A2454" t="str">
            <v>501041</v>
          </cell>
          <cell r="B2454" t="str">
            <v>MAIZE - 1111 - 5 KG</v>
          </cell>
          <cell r="C2454" t="str">
            <v>2100</v>
          </cell>
          <cell r="D2454" t="str">
            <v>601</v>
          </cell>
          <cell r="E2454" t="str">
            <v>4900143742</v>
          </cell>
          <cell r="F2454">
            <v>38187</v>
          </cell>
          <cell r="G2454">
            <v>-400</v>
          </cell>
          <cell r="H2454">
            <v>-7536.84</v>
          </cell>
        </row>
        <row r="2455">
          <cell r="A2455" t="str">
            <v>501041</v>
          </cell>
          <cell r="B2455" t="str">
            <v>MAIZE - 1111 - 5 KG</v>
          </cell>
          <cell r="C2455" t="str">
            <v>2100</v>
          </cell>
          <cell r="D2455" t="str">
            <v>601</v>
          </cell>
          <cell r="E2455" t="str">
            <v>4900143746</v>
          </cell>
          <cell r="F2455">
            <v>38187</v>
          </cell>
          <cell r="G2455">
            <v>-850</v>
          </cell>
          <cell r="H2455">
            <v>-16015.78</v>
          </cell>
        </row>
        <row r="2456">
          <cell r="A2456" t="str">
            <v>501041</v>
          </cell>
          <cell r="B2456" t="str">
            <v>MAIZE - 1111 - 5 KG</v>
          </cell>
          <cell r="C2456" t="str">
            <v>2100</v>
          </cell>
          <cell r="D2456" t="str">
            <v>453</v>
          </cell>
          <cell r="E2456" t="str">
            <v>4900143681</v>
          </cell>
          <cell r="F2456">
            <v>38187</v>
          </cell>
          <cell r="G2456">
            <v>50</v>
          </cell>
          <cell r="H2456">
            <v>942.1</v>
          </cell>
        </row>
        <row r="2457">
          <cell r="A2457" t="str">
            <v>501041</v>
          </cell>
          <cell r="B2457" t="str">
            <v>MAIZE - 1111 - 5 KG</v>
          </cell>
          <cell r="C2457" t="str">
            <v>2100</v>
          </cell>
          <cell r="D2457" t="str">
            <v>453</v>
          </cell>
          <cell r="E2457" t="str">
            <v>4900143681</v>
          </cell>
          <cell r="F2457">
            <v>38187</v>
          </cell>
          <cell r="G2457">
            <v>1250</v>
          </cell>
          <cell r="H2457">
            <v>23552.62</v>
          </cell>
        </row>
        <row r="2458">
          <cell r="A2458" t="str">
            <v>501041</v>
          </cell>
          <cell r="B2458" t="str">
            <v>MAIZE - 1111 - 5 KG</v>
          </cell>
          <cell r="C2458" t="str">
            <v>2100</v>
          </cell>
          <cell r="D2458" t="str">
            <v>453</v>
          </cell>
          <cell r="E2458" t="str">
            <v>4900143681</v>
          </cell>
          <cell r="F2458">
            <v>38187</v>
          </cell>
          <cell r="G2458">
            <v>-3125</v>
          </cell>
          <cell r="H2458">
            <v>0</v>
          </cell>
        </row>
        <row r="2459">
          <cell r="A2459" t="str">
            <v>501041</v>
          </cell>
          <cell r="B2459" t="str">
            <v>MAIZE - 1111 - 5 KG</v>
          </cell>
          <cell r="C2459" t="str">
            <v>2100</v>
          </cell>
          <cell r="D2459" t="str">
            <v>601</v>
          </cell>
          <cell r="E2459" t="str">
            <v>4900143746</v>
          </cell>
          <cell r="F2459">
            <v>38187</v>
          </cell>
          <cell r="G2459">
            <v>-50</v>
          </cell>
          <cell r="H2459">
            <v>-942.1</v>
          </cell>
        </row>
        <row r="2460">
          <cell r="A2460" t="str">
            <v>501041</v>
          </cell>
          <cell r="B2460" t="str">
            <v>MAIZE - 1111 - 5 KG</v>
          </cell>
          <cell r="C2460" t="str">
            <v>2100</v>
          </cell>
          <cell r="D2460" t="str">
            <v>601</v>
          </cell>
          <cell r="E2460" t="str">
            <v>4900143746</v>
          </cell>
          <cell r="F2460">
            <v>38187</v>
          </cell>
          <cell r="G2460">
            <v>-2100</v>
          </cell>
          <cell r="H2460">
            <v>-39568.400000000001</v>
          </cell>
        </row>
        <row r="2461">
          <cell r="A2461" t="str">
            <v>501041</v>
          </cell>
          <cell r="B2461" t="str">
            <v>MAIZE - 1111 - 5 KG</v>
          </cell>
          <cell r="C2461" t="str">
            <v>2100</v>
          </cell>
          <cell r="D2461" t="str">
            <v>453</v>
          </cell>
          <cell r="E2461" t="str">
            <v>4900143681</v>
          </cell>
          <cell r="F2461">
            <v>38187</v>
          </cell>
          <cell r="G2461">
            <v>600</v>
          </cell>
          <cell r="H2461">
            <v>11305.26</v>
          </cell>
        </row>
        <row r="2462">
          <cell r="A2462" t="str">
            <v>501041</v>
          </cell>
          <cell r="B2462" t="str">
            <v>MAIZE - 1111 - 5 KG</v>
          </cell>
          <cell r="C2462" t="str">
            <v>2100</v>
          </cell>
          <cell r="D2462" t="str">
            <v>651</v>
          </cell>
          <cell r="E2462" t="str">
            <v>4900143680</v>
          </cell>
          <cell r="F2462">
            <v>38187</v>
          </cell>
          <cell r="G2462">
            <v>1575</v>
          </cell>
          <cell r="H2462">
            <v>0</v>
          </cell>
        </row>
        <row r="2463">
          <cell r="A2463" t="str">
            <v>501041</v>
          </cell>
          <cell r="B2463" t="str">
            <v>MAIZE - 1111 - 5 KG</v>
          </cell>
          <cell r="C2463" t="str">
            <v>2100</v>
          </cell>
          <cell r="D2463" t="str">
            <v>651</v>
          </cell>
          <cell r="E2463" t="str">
            <v>4900143680</v>
          </cell>
          <cell r="F2463">
            <v>38187</v>
          </cell>
          <cell r="G2463">
            <v>650</v>
          </cell>
          <cell r="H2463">
            <v>0</v>
          </cell>
        </row>
        <row r="2464">
          <cell r="A2464" t="str">
            <v>501041</v>
          </cell>
          <cell r="B2464" t="str">
            <v>MAIZE - 1111 - 5 KG</v>
          </cell>
          <cell r="C2464" t="str">
            <v>2100</v>
          </cell>
          <cell r="D2464" t="str">
            <v>651</v>
          </cell>
          <cell r="E2464" t="str">
            <v>4900143680</v>
          </cell>
          <cell r="F2464">
            <v>38187</v>
          </cell>
          <cell r="G2464">
            <v>50</v>
          </cell>
          <cell r="H2464">
            <v>0</v>
          </cell>
        </row>
        <row r="2465">
          <cell r="A2465" t="str">
            <v>501041</v>
          </cell>
          <cell r="B2465" t="str">
            <v>MAIZE - 1111 - 5 KG</v>
          </cell>
          <cell r="C2465" t="str">
            <v>2100</v>
          </cell>
          <cell r="D2465" t="str">
            <v>651</v>
          </cell>
          <cell r="E2465" t="str">
            <v>4900143679</v>
          </cell>
          <cell r="F2465">
            <v>38187</v>
          </cell>
          <cell r="G2465">
            <v>600</v>
          </cell>
          <cell r="H2465">
            <v>0</v>
          </cell>
        </row>
        <row r="2466">
          <cell r="A2466" t="str">
            <v>501041</v>
          </cell>
          <cell r="B2466" t="str">
            <v>MAIZE - 1111 - 5 KG</v>
          </cell>
          <cell r="C2466" t="str">
            <v>2100</v>
          </cell>
          <cell r="D2466" t="str">
            <v>601</v>
          </cell>
          <cell r="E2466" t="str">
            <v>4900138310</v>
          </cell>
          <cell r="F2466">
            <v>38181</v>
          </cell>
          <cell r="G2466">
            <v>-350</v>
          </cell>
          <cell r="H2466">
            <v>-6594.73</v>
          </cell>
        </row>
        <row r="2467">
          <cell r="A2467" t="str">
            <v>501041</v>
          </cell>
          <cell r="B2467" t="str">
            <v>MAIZE - 1111 - 5 KG</v>
          </cell>
          <cell r="C2467" t="str">
            <v>2100</v>
          </cell>
          <cell r="D2467" t="str">
            <v>601</v>
          </cell>
          <cell r="E2467" t="str">
            <v>4900138310</v>
          </cell>
          <cell r="F2467">
            <v>38181</v>
          </cell>
          <cell r="G2467">
            <v>-150</v>
          </cell>
          <cell r="H2467">
            <v>-2826.31</v>
          </cell>
        </row>
        <row r="2468">
          <cell r="A2468" t="str">
            <v>501041</v>
          </cell>
          <cell r="B2468" t="str">
            <v>MAIZE - 1111 - 5 KG</v>
          </cell>
          <cell r="C2468" t="str">
            <v>2100</v>
          </cell>
          <cell r="D2468" t="str">
            <v>601</v>
          </cell>
          <cell r="E2468" t="str">
            <v>4900138311</v>
          </cell>
          <cell r="F2468">
            <v>38181</v>
          </cell>
          <cell r="G2468">
            <v>-500</v>
          </cell>
          <cell r="H2468">
            <v>-9421.0499999999993</v>
          </cell>
        </row>
        <row r="2469">
          <cell r="A2469" t="str">
            <v>501041</v>
          </cell>
          <cell r="B2469" t="str">
            <v>MAIZE - 1111 - 5 KG</v>
          </cell>
          <cell r="C2469" t="str">
            <v>2100</v>
          </cell>
          <cell r="D2469" t="str">
            <v>601</v>
          </cell>
          <cell r="E2469" t="str">
            <v>4900138314</v>
          </cell>
          <cell r="F2469">
            <v>38181</v>
          </cell>
          <cell r="G2469">
            <v>-500</v>
          </cell>
          <cell r="H2469">
            <v>-9421.0400000000009</v>
          </cell>
        </row>
        <row r="2470">
          <cell r="A2470" t="str">
            <v>501041</v>
          </cell>
          <cell r="B2470" t="str">
            <v>MAIZE - 1111 - 5 KG</v>
          </cell>
          <cell r="C2470" t="str">
            <v>2100</v>
          </cell>
          <cell r="D2470" t="str">
            <v>601</v>
          </cell>
          <cell r="E2470" t="str">
            <v>4900137107</v>
          </cell>
          <cell r="F2470">
            <v>38180</v>
          </cell>
          <cell r="G2470">
            <v>-1150</v>
          </cell>
          <cell r="H2470">
            <v>-21668.41</v>
          </cell>
        </row>
        <row r="2471">
          <cell r="A2471" t="str">
            <v>501041</v>
          </cell>
          <cell r="B2471" t="str">
            <v>MAIZE - 1111 - 5 KG</v>
          </cell>
          <cell r="C2471" t="str">
            <v>2100</v>
          </cell>
          <cell r="D2471" t="str">
            <v>601</v>
          </cell>
          <cell r="E2471" t="str">
            <v>4900137107</v>
          </cell>
          <cell r="F2471">
            <v>38180</v>
          </cell>
          <cell r="G2471">
            <v>-250</v>
          </cell>
          <cell r="H2471">
            <v>-4710.5200000000004</v>
          </cell>
        </row>
        <row r="2472">
          <cell r="A2472" t="str">
            <v>501041</v>
          </cell>
          <cell r="B2472" t="str">
            <v>MAIZE - 1111 - 5 KG</v>
          </cell>
          <cell r="C2472" t="str">
            <v>2100</v>
          </cell>
          <cell r="D2472" t="str">
            <v>601</v>
          </cell>
          <cell r="E2472" t="str">
            <v>4900137107</v>
          </cell>
          <cell r="F2472">
            <v>38180</v>
          </cell>
          <cell r="G2472">
            <v>-3600</v>
          </cell>
          <cell r="H2472">
            <v>-67831.53</v>
          </cell>
        </row>
        <row r="2473">
          <cell r="A2473" t="str">
            <v>501041</v>
          </cell>
          <cell r="B2473" t="str">
            <v>MAIZE - 1111 - 5 KG</v>
          </cell>
          <cell r="C2473" t="str">
            <v>2100</v>
          </cell>
          <cell r="D2473" t="str">
            <v>601</v>
          </cell>
          <cell r="E2473" t="str">
            <v>4900137135</v>
          </cell>
          <cell r="F2473">
            <v>38180</v>
          </cell>
          <cell r="G2473">
            <v>-3000</v>
          </cell>
          <cell r="H2473">
            <v>-56526.28</v>
          </cell>
        </row>
        <row r="2474">
          <cell r="A2474" t="str">
            <v>501041</v>
          </cell>
          <cell r="B2474" t="str">
            <v>MAIZE - 1111 - 5 KG</v>
          </cell>
          <cell r="C2474" t="str">
            <v>2100</v>
          </cell>
          <cell r="D2474" t="str">
            <v>601</v>
          </cell>
          <cell r="E2474" t="str">
            <v>4900137136</v>
          </cell>
          <cell r="F2474">
            <v>38180</v>
          </cell>
          <cell r="G2474">
            <v>-150</v>
          </cell>
          <cell r="H2474">
            <v>-2826.31</v>
          </cell>
        </row>
        <row r="2475">
          <cell r="A2475" t="str">
            <v>501041</v>
          </cell>
          <cell r="B2475" t="str">
            <v>MAIZE - 1111 - 5 KG</v>
          </cell>
          <cell r="C2475" t="str">
            <v>2100</v>
          </cell>
          <cell r="D2475" t="str">
            <v>601</v>
          </cell>
          <cell r="E2475" t="str">
            <v>4900137136</v>
          </cell>
          <cell r="F2475">
            <v>38180</v>
          </cell>
          <cell r="G2475">
            <v>-850</v>
          </cell>
          <cell r="H2475">
            <v>-16015.78</v>
          </cell>
        </row>
        <row r="2476">
          <cell r="A2476" t="str">
            <v>501041</v>
          </cell>
          <cell r="B2476" t="str">
            <v>MAIZE - 1111 - 5 KG</v>
          </cell>
          <cell r="C2476" t="str">
            <v>2100</v>
          </cell>
          <cell r="D2476" t="str">
            <v>601</v>
          </cell>
          <cell r="E2476" t="str">
            <v>4900137138</v>
          </cell>
          <cell r="F2476">
            <v>38180</v>
          </cell>
          <cell r="G2476">
            <v>-500</v>
          </cell>
          <cell r="H2476">
            <v>-9421.0499999999993</v>
          </cell>
        </row>
        <row r="2477">
          <cell r="A2477" t="str">
            <v>501041</v>
          </cell>
          <cell r="B2477" t="str">
            <v>MAIZE - 1111 - 5 KG</v>
          </cell>
          <cell r="C2477" t="str">
            <v>2100</v>
          </cell>
          <cell r="D2477" t="str">
            <v>101</v>
          </cell>
          <cell r="E2477" t="str">
            <v>5000016552</v>
          </cell>
          <cell r="F2477">
            <v>38178</v>
          </cell>
          <cell r="G2477">
            <v>3850</v>
          </cell>
          <cell r="H2477">
            <v>0</v>
          </cell>
        </row>
        <row r="2478">
          <cell r="A2478" t="str">
            <v>501041</v>
          </cell>
          <cell r="B2478" t="str">
            <v>MAIZE - 1111 - 5 KG</v>
          </cell>
          <cell r="C2478" t="str">
            <v>2100</v>
          </cell>
          <cell r="D2478" t="str">
            <v>641</v>
          </cell>
          <cell r="E2478" t="str">
            <v>4900132503</v>
          </cell>
          <cell r="F2478">
            <v>38174</v>
          </cell>
          <cell r="G2478">
            <v>3850</v>
          </cell>
          <cell r="H2478">
            <v>72237.039999999994</v>
          </cell>
        </row>
        <row r="2479">
          <cell r="A2479" t="str">
            <v>501041</v>
          </cell>
          <cell r="B2479" t="str">
            <v>MAIZE - 1111 - 5 KG</v>
          </cell>
          <cell r="C2479" t="str">
            <v>2100</v>
          </cell>
          <cell r="D2479" t="str">
            <v>601</v>
          </cell>
          <cell r="E2479" t="str">
            <v>4900131390</v>
          </cell>
          <cell r="F2479">
            <v>38173</v>
          </cell>
          <cell r="G2479">
            <v>-4600</v>
          </cell>
          <cell r="H2479">
            <v>-86849</v>
          </cell>
        </row>
        <row r="2480">
          <cell r="A2480" t="str">
            <v>501041</v>
          </cell>
          <cell r="B2480" t="str">
            <v>MAIZE - 1111 - 5 KG</v>
          </cell>
          <cell r="C2480" t="str">
            <v>2100</v>
          </cell>
          <cell r="D2480" t="str">
            <v>601</v>
          </cell>
          <cell r="E2480" t="str">
            <v>4900113861</v>
          </cell>
          <cell r="F2480">
            <v>38156</v>
          </cell>
          <cell r="G2480">
            <v>-500</v>
          </cell>
          <cell r="H2480">
            <v>-9440.11</v>
          </cell>
        </row>
        <row r="2481">
          <cell r="A2481" t="str">
            <v>501041</v>
          </cell>
          <cell r="B2481" t="str">
            <v>MAIZE - 1111 - 5 KG</v>
          </cell>
          <cell r="C2481" t="str">
            <v>2100</v>
          </cell>
          <cell r="D2481" t="str">
            <v>601</v>
          </cell>
          <cell r="E2481" t="str">
            <v>4900108436</v>
          </cell>
          <cell r="F2481">
            <v>38148</v>
          </cell>
          <cell r="G2481">
            <v>-750</v>
          </cell>
          <cell r="H2481">
            <v>-14160.16</v>
          </cell>
        </row>
        <row r="2482">
          <cell r="A2482" t="str">
            <v>501041</v>
          </cell>
          <cell r="B2482" t="str">
            <v>MAIZE - 1111 - 5 KG</v>
          </cell>
          <cell r="C2482" t="str">
            <v>2100</v>
          </cell>
          <cell r="D2482" t="str">
            <v>601</v>
          </cell>
          <cell r="E2482" t="str">
            <v>4900106407</v>
          </cell>
          <cell r="F2482">
            <v>38145</v>
          </cell>
          <cell r="G2482">
            <v>-500</v>
          </cell>
          <cell r="H2482">
            <v>-9440.11</v>
          </cell>
        </row>
        <row r="2483">
          <cell r="A2483" t="str">
            <v>501041</v>
          </cell>
          <cell r="B2483" t="str">
            <v>MAIZE - 1111 - 5 KG</v>
          </cell>
          <cell r="C2483" t="str">
            <v>2100</v>
          </cell>
          <cell r="D2483" t="str">
            <v>601</v>
          </cell>
          <cell r="E2483" t="str">
            <v>4900106218</v>
          </cell>
          <cell r="F2483">
            <v>38145</v>
          </cell>
          <cell r="G2483">
            <v>-250</v>
          </cell>
          <cell r="H2483">
            <v>-4720.05</v>
          </cell>
        </row>
        <row r="2484">
          <cell r="A2484" t="str">
            <v>501041</v>
          </cell>
          <cell r="B2484" t="str">
            <v>MAIZE - 1111 - 5 KG</v>
          </cell>
          <cell r="C2484" t="str">
            <v>2100</v>
          </cell>
          <cell r="D2484" t="str">
            <v>601</v>
          </cell>
          <cell r="E2484" t="str">
            <v>4900105515</v>
          </cell>
          <cell r="F2484">
            <v>38143</v>
          </cell>
          <cell r="G2484">
            <v>-250</v>
          </cell>
          <cell r="H2484">
            <v>-4720.05</v>
          </cell>
        </row>
        <row r="2485">
          <cell r="A2485" t="str">
            <v>501041</v>
          </cell>
          <cell r="B2485" t="str">
            <v>MAIZE - 1111 - 5 KG</v>
          </cell>
          <cell r="C2485" t="str">
            <v>2100</v>
          </cell>
          <cell r="D2485" t="str">
            <v>601</v>
          </cell>
          <cell r="E2485" t="str">
            <v>4900105190</v>
          </cell>
          <cell r="F2485">
            <v>38142</v>
          </cell>
          <cell r="G2485">
            <v>-1000</v>
          </cell>
          <cell r="H2485">
            <v>-18880.22</v>
          </cell>
        </row>
        <row r="2486">
          <cell r="A2486" t="str">
            <v>501041</v>
          </cell>
          <cell r="B2486" t="str">
            <v>MAIZE - 1111 - 5 KG</v>
          </cell>
          <cell r="C2486" t="str">
            <v>2100</v>
          </cell>
          <cell r="D2486" t="str">
            <v>641</v>
          </cell>
          <cell r="E2486" t="str">
            <v>4900103905</v>
          </cell>
          <cell r="F2486">
            <v>38140</v>
          </cell>
          <cell r="G2486">
            <v>8200</v>
          </cell>
          <cell r="H2486">
            <v>154827.76999999999</v>
          </cell>
        </row>
        <row r="2487">
          <cell r="A2487" t="str">
            <v>501041</v>
          </cell>
          <cell r="B2487" t="str">
            <v>MAIZE - 1111 - 5 KG</v>
          </cell>
          <cell r="C2487" t="str">
            <v>2100</v>
          </cell>
          <cell r="D2487" t="str">
            <v>641</v>
          </cell>
          <cell r="E2487" t="str">
            <v>4900103905</v>
          </cell>
          <cell r="F2487">
            <v>38140</v>
          </cell>
          <cell r="G2487">
            <v>1050</v>
          </cell>
          <cell r="H2487">
            <v>19825.509999999998</v>
          </cell>
        </row>
        <row r="2488">
          <cell r="A2488" t="str">
            <v>501041</v>
          </cell>
          <cell r="B2488" t="str">
            <v>MAIZE - 1111 - 5 KG</v>
          </cell>
          <cell r="C2488" t="str">
            <v>2100</v>
          </cell>
          <cell r="D2488" t="str">
            <v>641</v>
          </cell>
          <cell r="E2488" t="str">
            <v>4900103905</v>
          </cell>
          <cell r="F2488">
            <v>38140</v>
          </cell>
          <cell r="G2488">
            <v>750</v>
          </cell>
          <cell r="H2488">
            <v>14161.08</v>
          </cell>
        </row>
        <row r="2489">
          <cell r="A2489" t="str">
            <v>501041</v>
          </cell>
          <cell r="B2489" t="str">
            <v>MAIZE - 1111 - 5 KG</v>
          </cell>
          <cell r="C2489" t="str">
            <v>2100</v>
          </cell>
          <cell r="D2489" t="str">
            <v>101</v>
          </cell>
          <cell r="E2489" t="str">
            <v>5000012136</v>
          </cell>
          <cell r="F2489">
            <v>38140</v>
          </cell>
          <cell r="G2489">
            <v>750</v>
          </cell>
          <cell r="H2489">
            <v>0</v>
          </cell>
        </row>
        <row r="2490">
          <cell r="A2490" t="str">
            <v>501041</v>
          </cell>
          <cell r="B2490" t="str">
            <v>MAIZE - 1111 - 5 KG</v>
          </cell>
          <cell r="C2490" t="str">
            <v>2100</v>
          </cell>
          <cell r="D2490" t="str">
            <v>101</v>
          </cell>
          <cell r="E2490" t="str">
            <v>5000012136</v>
          </cell>
          <cell r="F2490">
            <v>38140</v>
          </cell>
          <cell r="G2490">
            <v>1050</v>
          </cell>
          <cell r="H2490">
            <v>0</v>
          </cell>
        </row>
        <row r="2491">
          <cell r="A2491" t="str">
            <v>501041</v>
          </cell>
          <cell r="B2491" t="str">
            <v>MAIZE - 1111 - 5 KG</v>
          </cell>
          <cell r="C2491" t="str">
            <v>2100</v>
          </cell>
          <cell r="D2491" t="str">
            <v>101</v>
          </cell>
          <cell r="E2491" t="str">
            <v>5000012136</v>
          </cell>
          <cell r="F2491">
            <v>38140</v>
          </cell>
          <cell r="G2491">
            <v>8200</v>
          </cell>
          <cell r="H2491">
            <v>0</v>
          </cell>
        </row>
        <row r="2492">
          <cell r="A2492" t="str">
            <v>501041</v>
          </cell>
          <cell r="B2492" t="str">
            <v>MAIZE - 1111 - 5 KG</v>
          </cell>
          <cell r="C2492" t="str">
            <v>2100</v>
          </cell>
          <cell r="D2492" t="str">
            <v>601</v>
          </cell>
          <cell r="E2492" t="str">
            <v>4900102115</v>
          </cell>
          <cell r="F2492">
            <v>38138</v>
          </cell>
          <cell r="G2492">
            <v>-400</v>
          </cell>
          <cell r="H2492">
            <v>-7551.25</v>
          </cell>
        </row>
        <row r="2493">
          <cell r="A2493" t="str">
            <v>501041</v>
          </cell>
          <cell r="B2493" t="str">
            <v>MAIZE - 1111 - 5 KG</v>
          </cell>
          <cell r="C2493" t="str">
            <v>2100</v>
          </cell>
          <cell r="D2493" t="str">
            <v>601</v>
          </cell>
          <cell r="E2493" t="str">
            <v>4900101308</v>
          </cell>
          <cell r="F2493">
            <v>38138</v>
          </cell>
          <cell r="G2493">
            <v>-2000</v>
          </cell>
          <cell r="H2493">
            <v>-37756.26</v>
          </cell>
        </row>
        <row r="2494">
          <cell r="A2494" t="str">
            <v>501041</v>
          </cell>
          <cell r="B2494" t="str">
            <v>MAIZE - 1111 - 5 KG</v>
          </cell>
          <cell r="C2494" t="str">
            <v>2100</v>
          </cell>
          <cell r="D2494" t="str">
            <v>601</v>
          </cell>
          <cell r="E2494" t="str">
            <v>4900101322</v>
          </cell>
          <cell r="F2494">
            <v>38138</v>
          </cell>
          <cell r="G2494">
            <v>-1000</v>
          </cell>
          <cell r="H2494">
            <v>-18878.13</v>
          </cell>
        </row>
        <row r="2495">
          <cell r="A2495" t="str">
            <v>501041</v>
          </cell>
          <cell r="B2495" t="str">
            <v>MAIZE - 1111 - 5 KG</v>
          </cell>
          <cell r="C2495" t="str">
            <v>2100</v>
          </cell>
          <cell r="D2495" t="str">
            <v>601</v>
          </cell>
          <cell r="E2495" t="str">
            <v>4900101441</v>
          </cell>
          <cell r="F2495">
            <v>38138</v>
          </cell>
          <cell r="G2495">
            <v>-250</v>
          </cell>
          <cell r="H2495">
            <v>-4719.53</v>
          </cell>
        </row>
        <row r="2496">
          <cell r="A2496" t="str">
            <v>501041</v>
          </cell>
          <cell r="B2496" t="str">
            <v>MAIZE - 1111 - 5 KG</v>
          </cell>
          <cell r="C2496" t="str">
            <v>2100</v>
          </cell>
          <cell r="D2496" t="str">
            <v>601</v>
          </cell>
          <cell r="E2496" t="str">
            <v>4900103134</v>
          </cell>
          <cell r="F2496">
            <v>38138</v>
          </cell>
          <cell r="G2496">
            <v>-50</v>
          </cell>
          <cell r="H2496">
            <v>-943.91</v>
          </cell>
        </row>
        <row r="2497">
          <cell r="A2497" t="str">
            <v>501041</v>
          </cell>
          <cell r="B2497" t="str">
            <v>MAIZE - 1111 - 5 KG</v>
          </cell>
          <cell r="C2497" t="str">
            <v>2100</v>
          </cell>
          <cell r="D2497" t="str">
            <v>601</v>
          </cell>
          <cell r="E2497" t="str">
            <v>4900101544</v>
          </cell>
          <cell r="F2497">
            <v>38138</v>
          </cell>
          <cell r="G2497">
            <v>-250</v>
          </cell>
          <cell r="H2497">
            <v>-4719.53</v>
          </cell>
        </row>
        <row r="2498">
          <cell r="A2498" t="str">
            <v>501041</v>
          </cell>
          <cell r="B2498" t="str">
            <v>MAIZE - 1111 - 5 KG</v>
          </cell>
          <cell r="C2498" t="str">
            <v>2100</v>
          </cell>
          <cell r="D2498" t="str">
            <v>601</v>
          </cell>
          <cell r="E2498" t="str">
            <v>4900101559</v>
          </cell>
          <cell r="F2498">
            <v>38138</v>
          </cell>
          <cell r="G2498">
            <v>-100</v>
          </cell>
          <cell r="H2498">
            <v>-1887.81</v>
          </cell>
        </row>
        <row r="2499">
          <cell r="A2499" t="str">
            <v>501041</v>
          </cell>
          <cell r="B2499" t="str">
            <v>MAIZE - 1111 - 5 KG</v>
          </cell>
          <cell r="C2499" t="str">
            <v>2100</v>
          </cell>
          <cell r="D2499" t="str">
            <v>601</v>
          </cell>
          <cell r="E2499" t="str">
            <v>4900102115</v>
          </cell>
          <cell r="F2499">
            <v>38138</v>
          </cell>
          <cell r="G2499">
            <v>-100</v>
          </cell>
          <cell r="H2499">
            <v>-1887.81</v>
          </cell>
        </row>
        <row r="2500">
          <cell r="A2500" t="str">
            <v>501041</v>
          </cell>
          <cell r="B2500" t="str">
            <v>MAIZE - 1111 - 5 KG</v>
          </cell>
          <cell r="C2500" t="str">
            <v>2100</v>
          </cell>
          <cell r="D2500" t="str">
            <v>641</v>
          </cell>
          <cell r="E2500" t="str">
            <v>4900100114</v>
          </cell>
          <cell r="F2500">
            <v>38136</v>
          </cell>
          <cell r="G2500">
            <v>6300</v>
          </cell>
          <cell r="H2500">
            <v>118932.23</v>
          </cell>
        </row>
        <row r="2501">
          <cell r="A2501" t="str">
            <v>501041</v>
          </cell>
          <cell r="B2501" t="str">
            <v>MAIZE - 1111 - 5 KG</v>
          </cell>
          <cell r="C2501" t="str">
            <v>2100</v>
          </cell>
          <cell r="D2501" t="str">
            <v>641</v>
          </cell>
          <cell r="E2501" t="str">
            <v>4900100114</v>
          </cell>
          <cell r="F2501">
            <v>38136</v>
          </cell>
          <cell r="G2501">
            <v>3700</v>
          </cell>
          <cell r="H2501">
            <v>69849.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flow"/>
      <sheetName val="XREF"/>
      <sheetName val="Tax"/>
      <sheetName val="blockwise"/>
      <sheetName val="TopSheet"/>
      <sheetName val="Leasehold mprovements"/>
      <sheetName val="O Equip."/>
      <sheetName val="DPE"/>
      <sheetName val="F &amp; F PY"/>
      <sheetName val="TL SBI"/>
      <sheetName val="DDB Summary wrking"/>
      <sheetName val="LOC 100cr ILFS"/>
      <sheetName val="Sheet1"/>
      <sheetName val="Input"/>
      <sheetName val="Sensitivity"/>
      <sheetName val="Keyratios"/>
      <sheetName val="Lead"/>
      <sheetName val="Sept 06"/>
      <sheetName val="VIR CG"/>
      <sheetName val="TDS"/>
      <sheetName val="Cont"/>
      <sheetName val="I_Services Definition"/>
      <sheetName val="CRITERIA1"/>
      <sheetName val="I_Tables"/>
      <sheetName val="Users per Reg&amp;Segm"/>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 BS"/>
      <sheetName val="B S"/>
      <sheetName val="BOD PL"/>
      <sheetName val="P L"/>
      <sheetName val="SPR"/>
      <sheetName val="Yield-COB"/>
      <sheetName val="Seg. report"/>
      <sheetName val="PAP"/>
      <sheetName val="ICRA Ratios"/>
      <sheetName val="Yield-backup"/>
      <sheetName val="DTPL"/>
      <sheetName val="Sheet2"/>
      <sheetName val="Esti reports"/>
      <sheetName val="CARE Ratios"/>
      <sheetName val="MIS reports"/>
      <sheetName val="deb"/>
      <sheetName val="Borrowing"/>
      <sheetName val="Facility"/>
      <sheetName val="Yield-COB sum"/>
      <sheetName val="NFF"/>
      <sheetName val="Interest"/>
      <sheetName val="Cashflow"/>
      <sheetName val="Keyratios"/>
      <sheetName val="Bal"/>
      <sheetName val="prof"/>
      <sheetName val="Tax"/>
      <sheetName val="Cntrl Sheet"/>
      <sheetName val="NFF (2)"/>
      <sheetName val="Sheet1"/>
      <sheetName val="P&amp;L"/>
      <sheetName val="TopSheet"/>
      <sheetName val="List"/>
      <sheetName val="Lead"/>
    </sheetNames>
    <sheetDataSet>
      <sheetData sheetId="0" refreshError="1"/>
      <sheetData sheetId="1"/>
      <sheetData sheetId="2" refreshError="1"/>
      <sheetData sheetId="3"/>
      <sheetData sheetId="4"/>
      <sheetData sheetId="5"/>
      <sheetData sheetId="6" refreshError="1"/>
      <sheetData sheetId="7"/>
      <sheetData sheetId="8" refreshError="1"/>
      <sheetData sheetId="9" refreshError="1"/>
      <sheetData sheetId="10"/>
      <sheetData sheetId="11" refreshError="1"/>
      <sheetData sheetId="12" refreshError="1"/>
      <sheetData sheetId="13"/>
      <sheetData sheetId="14"/>
      <sheetData sheetId="15"/>
      <sheetData sheetId="16" refreshError="1"/>
      <sheetData sheetId="17"/>
      <sheetData sheetId="18" refreshError="1"/>
      <sheetData sheetId="19"/>
      <sheetData sheetId="20"/>
      <sheetData sheetId="2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 val="Keyratios"/>
      <sheetName val="Sheet1"/>
      <sheetName val="TB"/>
      <sheetName val="P&amp;L"/>
      <sheetName val="sheet"/>
      <sheetName val="List"/>
      <sheetName val="Param"/>
      <sheetName val="WDV depn"/>
      <sheetName val="LOCAL RATES"/>
      <sheetName val="ftstaff"/>
      <sheetName val="77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sheetName val="0000000"/>
      <sheetName val="LC CAL-SBBJ"/>
      <sheetName val="LC CAL-OTHERS"/>
      <sheetName val="LC CAL-ICICI"/>
      <sheetName val="sentini"/>
      <sheetName val="CAPEX"/>
      <sheetName val="PART C"/>
      <sheetName val="Keyratios"/>
      <sheetName val="_____01"/>
      <sheetName val="Leasehold mprovements"/>
      <sheetName val="XREF"/>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stract"/>
      <sheetName val="BS"/>
      <sheetName val="P&amp;L"/>
      <sheetName val="CF"/>
      <sheetName val="A-B-C"/>
      <sheetName val="D"/>
      <sheetName val="E"/>
      <sheetName val="F-G"/>
      <sheetName val="H-I-J-K"/>
      <sheetName val="TB"/>
      <sheetName val="TB_All"/>
      <sheetName val="Dec 07 Prov"/>
      <sheetName val="TB-input 10-11"/>
      <sheetName val="TB-input 09-10"/>
      <sheetName val="computation"/>
      <sheetName val="sec212"/>
      <sheetName val="DT Wkgs"/>
      <sheetName val="MF top sheet"/>
      <sheetName val="115JB"/>
      <sheetName val="Computation of Income"/>
      <sheetName val="DTSUM0809"/>
      <sheetName val="DTA0809"/>
      <sheetName val="DTL0809"/>
      <sheetName val="IT DEP 0809"/>
      <sheetName val="Depriciation 31-03"/>
      <sheetName val="Depriciation 31-12"/>
      <sheetName val="Depriciation "/>
      <sheetName val="FBT Top Sheet"/>
      <sheetName val=" TIL 14A"/>
      <sheetName val="FBT - Cal"/>
      <sheetName val="EPS-DPS"/>
      <sheetName val="CALCS"/>
      <sheetName val="Instructions"/>
      <sheetName val="ADVANCE TAX-Top Sheet "/>
      <sheetName val="Working File- Adv Tax"/>
      <sheetName val="Working File- FBT"/>
      <sheetName val="Shares"/>
      <sheetName val="Depriciation 31-03-Sch XIV"/>
      <sheetName val="Impact-Depreciation"/>
      <sheetName val="Accrued Interest"/>
      <sheetName val="Liability Exps 31 Dec 2010"/>
      <sheetName val="TB tally"/>
      <sheetName val="Short termg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D1" t="str">
            <v>31.03.2011</v>
          </cell>
          <cell r="E1" t="str">
            <v>2010 - 1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 val="지급자재"/>
      <sheetName val="Material"/>
      <sheetName val="Labour &amp; Plant"/>
      <sheetName val="S2groupcode"/>
      <sheetName val="Index"/>
      <sheetName val="Cul_detail"/>
      <sheetName val="FORM-W3"/>
      <sheetName val="AnnexIII"/>
      <sheetName val="PRECAST lightconc-II"/>
      <sheetName val="Steel-Circular"/>
      <sheetName val="Improvements"/>
      <sheetName val="Steel Structure"/>
      <sheetName val="Intro"/>
      <sheetName val="BHANDUP"/>
      <sheetName val="tITLE"/>
      <sheetName val="-19.252"/>
      <sheetName val="sum-19.252"/>
      <sheetName val="pc-loads"/>
      <sheetName val="Pile cap"/>
      <sheetName val="General&amp;Local"/>
      <sheetName val="Appendix"/>
      <sheetName val="Design"/>
      <sheetName val="summary"/>
      <sheetName val="ETC Plant Cost"/>
      <sheetName val="FitOutConfCentre"/>
      <sheetName val="Resource"/>
      <sheetName val="부대내역"/>
      <sheetName val="LOCAL RATES"/>
      <sheetName val="BOQ Distribution"/>
      <sheetName val="girder"/>
      <sheetName val="UNP-NCW "/>
      <sheetName val="Analysis"/>
      <sheetName val="Mix Design"/>
      <sheetName val="Not found as per ground reality"/>
      <sheetName val="Bill-5"/>
      <sheetName val="Manpower"/>
      <sheetName val="ENCL9"/>
      <sheetName val="bASICDATA"/>
      <sheetName val="estimate"/>
      <sheetName val="RR shed civil"/>
      <sheetName val="Rocker"/>
      <sheetName val="GRAIN_SIZE_"/>
      <sheetName val="Sp_Gr_"/>
      <sheetName val="C_B_R"/>
      <sheetName val="sp_CBR"/>
      <sheetName val="FRL-OGL"/>
      <sheetName val="sch. data"/>
      <sheetName val="purpose&amp;input"/>
      <sheetName val="Road data"/>
      <sheetName val="유동표"/>
      <sheetName val="Sheet1"/>
      <sheetName val="제출내역 (2)"/>
      <sheetName val="Alp-cal"/>
      <sheetName val="COST"/>
      <sheetName val="3차설계"/>
      <sheetName val="PlazaElec"/>
      <sheetName val=" Type III"/>
      <sheetName val="Anl"/>
      <sheetName val="ValidationList"/>
      <sheetName val="1"/>
      <sheetName val="SC revtrgt"/>
      <sheetName val="basdat"/>
      <sheetName val="scurve(2)"/>
      <sheetName val="SOR"/>
      <sheetName val="dummy"/>
      <sheetName val="hyperstatic-3"/>
      <sheetName val="Culvert"/>
      <sheetName val="Labour"/>
      <sheetName val="Final FRL"/>
      <sheetName val="BOQ"/>
      <sheetName val="Resourc - Material"/>
      <sheetName val="HP(9.200)"/>
      <sheetName val="Rate Ana"/>
      <sheetName val="S1BOQ"/>
      <sheetName val="Voucher"/>
      <sheetName val="RIP1"/>
      <sheetName val="Design Response Spectra IRC"/>
      <sheetName val="1-INPUT-PARAMETERS"/>
      <sheetName val="Design of two-way slab"/>
      <sheetName val="ABBDATASHEET"/>
      <sheetName val="cul-invSUBMITTED"/>
      <sheetName val="S4"/>
      <sheetName val="Diesel Analysis"/>
      <sheetName val="std.wt."/>
      <sheetName val="DATA"/>
      <sheetName val="Detail In Door Stad"/>
      <sheetName val="DATA-DEP.(13-17)"/>
      <sheetName val="DATA-KBPL(17-25)"/>
      <sheetName val="DATA-GCC(25-34.7)"/>
      <sheetName val="St.-Con(0-17)"/>
      <sheetName val="St.-Con.(17-34)"/>
      <sheetName val="Sheet2"/>
      <sheetName val="MPR_PA_1"/>
      <sheetName val="Customers"/>
      <sheetName val="MRATES"/>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Equipment"/>
      <sheetName val="Plant &amp;  Machinery"/>
      <sheetName val="6000"/>
      <sheetName val="Assmpns"/>
      <sheetName val="C &amp; G RHS"/>
      <sheetName val="GRAIN_SIZE_1"/>
      <sheetName val="Sp_Gr_1"/>
      <sheetName val="C_B_R1"/>
      <sheetName val="sp_CBR1"/>
      <sheetName val="Cal(6.2.2) EMB-T"/>
      <sheetName val="Box-IR &amp; DFCC"/>
      <sheetName val="TABLES"/>
      <sheetName val="UK"/>
      <sheetName val="FORM7"/>
      <sheetName val="Cal"/>
      <sheetName val="SPT vs PHI"/>
      <sheetName val="foundation"/>
      <sheetName val="Sch3Sec-1 &amp;2 -GR109 -ISO"/>
      <sheetName val="Global_foreign"/>
      <sheetName val="Material "/>
      <sheetName val="Ave.wtd.rates"/>
      <sheetName val=" AnalysisPCC"/>
      <sheetName val="Schedule"/>
      <sheetName val="GRAIN_SIZE_2"/>
      <sheetName val="Sp_Gr_2"/>
      <sheetName val="C_B_R2"/>
      <sheetName val="sp_CBR2"/>
      <sheetName val="PRECAST_lightconc-II"/>
      <sheetName val="Steel_Structure"/>
      <sheetName val="-19_252"/>
      <sheetName val="sum-19_252"/>
      <sheetName val="Pile_cap"/>
      <sheetName val="ETC_Plant_Cost"/>
      <sheetName val="Labour_&amp;_Plant"/>
      <sheetName val="Mix_Design"/>
      <sheetName val="Not_found_as_per_ground_reality"/>
      <sheetName val="LOCAL_RATES"/>
      <sheetName val="UNP-NCW_"/>
      <sheetName val="BOQ_Distribution"/>
      <sheetName val="RR_shed_civil"/>
      <sheetName val="sch__data"/>
      <sheetName val="Road_data"/>
      <sheetName val="제출내역_(2)"/>
      <sheetName val="Box-IR_&amp;_DFCC"/>
      <sheetName val="Cal(6_2_2)_EMB-T"/>
      <sheetName val="SPT_vs_PHI"/>
      <sheetName val="std_wt_"/>
      <sheetName val="_Type_III"/>
      <sheetName val="C_&amp;_G_RHS"/>
      <sheetName val="Sch3Sec-1_&amp;2_-GR109_-ISO"/>
      <sheetName val="Material_"/>
      <sheetName val="Ave_wtd_rates"/>
      <sheetName val="_AnalysisPCC"/>
      <sheetName val="SC_revtrgt"/>
      <sheetName val="Input Data70+100MSA"/>
      <sheetName val="Input Data F"/>
      <sheetName val="RA"/>
      <sheetName val="oresreqsum"/>
      <sheetName val="Cost of O &amp; O"/>
      <sheetName val="PLAN_FEB97"/>
      <sheetName val="TCS"/>
      <sheetName val="Road work"/>
      <sheetName val="3MLKQ"/>
      <sheetName val="Qty SR"/>
      <sheetName val="02"/>
      <sheetName val="07"/>
      <sheetName val="03"/>
      <sheetName val="04"/>
      <sheetName val="05"/>
      <sheetName val="01"/>
      <sheetName val="BLK2"/>
      <sheetName val="BLK3"/>
      <sheetName val="E &amp; R"/>
      <sheetName val="INPUT SHEET"/>
      <sheetName val="radar"/>
      <sheetName val="UG"/>
      <sheetName val="Fee Rate Summary"/>
      <sheetName val="Fin Mar"/>
      <sheetName val="Final Bill of Material"/>
      <sheetName val="Elect."/>
      <sheetName val="factors"/>
      <sheetName val="Mach Reco"/>
      <sheetName val="Rate An"/>
      <sheetName val="10-SHEAR PILES"/>
      <sheetName val="4-RES ST1 PIER-SLENDERNESS AASH"/>
      <sheetName val="LIVE LOAD"/>
      <sheetName val="Cover sheet"/>
      <sheetName val="MATER._FUEL_SUB"/>
      <sheetName val="Basicrates"/>
      <sheetName val="PEP-DATA"/>
      <sheetName val="BOQ-Road"/>
      <sheetName val="GN-ST-10"/>
      <sheetName val="SITE DATA"/>
      <sheetName val="Bar Budget"/>
      <sheetName val="old boq"/>
      <sheetName val="Final Qty"/>
      <sheetName val="Machine HC - 19.08 "/>
      <sheetName val="PNM Justi"/>
      <sheetName val="Bar"/>
      <sheetName val="Analysed rate"/>
      <sheetName val="Shutter"/>
      <sheetName val="BOQ Backup"/>
      <sheetName val="UP"/>
      <sheetName val="77S(O)"/>
      <sheetName val="upa"/>
      <sheetName val="Mechanical"/>
      <sheetName val="SB_SCH_A3"/>
      <sheetName val="SB SCH_A7"/>
      <sheetName val="MGS"/>
      <sheetName val="기계내역서"/>
      <sheetName val="Option"/>
      <sheetName val="COLUMN"/>
      <sheetName val="A"/>
      <sheetName val="macros"/>
      <sheetName val="Annex"/>
      <sheetName val="Database"/>
      <sheetName val="schedule nos"/>
    </sheetNames>
    <sheetDataSet>
      <sheetData sheetId="0">
        <row r="2">
          <cell r="B2">
            <v>25.17</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DEPN32"/>
      <sheetName val="43B (2)"/>
      <sheetName val="TDSCERT"/>
      <sheetName val="Sheet8"/>
      <sheetName val="Sheet10"/>
      <sheetName val="Sheet11"/>
      <sheetName val="Sheet12"/>
      <sheetName val="Sheet13"/>
      <sheetName val="Sheet14"/>
      <sheetName val="Sheet15"/>
      <sheetName val="Sheet16"/>
      <sheetName val="COMPUTATION"/>
      <sheetName val="GRATUITY"/>
      <sheetName val="BFDLOSS"/>
      <sheetName val="HP"/>
      <sheetName val="LOCWISERENT"/>
      <sheetName val="hp exp"/>
      <sheetName val="depn on letout prop"/>
      <sheetName val="RENT( Exl. JSR)"/>
      <sheetName val="RENT(JSR)"/>
      <sheetName val="CAP GAIN"/>
      <sheetName val="CG(TI Ltd)"/>
      <sheetName val="OTH_INC"/>
      <sheetName val="SALEOFINV&amp;LAND"/>
      <sheetName val="80G"/>
      <sheetName val="TEC KNOW"/>
      <sheetName val="Provisions"/>
      <sheetName val="DEFERREDEXP"/>
      <sheetName val="VRS DEFER"/>
      <sheetName val="VRSDEFER"/>
      <sheetName val="allwyn profit reco"/>
      <sheetName val="BRDNOTE"/>
      <sheetName val="35AB"/>
      <sheetName val="Reco"/>
      <sheetName val="CFD"/>
      <sheetName val="CFDSTATUS1"/>
      <sheetName val="HALLOSSES"/>
      <sheetName val="SH. E Add"/>
      <sheetName val="SH. E Sale"/>
      <sheetName val="TEC KNOW (2)"/>
      <sheetName val="CAPEX"/>
      <sheetName val="192"/>
      <sheetName val="194C"/>
      <sheetName val="CRITERIA1"/>
      <sheetName val="Assumptions"/>
      <sheetName val="CMA_Calculations"/>
      <sheetName val="OCT-JAN"/>
      <sheetName val="Working"/>
      <sheetName val="Masters"/>
      <sheetName val="Schedule VI"/>
      <sheetName val="Inter unit set off"/>
      <sheetName val="Sheet1"/>
      <sheetName val="N"/>
      <sheetName val="Resignation"/>
      <sheetName val="Keyratios"/>
      <sheetName val="PART C"/>
      <sheetName val="AnnexIII"/>
      <sheetName val="deb"/>
      <sheetName val="#REF"/>
      <sheetName val="bs"/>
      <sheetName val="D-4"/>
      <sheetName val="DI-ESTI"/>
      <sheetName val="Input"/>
      <sheetName val="Links"/>
      <sheetName val="GuestProfile"/>
      <sheetName val="Lead"/>
      <sheetName val="mdd &amp; co Fdr jan.02 "/>
      <sheetName val="Vendor master"/>
      <sheetName val="Sheet6"/>
      <sheetName val="1"/>
      <sheetName val="blockwise"/>
      <sheetName val="TopSheet"/>
      <sheetName val="Leasehold mprovements"/>
      <sheetName val="XREF"/>
      <sheetName val="再ﾘｰｽ収益"/>
      <sheetName val="利息連結"/>
      <sheetName val="受取手数料"/>
      <sheetName val="発生連結"/>
      <sheetName val="繰入連結"/>
      <sheetName val="諸原価連結"/>
      <sheetName val="販管連結"/>
      <sheetName val="平残連結"/>
      <sheetName val="O Equip."/>
      <sheetName val="DPE"/>
      <sheetName val="F &amp; F PY"/>
      <sheetName val="LOCAL RATES"/>
      <sheetName val="P&amp;L"/>
      <sheetName val="SysNavigation"/>
      <sheetName val="IstDet"/>
      <sheetName val="IVC "/>
      <sheetName val="業種小分類"/>
      <sheetName val="業種大分類"/>
      <sheetName val="その他"/>
      <sheetName val="全体"/>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32417"/>
      <sheetName val="132421"/>
      <sheetName val="132465"/>
      <sheetName val="132444"/>
      <sheetName val="132553"/>
      <sheetName val="132506"/>
      <sheetName val="stas"/>
      <sheetName val="dm format"/>
      <sheetName val="MIS reports"/>
      <sheetName val="B S-31-3-2006"/>
      <sheetName val="B S_31_3_2006"/>
      <sheetName val="Statistics {pbc}"/>
      <sheetName val="Pool"/>
      <sheetName val="関係会社貸付金データ"/>
      <sheetName val="Pool details"/>
      <sheetName val="MISBS"/>
      <sheetName val="BOD PL NEW"/>
      <sheetName val="末残計画(四半期ベース)"/>
      <sheetName val="ANNE1"/>
      <sheetName val="ANNE2"/>
      <sheetName val="CMA_Calculations"/>
    </sheetNames>
    <sheetDataSet>
      <sheetData sheetId="0" refreshError="1"/>
      <sheetData sheetId="1" refreshError="1">
        <row r="11">
          <cell r="A11" t="str">
            <v>Mumbai</v>
          </cell>
        </row>
        <row r="13">
          <cell r="A13" t="str">
            <v>Enercon (India) Limited</v>
          </cell>
          <cell r="E13" t="str">
            <v>1)</v>
          </cell>
          <cell r="F13" t="str">
            <v>Personal Guarantee of Mr Yogesh Mehra, Managing Director</v>
          </cell>
          <cell r="G13">
            <v>250</v>
          </cell>
          <cell r="N13">
            <v>250</v>
          </cell>
        </row>
        <row r="14">
          <cell r="E14" t="str">
            <v>2)</v>
          </cell>
          <cell r="F14" t="str">
            <v>Post dated cheques for principal and interest repayment</v>
          </cell>
        </row>
        <row r="16">
          <cell r="A16" t="str">
            <v>H&amp;R Johnson India Limited</v>
          </cell>
          <cell r="E16" t="str">
            <v>1)</v>
          </cell>
          <cell r="F16" t="str">
            <v xml:space="preserve">Post dated cheques for principal and interest repayment </v>
          </cell>
          <cell r="G16">
            <v>100</v>
          </cell>
          <cell r="Q16">
            <v>100</v>
          </cell>
        </row>
        <row r="18">
          <cell r="A18" t="str">
            <v>K Raheja Corporation Pvt Limited</v>
          </cell>
          <cell r="E18" t="str">
            <v>1)</v>
          </cell>
          <cell r="F18" t="str">
            <v>Personal Guarantee of Mr CL Raheja</v>
          </cell>
          <cell r="G18">
            <v>199.5</v>
          </cell>
          <cell r="N18">
            <v>199.5</v>
          </cell>
        </row>
        <row r="19">
          <cell r="E19" t="str">
            <v>2)</v>
          </cell>
          <cell r="F19" t="str">
            <v>Post dated cheques for principal and interest repayment</v>
          </cell>
        </row>
        <row r="21">
          <cell r="A21" t="str">
            <v>Sintex Industries Limited</v>
          </cell>
          <cell r="E21" t="str">
            <v>1)</v>
          </cell>
          <cell r="F21" t="str">
            <v>Post dated cheques for principal and interest repayment</v>
          </cell>
          <cell r="G21">
            <v>100</v>
          </cell>
          <cell r="Q21">
            <v>100</v>
          </cell>
        </row>
        <row r="23">
          <cell r="A23" t="str">
            <v xml:space="preserve">Writers &amp; Publishers Limited </v>
          </cell>
          <cell r="E23" t="str">
            <v>1)</v>
          </cell>
          <cell r="F23" t="str">
            <v>Personal Guarantee of Mr Ramesh Chandra Agarwal, Chairman</v>
          </cell>
          <cell r="G23">
            <v>250</v>
          </cell>
          <cell r="N23">
            <v>250</v>
          </cell>
        </row>
        <row r="24">
          <cell r="E24" t="str">
            <v>2)</v>
          </cell>
          <cell r="F24" t="str">
            <v>Post dated cheques for principal and interest repayment</v>
          </cell>
        </row>
        <row r="26">
          <cell r="A26" t="str">
            <v>Calcutta</v>
          </cell>
        </row>
        <row r="28">
          <cell r="A28" t="str">
            <v>Simplex Concrete Piles (India) Limited</v>
          </cell>
          <cell r="E28" t="str">
            <v>1)</v>
          </cell>
          <cell r="F28" t="str">
            <v>Personal Guarantee of Mr. BD Mundhra,Managing Director</v>
          </cell>
          <cell r="G28">
            <v>50</v>
          </cell>
          <cell r="N28">
            <v>50</v>
          </cell>
        </row>
        <row r="29">
          <cell r="E29" t="str">
            <v>2)</v>
          </cell>
          <cell r="F29" t="str">
            <v>Post dated cheques for principal and interest repayment</v>
          </cell>
        </row>
        <row r="31">
          <cell r="G31">
            <v>949.5</v>
          </cell>
          <cell r="H31">
            <v>0</v>
          </cell>
          <cell r="I31">
            <v>0</v>
          </cell>
          <cell r="J31">
            <v>0</v>
          </cell>
          <cell r="K31">
            <v>0</v>
          </cell>
          <cell r="L31">
            <v>0</v>
          </cell>
          <cell r="M31">
            <v>0</v>
          </cell>
          <cell r="N31">
            <v>749.5</v>
          </cell>
          <cell r="O31">
            <v>0</v>
          </cell>
          <cell r="P31">
            <v>0</v>
          </cell>
          <cell r="Q31">
            <v>200</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 val="COMPUTATION"/>
      <sheetName val="purpose&amp;input"/>
      <sheetName val="PROCTOR"/>
      <sheetName val="Consolidation _Rs"/>
      <sheetName val="AnnexIII"/>
      <sheetName val="deb"/>
      <sheetName val="List"/>
      <sheetName val="Sorter"/>
      <sheetName val="TB YTD 2013"/>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und Movement"/>
      <sheetName val="Charge Summary"/>
      <sheetName val="Schedule"/>
      <sheetName val="AS15"/>
      <sheetName val="TotalTB"/>
      <sheetName val="MetaData"/>
      <sheetName val="INDEX"/>
      <sheetName val="Tax"/>
      <sheetName val="Codes"/>
      <sheetName val="TRIALBALANCE"/>
      <sheetName val="O&amp; M Base"/>
      <sheetName val="Back_Cal_for OMC"/>
      <sheetName val="MC.9"/>
      <sheetName val="NOC"/>
      <sheetName val="Sheet4"/>
      <sheetName val="wwww"/>
    </sheetNames>
    <sheetDataSet>
      <sheetData sheetId="0" refreshError="1"/>
      <sheetData sheetId="1" refreshError="1"/>
      <sheetData sheetId="2" refreshError="1">
        <row r="18">
          <cell r="L18">
            <v>19030766</v>
          </cell>
          <cell r="M18">
            <v>2321251.000000003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Leadsheet &amp; Movement"/>
      <sheetName val="#REF"/>
      <sheetName val="Part A General"/>
      <sheetName val="COMPUTATION"/>
      <sheetName val="NOC"/>
      <sheetName val="FAR"/>
      <sheetName val="FA Leadsheet _ Movement"/>
      <sheetName val="Schedules"/>
      <sheetName val="Balance Sheet"/>
      <sheetName val="Profit &amp; Loss"/>
      <sheetName val="NKEL O&amp;M"/>
    </sheetNames>
    <sheetDataSet>
      <sheetData sheetId="0">
        <row r="36">
          <cell r="L36">
            <v>2352974.7249356965</v>
          </cell>
        </row>
        <row r="49">
          <cell r="L49">
            <v>4262650.849999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work done"/>
      <sheetName val="Creditors"/>
      <sheetName val="Intime spectrum"/>
      <sheetName val="Provision medical and LTA"/>
      <sheetName val="staff reimbursement payable"/>
      <sheetName val="Tickmarks"/>
      <sheetName val="Office Premices"/>
      <sheetName val="FA Leadsheet &amp; Movement"/>
      <sheetName val="BS"/>
      <sheetName val="SCH"/>
      <sheetName val="XREF"/>
      <sheetName val="Int on STDeposit"/>
      <sheetName val="NKEL O&amp;M (2)"/>
      <sheetName val="Charge Summary"/>
      <sheetName val="Profit and Loss - Normal"/>
      <sheetName val="Note 3"/>
      <sheetName val="DREXPJUL"/>
      <sheetName val="List of Rem Entries PY"/>
      <sheetName val="p &amp;l stpwise dec03"/>
    </sheetNames>
    <sheetDataSet>
      <sheetData sheetId="0"/>
      <sheetData sheetId="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App"/>
      <sheetName val="March 08 - def tax"/>
      <sheetName val="Def Tax"/>
      <sheetName val="Tax"/>
      <sheetName val="Mat"/>
      <sheetName val="Book Loss for Mat"/>
      <sheetName val="DEP IT"/>
      <sheetName val="FA Leadsheet &amp; Movement"/>
      <sheetName val="Schedules"/>
      <sheetName val="Balance Sheet"/>
      <sheetName val="Profit &amp; Loss"/>
      <sheetName val="Summary "/>
      <sheetName val="Int on Deb"/>
      <sheetName val="Vendors"/>
      <sheetName val="fluxo de caixa"/>
      <sheetName val="Int recaln"/>
      <sheetName val="XREF"/>
      <sheetName val="p &amp;l stpwise dec03"/>
      <sheetName val="Lead"/>
      <sheetName val="Sept 06"/>
      <sheetName val="Sheet1"/>
      <sheetName val="TopSheet"/>
      <sheetName val="ANNE1"/>
      <sheetName val="ANNE2"/>
      <sheetName val="利息連結"/>
      <sheetName val="受取手数料"/>
      <sheetName val="諸原価連結"/>
      <sheetName val="Leasehold mprovements"/>
      <sheetName val="再ﾘｰｽ収益"/>
      <sheetName val="発生連結"/>
      <sheetName val="繰入連結"/>
      <sheetName val="販管連結"/>
      <sheetName val="平残連結"/>
    </sheetNames>
    <sheetDataSet>
      <sheetData sheetId="0"/>
      <sheetData sheetId="1"/>
      <sheetData sheetId="2"/>
      <sheetData sheetId="3">
        <row r="18">
          <cell r="D18">
            <v>0</v>
          </cell>
        </row>
      </sheetData>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um"/>
      <sheetName val="PL"/>
      <sheetName val="BS"/>
      <sheetName val="DF1"/>
      <sheetName val="DF2"/>
      <sheetName val="DF3"/>
      <sheetName val="CM1"/>
      <sheetName val="CT1"/>
      <sheetName val="NV1"/>
      <sheetName val="IT_Dep"/>
      <sheetName val="Inputs"/>
      <sheetName val="PPA&gt;&gt;"/>
      <sheetName val="InputsPPA"/>
      <sheetName val="ValsumPPA"/>
      <sheetName val="Consideration"/>
      <sheetName val="CAC"/>
      <sheetName val="TAB"/>
      <sheetName val="Brand"/>
      <sheetName val="OrderBook"/>
      <sheetName val="CustomerRelationships"/>
      <sheetName val="NonCompete"/>
      <sheetName val="DistributionNetwork"/>
      <sheetName val="Technology"/>
      <sheetName val="AssembledWorkforce"/>
      <sheetName val="LeaseAgreements"/>
      <sheetName val="BinomialLatticeModel"/>
      <sheetName val="BlackScholesModel"/>
      <sheetName val="GWAllocation"/>
      <sheetName val="EPS"/>
      <sheetName val="&lt;&lt;PPA"/>
      <sheetName val="InputsVolatility"/>
      <sheetName val="Volatility"/>
      <sheetName val="St_dev"/>
      <sheetName val="Analysis New"/>
      <sheetName val="GS_1"/>
      <sheetName val="SumFin"/>
      <sheetName val="Checks"/>
      <sheetName val="Beta"/>
      <sheetName val="MktCap"/>
      <sheetName val="TradingVol"/>
      <sheetName val="BetaTicker"/>
      <sheetName val="CompsPLA"/>
      <sheetName val="CompBSA"/>
      <sheetName val="CompPLQ"/>
      <sheetName val="CompBSQ"/>
      <sheetName val="CompDes"/>
      <sheetName val="CapStru"/>
      <sheetName val="PrefShare"/>
      <sheetName val="Exchange rate"/>
      <sheetName val="BS 14-18"/>
      <sheetName val="P&amp;L14-18"/>
    </sheetNames>
    <sheetDataSet>
      <sheetData sheetId="0"/>
      <sheetData sheetId="1"/>
      <sheetData sheetId="2"/>
      <sheetData sheetId="3"/>
      <sheetData sheetId="4"/>
      <sheetData sheetId="5"/>
      <sheetData sheetId="6"/>
      <sheetData sheetId="7"/>
      <sheetData sheetId="8"/>
      <sheetData sheetId="9"/>
      <sheetData sheetId="10">
        <row r="15">
          <cell r="I15">
            <v>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 val="RESULTADOS"/>
      <sheetName val="RESULTADO CONTABLE-FISCAL"/>
      <sheetName val="RESULTADO EXTRAORDINARIO"/>
      <sheetName val="RECURSOS PROPIOS"/>
      <sheetName val="INMOVILIZADO"/>
      <sheetName val="TAX &amp; SS"/>
      <sheetName val="GASTOS GENERALES"/>
      <sheetName val="CUADRO FLUJO FINANCIERO"/>
      <sheetName val="PREVISION FINANCIERO"/>
      <sheetName val="CUENTAS A PAGAR"/>
      <sheetName val="CUENTAS A COBRAR"/>
      <sheetName val="OPERACIONES SOCIEDADES GRUPO"/>
      <sheetName val="INTERCOMPAÑIAS"/>
      <sheetName val="CARTERA"/>
      <sheetName val="CLIENTES"/>
      <sheetName val="PERSONAL CONTRATADO"/>
      <sheetName val="MAPA TESORERIA"/>
      <sheetName val="CUADRO FLUJO TESORERIA COMPLETO"/>
      <sheetName val="CUADRO FLUJO TESORERIA MENSUAL"/>
      <sheetName val="CHECKINGS"/>
      <sheetName val="traducciones"/>
      <sheetName val="Tesoreria"/>
      <sheetName val="Sociedades"/>
      <sheetName val="Areas"/>
      <sheetName val="Plan de cuentas"/>
      <sheetName val="tipos de cambioC"/>
      <sheetName val="Tipos de cambioM"/>
      <sheetName val="Payment Schedule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3">
          <cell r="B3" t="str">
            <v>EURO</v>
          </cell>
          <cell r="C3" t="str">
            <v>DÓLAR</v>
          </cell>
          <cell r="D3" t="str">
            <v>CÓRDOBAS</v>
          </cell>
          <cell r="E3" t="str">
            <v>PESO CHILENO</v>
          </cell>
          <cell r="F3" t="str">
            <v>DINAR</v>
          </cell>
          <cell r="G3" t="str">
            <v>METICAL</v>
          </cell>
          <cell r="H3" t="str">
            <v>DIRHAM</v>
          </cell>
          <cell r="I3" t="str">
            <v>PESO MEXICANO</v>
          </cell>
          <cell r="J3" t="str">
            <v>RUPEE</v>
          </cell>
        </row>
      </sheetData>
      <sheetData sheetId="28" refreshError="1"/>
      <sheetData sheetId="2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comments_site"/>
      <sheetName val="Summary_Light &amp; Heavy"/>
      <sheetName val="Traffic Data"/>
      <sheetName val="REAL Mandal Plaza"/>
      <sheetName val="REAL Bhatia Plaza"/>
      <sheetName val="Total (both Plaza)"/>
      <sheetName val="By Category-Traffic &amp; Revenue"/>
      <sheetName val="By % Share-Traffic"/>
      <sheetName val="Traffic-Mandal &amp; Bhatia"/>
    </sheetNames>
    <sheetDataSet>
      <sheetData sheetId="0"/>
      <sheetData sheetId="1"/>
      <sheetData sheetId="2"/>
      <sheetData sheetId="3"/>
      <sheetData sheetId="4"/>
      <sheetData sheetId="5"/>
      <sheetData sheetId="6"/>
      <sheetData sheetId="7"/>
      <sheetData sheetId="8"/>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 Equip."/>
      <sheetName val="GH Equip"/>
      <sheetName val="Master"/>
      <sheetName val="DPE"/>
      <sheetName val="F &amp; F PY"/>
      <sheetName val="Tax"/>
      <sheetName val="XREF"/>
      <sheetName val="rm9900"/>
      <sheetName val="FA Leadsheet &amp; Movement"/>
      <sheetName val="wwww"/>
      <sheetName val="Investments (2)"/>
      <sheetName val="1612.01AL - INT AM&amp;NIEP"/>
      <sheetName val="O_Equip_"/>
      <sheetName val="GH_Equip"/>
      <sheetName val="F_&amp;_F_PY"/>
      <sheetName val="ASSETMST"/>
      <sheetName val="Balancesheet"/>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 val="Part A General"/>
      <sheetName val="List"/>
      <sheetName val="O Equip."/>
      <sheetName val="DPE"/>
      <sheetName val="F &amp; F PY"/>
      <sheetName val="REL"/>
      <sheetName val="FORM7"/>
      <sheetName val="DLBUR-COST (2)"/>
      <sheetName val="Determination of Threshold"/>
      <sheetName val="Input"/>
      <sheetName val="Hypotheses"/>
      <sheetName val="Unit Rate"/>
      <sheetName val="Cover"/>
      <sheetName val="P&amp;LSC"/>
      <sheetName val="Additions9900"/>
      <sheetName val="entitl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Macros"/>
      <sheetName val="Indicators"/>
      <sheetName val="Assum"/>
      <sheetName val="PC"/>
      <sheetName val="Sheet3"/>
      <sheetName val="Capex Phasing &amp; financing"/>
      <sheetName val="LC Drawdown"/>
      <sheetName val="Capex Phasing &amp; Fin-RE"/>
      <sheetName val="Addl Capex &amp; Debt"/>
      <sheetName val="TrafficRev"/>
      <sheetName val="CDM"/>
      <sheetName val="RE-Revenue"/>
      <sheetName val="Sheet2"/>
      <sheetName val="Opex"/>
      <sheetName val="FA Schedule"/>
      <sheetName val="Deprn"/>
      <sheetName val="ITDeprn"/>
      <sheetName val="Tax"/>
      <sheetName val="P&amp;L"/>
      <sheetName val="Cash Flow"/>
      <sheetName val="BS"/>
      <sheetName val="Sheet1"/>
      <sheetName val="Keyratios"/>
      <sheetName val="Cntrl Sheet"/>
      <sheetName val="Facility"/>
      <sheetName val="deb"/>
      <sheetName val="SPR"/>
      <sheetName val="PAP"/>
      <sheetName val="MAIN-COMP"/>
      <sheetName val="YE-SW2"/>
      <sheetName val="関係会社貸付金データ"/>
      <sheetName val="末残計画(四半期ベース)"/>
      <sheetName val="B S"/>
      <sheetName val="DTPL"/>
      <sheetName val="Interest"/>
      <sheetName val="P L"/>
      <sheetName val="Yield-COB"/>
      <sheetName val="MISBS"/>
      <sheetName val="BOD PL NEW"/>
      <sheetName val="AFFI内訳"/>
      <sheetName val="Analysis Plan vs For"/>
      <sheetName val="海外WORK"/>
      <sheetName val="Pool"/>
    </sheetNames>
    <sheetDataSet>
      <sheetData sheetId="0" refreshError="1">
        <row r="7">
          <cell r="F7">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co of Additions"/>
      <sheetName val="Additions"/>
      <sheetName val="RECO SALE  SchD (2)"/>
      <sheetName val="Deletions"/>
      <sheetName val="Instructions"/>
      <sheetName val="Schedule"/>
      <sheetName val="O Equip."/>
      <sheetName val="DPE"/>
      <sheetName val="F &amp; F PY"/>
      <sheetName val="deb"/>
      <sheetName val="TrialBal"/>
      <sheetName val="Sept 06"/>
      <sheetName val="Company"/>
      <sheetName val="Form 3CD"/>
      <sheetName val="Annexure - I"/>
      <sheetName val="A"/>
      <sheetName val="B"/>
      <sheetName val="C"/>
      <sheetName val="D"/>
      <sheetName val="E"/>
      <sheetName val="E-1"/>
      <sheetName val="E-2"/>
      <sheetName val="F"/>
      <sheetName val="G"/>
      <sheetName val="H"/>
      <sheetName val="I"/>
      <sheetName val="J"/>
      <sheetName val="ORIGINAL"/>
      <sheetName val="TOC"/>
      <sheetName val="関連会社明細"/>
      <sheetName val="XREF"/>
      <sheetName val="売却可能公債"/>
      <sheetName val="再ﾘｰｽ収益"/>
      <sheetName val="利息連結"/>
      <sheetName val="受取手数料"/>
      <sheetName val="発生連結"/>
      <sheetName val="繰入連結"/>
      <sheetName val="諸原価連結"/>
      <sheetName val="販管連結"/>
      <sheetName val="平残連結"/>
      <sheetName val="xSeries255"/>
      <sheetName val="Future Weighted Income"/>
      <sheetName val="factor"/>
      <sheetName val="Balancesheet"/>
      <sheetName val="PRECAST lightconc-II"/>
      <sheetName val="GL"/>
      <sheetName val="ecc_res"/>
      <sheetName val="Worksheet in   FA IT March-2006"/>
      <sheetName val="Sheet1"/>
      <sheetName val="XL4Poppy"/>
      <sheetName val="blockwise"/>
      <sheetName val="Schedule 2005-2006"/>
      <sheetName val="ANNE1"/>
      <sheetName val="ANNE2"/>
      <sheetName val="x-rate"/>
      <sheetName val="業種小分類"/>
      <sheetName val="業種大分類"/>
      <sheetName val="その他"/>
      <sheetName val="全体"/>
      <sheetName val="OCT"/>
      <sheetName val="Input"/>
      <sheetName val="Names Links"/>
      <sheetName val="BANKINT"/>
      <sheetName val="Assumptions"/>
      <sheetName val="Section"/>
      <sheetName val="SCH 10"/>
      <sheetName val="COMPLEXALL"/>
      <sheetName val="Links"/>
      <sheetName val="Lists"/>
      <sheetName val="Workings"/>
      <sheetName val="COMPUTATION"/>
      <sheetName val="현금흐름표"/>
      <sheetName val="Gratuity and LE walk 2012"/>
      <sheetName val="XLR_NoRangeSheet"/>
    </sheetNames>
    <sheetDataSet>
      <sheetData sheetId="0" refreshError="1">
        <row r="31">
          <cell r="E31">
            <v>315000</v>
          </cell>
        </row>
      </sheetData>
      <sheetData sheetId="1" refreshError="1"/>
      <sheetData sheetId="2" refreshError="1">
        <row r="26">
          <cell r="V26">
            <v>0</v>
          </cell>
        </row>
        <row r="92">
          <cell r="V92">
            <v>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blockwise"/>
      <sheetName val="XREF"/>
      <sheetName val="Tickmarks"/>
      <sheetName val="Summary"/>
      <sheetName val="Additions"/>
      <sheetName val="ANNE2"/>
      <sheetName val="factor"/>
      <sheetName val="Future Weighted Income"/>
      <sheetName val="Aging"/>
      <sheetName val="PDD-Movimentação"/>
      <sheetName val="Instructions"/>
      <sheetName val="xSeries255"/>
      <sheetName val="PRECAST lightconc-II"/>
      <sheetName val="entitlements"/>
      <sheetName val="売却可能公債"/>
      <sheetName val="3部提出用累計"/>
      <sheetName val="ANNE1"/>
      <sheetName val="Keyratios"/>
      <sheetName val="O Equip."/>
      <sheetName val="DPE"/>
      <sheetName val="F &amp; F PY"/>
      <sheetName val="MISBS"/>
      <sheetName val="PART-7"/>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s &amp; Interest Summary"/>
      <sheetName val="New CARO"/>
      <sheetName val="Sheet Index"/>
      <sheetName val="Cover Sheet"/>
      <sheetName val="Main Sheet"/>
      <sheetName val="Balance Confirmation"/>
      <sheetName val="ILFS Balance Confirmation"/>
      <sheetName val="Delay sheet"/>
      <sheetName val="NCD IL&amp;FS"/>
      <sheetName val="DDB Summary wrking"/>
      <sheetName val="TL BOB"/>
      <sheetName val="TL CBI"/>
      <sheetName val="TL IDBI"/>
      <sheetName val="TL SBI"/>
      <sheetName val="TL JKB"/>
      <sheetName val="TL SBH"/>
      <sheetName val="TL LIC"/>
      <sheetName val="TL IL&amp;FS"/>
      <sheetName val="TL CDR IL&amp;FS"/>
      <sheetName val="LOC 100cr ILFS"/>
      <sheetName val="DDB Rev Details"/>
      <sheetName val="XREF"/>
      <sheetName val="Tickmarks"/>
      <sheetName val="blockwise"/>
      <sheetName val="Summary"/>
      <sheetName val="Additions"/>
      <sheetName val="BS"/>
      <sheetName val="P&amp;L"/>
      <sheetName val="Sch.E,F"/>
      <sheetName val="BL12C00054- CN"/>
      <sheetName val="BL12C00054 - LVR MCX"/>
      <sheetName val="MCX"/>
      <sheetName val="KO00C00084-CN"/>
      <sheetName val="KO00C00084-LVR NCDX"/>
      <sheetName val="Inventory Count Sheet "/>
      <sheetName val="Final FA register blockwise"/>
      <sheetName val="Ageing Down payment vendor"/>
      <sheetName val="Down payment vendor"/>
      <sheetName val="DPE"/>
      <sheetName val="F &amp; F PY"/>
      <sheetName val="O Equip."/>
      <sheetName val="SCH 9-11"/>
      <sheetName val="SCH 1-3"/>
      <sheetName val="Profit &amp; Loss"/>
      <sheetName val="SCH 6-8"/>
      <sheetName val="Balance Sheet Old"/>
      <sheetName val="Tax Reco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quirements"/>
      <sheetName val="Issues"/>
      <sheetName val="Share capital &amp; Application"/>
      <sheetName val="TopSheet"/>
      <sheetName val="Capital work in progress"/>
      <sheetName val="Depreciation Reco"/>
      <sheetName val="Debtors"/>
      <sheetName val="Confirmation combined"/>
      <sheetName val="Advances"/>
      <sheetName val="Adv pymt of taxes"/>
      <sheetName val="Prepaid exps"/>
      <sheetName val="Creditors"/>
      <sheetName val="FD Income and Int. Accrued"/>
      <sheetName val="Security Deposit"/>
      <sheetName val="Provision for expenses"/>
      <sheetName val="Statutory Dues"/>
      <sheetName val="Rent"/>
      <sheetName val="Directors fees"/>
      <sheetName val="Managerial Rem."/>
      <sheetName val="Foriegn Curr"/>
      <sheetName val="TL SBI"/>
      <sheetName val="DDB Summary wrking"/>
      <sheetName val="LOC 100cr ILFS"/>
      <sheetName val="rm9900"/>
      <sheetName val="Inventory Count Sheet "/>
      <sheetName v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physical verifiection"/>
      <sheetName val="Capital WIP"/>
      <sheetName val="Leasehold mprovements"/>
      <sheetName val="Fa Register blockwise"/>
      <sheetName val="Fixed Assets Top Sheet"/>
      <sheetName val="Depreciation on op wdv"/>
      <sheetName val="Sheet1"/>
      <sheetName val="FA Register"/>
      <sheetName val="XREF"/>
      <sheetName val="Tickmarks"/>
      <sheetName val="TopSheet"/>
      <sheetName val="Lead"/>
      <sheetName val="TL SBI"/>
      <sheetName val="DDB Summary wrking"/>
      <sheetName val="LOC 100cr ILFS"/>
      <sheetName val="3部提出用累計"/>
      <sheetName val="四半期毎MICﾃﾞｰﾀ転記"/>
      <sheetName val="WDV Workings"/>
      <sheetName val="SCH4 to 6"/>
      <sheetName val="PL"/>
      <sheetName val="Sch - 13"/>
      <sheetName val="Sch 10 to 12"/>
      <sheetName val="B S"/>
      <sheetName val="SCH 7 to 9"/>
      <sheetName val="SC1,2"/>
      <sheetName val="Summary"/>
      <sheetName val="Additions"/>
      <sheetName val="Cash flow workings"/>
      <sheetName val="SCH 3"/>
      <sheetName val="CWIP"/>
      <sheetName val="SCH 4"/>
      <sheetName val="SCH 9-10"/>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Done"/>
      <sheetName val="Analytical"/>
      <sheetName val="PF"/>
      <sheetName val="Superannuation Working"/>
      <sheetName val="Leave Encashment"/>
      <sheetName val="Gratuity"/>
      <sheetName val="Additions"/>
      <sheetName val="Increment"/>
      <sheetName val="Resignation"/>
      <sheetName val="Working for Analysis"/>
      <sheetName val="Emp Reco"/>
      <sheetName val="Salary Analysis"/>
      <sheetName val="Apr 05"/>
      <sheetName val="May 05"/>
      <sheetName val="June 05"/>
      <sheetName val="July 05"/>
      <sheetName val="Aug 05"/>
      <sheetName val="Sep 05"/>
      <sheetName val="Oct 05"/>
      <sheetName val="Nov 05"/>
      <sheetName val="Dec 05"/>
      <sheetName val="Jan06"/>
      <sheetName val="Feb06"/>
      <sheetName val="Mar06"/>
      <sheetName val="Arrear"/>
      <sheetName val="Total Salary"/>
      <sheetName val="Tickmarks"/>
      <sheetName val="Leasehold mprovements"/>
      <sheetName val="XREF"/>
      <sheetName val="Final Int"/>
      <sheetName val="TopSheet"/>
      <sheetName val="Balance Sheet"/>
      <sheetName val="P&amp;L"/>
      <sheetName val="Schedule"/>
      <sheetName val="Service Tax payable"/>
      <sheetName val="ANNE1"/>
      <sheetName val="ANNE2"/>
      <sheetName val="Cash Flow Statement in millions"/>
      <sheetName val="Cash Flow Statement"/>
      <sheetName val="Road - Expressway"/>
      <sheetName val="四半期毎MICﾃﾞｰﾀ転記"/>
      <sheetName val="Lead"/>
      <sheetName val="単体SGA"/>
    </sheetNames>
    <sheetDataSet>
      <sheetData sheetId="0" refreshError="1"/>
      <sheetData sheetId="1" refreshError="1"/>
      <sheetData sheetId="2" refreshError="1"/>
      <sheetData sheetId="3"/>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D"/>
      <sheetName val="145A"/>
      <sheetName val="ANN E"/>
      <sheetName val="ANNE1"/>
      <sheetName val="ANNE2"/>
      <sheetName val="Reco of Additions"/>
      <sheetName val="RECO SALE - I.T"/>
      <sheetName val="RECO SALE  SchD"/>
      <sheetName val="Ann F"/>
      <sheetName val="Ann F "/>
      <sheetName val="  Ann G final"/>
      <sheetName val="Ann  H"/>
      <sheetName val="Ann-G1"/>
      <sheetName val="Ann   I"/>
      <sheetName val="Ann  J"/>
      <sheetName val="Service tax collection"/>
      <sheetName val="Ann J1"/>
      <sheetName val="ANN K"/>
      <sheetName val="Ann I1 (2)"/>
      <sheetName val="ANN L"/>
      <sheetName val="ANN M"/>
      <sheetName val="Ann  N"/>
      <sheetName val="Ann-O"/>
      <sheetName val="Ann P"/>
      <sheetName val="XREF"/>
      <sheetName val="Clause 20"/>
      <sheetName val="Tickmarks"/>
      <sheetName val="leave-encash working"/>
      <sheetName val="Ann N"/>
      <sheetName val="sch h1"/>
      <sheetName val="sch h 2"/>
      <sheetName val="Ann "/>
      <sheetName val="note to Sch H2 Sr. 3"/>
      <sheetName val="Sch H"/>
      <sheetName val="Resignation"/>
      <sheetName val="final blockwise"/>
      <sheetName val="Summary"/>
      <sheetName val="Additions"/>
      <sheetName val="SH-P&amp;L"/>
      <sheetName val="P L "/>
      <sheetName val="SH - BS"/>
      <sheetName val="BS"/>
      <sheetName val="再ﾘｰｽ収益"/>
      <sheetName val="利息連結"/>
      <sheetName val="受取手数料"/>
      <sheetName val="発生連結"/>
      <sheetName val="繰入連結"/>
      <sheetName val="諸原価連結"/>
      <sheetName val="販管連結"/>
      <sheetName val="平残連結"/>
      <sheetName val="VAT"/>
      <sheetName val="7 Paisa Check"/>
      <sheetName val="SAP &amp; SCHEDULE RECO"/>
      <sheetName val="Banking Master"/>
      <sheetName val="IEX PURCHASE"/>
      <sheetName val="IEX SALE"/>
      <sheetName val="PXIL Purchase"/>
      <sheetName val="PXIL Sale"/>
      <sheetName val="Banking"/>
      <sheetName val="TAB 1"/>
      <sheetName val="2.Control Sheet"/>
      <sheetName val="Leasehold mprovements"/>
      <sheetName val="TopSheet"/>
      <sheetName val="Superannuation"/>
      <sheetName val="Cash Flow Statement in mln"/>
      <sheetName val="Provident Fund"/>
      <sheetName val="PL"/>
      <sheetName val="MF NAV&amp;MARKET VALUE 31.03.2006"/>
      <sheetName val="&lt;1&gt; Schedule"/>
      <sheetName val="SCH VIII"/>
      <sheetName val="Breakup Value Working"/>
      <sheetName val="GROSS MARGIN RECO "/>
      <sheetName val="1"/>
      <sheetName val="Sheet1"/>
      <sheetName val="売却可能公債"/>
      <sheetName val="Lead"/>
      <sheetName val="Gtee Commn"/>
      <sheetName val="ADVANCE EQUITY"/>
      <sheetName val="Break up Sheet"/>
      <sheetName val="Micro"/>
      <sheetName val="Macro"/>
      <sheetName val="Scaff-Rose"/>
      <sheetName val="FA_Additions_08"/>
      <sheetName val="BL12C00054- CN"/>
      <sheetName val="BL12C00054 - LVR MCX"/>
      <sheetName val="MCX"/>
      <sheetName val="KO00C00084-CN"/>
      <sheetName val="KO00C00084-LVR NCDX"/>
      <sheetName val="BAL SHEET"/>
      <sheetName val="Service Tax pay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XREF"/>
      <sheetName val="Tickmarks"/>
      <sheetName val="#REF"/>
      <sheetName val="Final FA register blockwise"/>
      <sheetName val="ANNE1"/>
      <sheetName val="ANNE2"/>
      <sheetName val="blockwise"/>
      <sheetName val="TAB 1"/>
      <sheetName val="2.Control Sheet"/>
      <sheetName val="Mapa"/>
      <sheetName val="7 Paisa Check"/>
      <sheetName val="Banking Master"/>
      <sheetName val="IEX PURCHASE"/>
      <sheetName val="IEX SALE"/>
      <sheetName val="PXIL Purchase"/>
      <sheetName val="PXIL Sale"/>
      <sheetName val="Banking"/>
      <sheetName val="Resignation"/>
      <sheetName val="4"/>
      <sheetName val="MF NAV&amp;MARKET VALUE 31.03.2006"/>
      <sheetName val="BS"/>
      <sheetName val="Summary"/>
      <sheetName val="Schedule 2005-20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 07"/>
      <sheetName val="Sept 06"/>
      <sheetName val="Tickmarks"/>
      <sheetName val="XREF"/>
      <sheetName val="COMPUTATION"/>
      <sheetName val="TL SBI"/>
      <sheetName val="DDB Summary wrking"/>
      <sheetName val="LOC 100cr ILFS"/>
      <sheetName val="ANNE1"/>
      <sheetName val="ANNE2"/>
      <sheetName val="Data"/>
      <sheetName val="12.Consolidated- TB-Mar'12"/>
      <sheetName val="SUMMARY"/>
      <sheetName val="Cash flow details"/>
      <sheetName val="Account_NO_Co_code"/>
      <sheetName val="MAIN-COMP"/>
      <sheetName val="Schedules"/>
      <sheetName val="Balance Sheet"/>
      <sheetName val="Profit &amp; Loss"/>
      <sheetName val="Settings"/>
      <sheetName val="Sheet1"/>
      <sheetName val="Department"/>
      <sheetName val="Designation"/>
      <sheetName val="Group"/>
      <sheetName val="WorkState"/>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_Sch"/>
      <sheetName val="31.03.05"/>
      <sheetName val="Furniture and Fixtures"/>
      <sheetName val="Office Equiptments"/>
      <sheetName val="Vehicles"/>
      <sheetName val="DPE_Computers"/>
      <sheetName val="Expressway"/>
      <sheetName val="XREF"/>
      <sheetName val="Tickmarks"/>
      <sheetName val="Sept 06"/>
      <sheetName val="1.Consol Rel Party"/>
      <sheetName val="Sheet1"/>
      <sheetName val="12.Consolidated- TB-Mar'12"/>
      <sheetName val="5.Crs. TB"/>
      <sheetName val="MASTER"/>
      <sheetName val="再ﾘｰｽ収益"/>
      <sheetName val="利息連結"/>
      <sheetName val="受取手数料"/>
      <sheetName val="発生連結"/>
      <sheetName val="繰入連結"/>
      <sheetName val="諸原価連結"/>
      <sheetName val="販管連結"/>
      <sheetName val="平残連結"/>
      <sheetName val="Oustanding Balances"/>
      <sheetName val="blockwise"/>
      <sheetName val="KO00C00084-CN"/>
      <sheetName val="KO00C00084-LVR NCDX"/>
      <sheetName val="m3&amp;4"/>
      <sheetName val="Param"/>
      <sheetName val="Schedule"/>
    </sheetNames>
    <sheetDataSet>
      <sheetData sheetId="0"/>
      <sheetData sheetId="1" refreshError="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ffic"/>
      <sheetName val="wpi"/>
      <sheetName val="Toll"/>
      <sheetName val="TP1"/>
    </sheetNames>
    <sheetDataSet>
      <sheetData sheetId="0"/>
      <sheetData sheetId="1">
        <row r="3">
          <cell r="C3">
            <v>0</v>
          </cell>
        </row>
      </sheetData>
      <sheetData sheetId="2">
        <row r="8">
          <cell r="E8">
            <v>10.78</v>
          </cell>
        </row>
      </sheetData>
      <sheetData sheetId="3">
        <row r="5">
          <cell r="B5" t="str">
            <v>Rounding off to nearest Rs</v>
          </cell>
        </row>
      </sheetData>
      <sheetData sheetId="4">
        <row r="108">
          <cell r="A108" t="str">
            <v>Revenue @ km 182 on Panipat-Jallandhar border section of NH-1</v>
          </cell>
          <cell r="N108" t="str">
            <v>Revenue @ km 182 on Panipat-Jallandhar border section of NH-1</v>
          </cell>
          <cell r="Z108" t="str">
            <v>Revenue @ km 182 on Panipat-Jallandhar border section of NH-1</v>
          </cell>
          <cell r="AU108" t="str">
            <v>Revenue @ km 182 on Panipat-Jallandhar border section of NH-1</v>
          </cell>
        </row>
        <row r="109">
          <cell r="A109" t="str">
            <v xml:space="preserve">Revenue due to Normal Toll Paying Traffic </v>
          </cell>
          <cell r="N109" t="str">
            <v xml:space="preserve">Revenue due to Monthly Pass Traffic </v>
          </cell>
          <cell r="Z109" t="str">
            <v xml:space="preserve">Revenue due to Daily Pass Traffic </v>
          </cell>
          <cell r="AL109" t="str">
            <v xml:space="preserve">Revenue due to Local  Traffic </v>
          </cell>
          <cell r="AU109" t="str">
            <v xml:space="preserve">Total Toll Revenue </v>
          </cell>
        </row>
        <row r="110">
          <cell r="A110" t="str">
            <v>in Rs. million per year</v>
          </cell>
          <cell r="U110" t="str">
            <v>in Rs. million per year</v>
          </cell>
          <cell r="AJ110" t="str">
            <v>in Rs. million per year</v>
          </cell>
          <cell r="AM110" t="str">
            <v>in Rs. million per year</v>
          </cell>
          <cell r="AU110" t="str">
            <v>in Rs. million per year</v>
          </cell>
        </row>
        <row r="111">
          <cell r="A111" t="str">
            <v>Financial Year(FY) ending March</v>
          </cell>
          <cell r="B111" t="str">
            <v>Car</v>
          </cell>
          <cell r="C111" t="str">
            <v>Taxi</v>
          </cell>
          <cell r="D111" t="str">
            <v>Mini Bus</v>
          </cell>
          <cell r="E111" t="str">
            <v>Bus</v>
          </cell>
          <cell r="F111" t="str">
            <v>Mini LCV</v>
          </cell>
          <cell r="G111" t="str">
            <v>LCV</v>
          </cell>
          <cell r="H111" t="str">
            <v>2-axle Truck</v>
          </cell>
          <cell r="I111" t="str">
            <v>3-axle Truck</v>
          </cell>
          <cell r="J111" t="str">
            <v>MAV</v>
          </cell>
          <cell r="K111" t="str">
            <v>O/size</v>
          </cell>
          <cell r="L111" t="str">
            <v>Total</v>
          </cell>
          <cell r="N111" t="str">
            <v>Financial Year(FY) ending March</v>
          </cell>
          <cell r="O111" t="str">
            <v>Car</v>
          </cell>
          <cell r="P111" t="str">
            <v>Taxi</v>
          </cell>
          <cell r="Q111" t="str">
            <v>Mini Bus</v>
          </cell>
          <cell r="R111" t="str">
            <v>Bus</v>
          </cell>
          <cell r="S111" t="str">
            <v>Mini LCV</v>
          </cell>
          <cell r="T111" t="str">
            <v>LCV</v>
          </cell>
          <cell r="U111" t="str">
            <v>2-axle Truck</v>
          </cell>
          <cell r="V111" t="str">
            <v>3-axle Truck</v>
          </cell>
          <cell r="W111" t="str">
            <v>MAV</v>
          </cell>
          <cell r="X111" t="str">
            <v>Total</v>
          </cell>
          <cell r="Z111" t="str">
            <v>Financial Year(FY) ending March</v>
          </cell>
          <cell r="AA111" t="str">
            <v>Car</v>
          </cell>
          <cell r="AB111" t="str">
            <v>Taxi</v>
          </cell>
          <cell r="AC111" t="str">
            <v>Mini Bus</v>
          </cell>
          <cell r="AD111" t="str">
            <v>Bus</v>
          </cell>
          <cell r="AE111" t="str">
            <v>Mini LCV</v>
          </cell>
          <cell r="AF111" t="str">
            <v>LCV</v>
          </cell>
          <cell r="AG111" t="str">
            <v>2-axle Truck</v>
          </cell>
          <cell r="AH111" t="str">
            <v>3-axle Truck</v>
          </cell>
          <cell r="AI111" t="str">
            <v>MAV</v>
          </cell>
          <cell r="AJ111" t="str">
            <v>Total</v>
          </cell>
          <cell r="AL111" t="str">
            <v>Financial Year(FY) ending March</v>
          </cell>
          <cell r="AM111" t="str">
            <v>Car (10km)</v>
          </cell>
          <cell r="AN111" t="str">
            <v>Car (20km)</v>
          </cell>
          <cell r="AO111" t="str">
            <v>Mini LCV</v>
          </cell>
          <cell r="AP111" t="str">
            <v>LCV</v>
          </cell>
          <cell r="AQ111" t="str">
            <v>2-axle Truck</v>
          </cell>
          <cell r="AR111" t="str">
            <v>School Bus</v>
          </cell>
          <cell r="AS111" t="str">
            <v>Total</v>
          </cell>
          <cell r="AU111" t="str">
            <v>Financial Year(FY) ending March</v>
          </cell>
          <cell r="AV111" t="str">
            <v>Car</v>
          </cell>
          <cell r="AW111" t="str">
            <v>Taxi</v>
          </cell>
          <cell r="AX111" t="str">
            <v>Mini Bus</v>
          </cell>
          <cell r="AY111" t="str">
            <v>Bus</v>
          </cell>
          <cell r="AZ111" t="str">
            <v>Mini LCV</v>
          </cell>
          <cell r="BA111" t="str">
            <v>LCV</v>
          </cell>
          <cell r="BB111" t="str">
            <v>2-axle Truck</v>
          </cell>
          <cell r="BC111" t="str">
            <v>3-axle Truck</v>
          </cell>
          <cell r="BD111" t="str">
            <v>MAV</v>
          </cell>
          <cell r="BE111" t="str">
            <v>O/size</v>
          </cell>
          <cell r="BF111" t="str">
            <v>Total</v>
          </cell>
        </row>
        <row r="112">
          <cell r="A112">
            <v>2011</v>
          </cell>
          <cell r="B112">
            <v>391.81436000000002</v>
          </cell>
          <cell r="C112">
            <v>0</v>
          </cell>
          <cell r="D112">
            <v>10.130575</v>
          </cell>
          <cell r="E112">
            <v>86.152410000000003</v>
          </cell>
          <cell r="F112">
            <v>23.219840000000001</v>
          </cell>
          <cell r="G112">
            <v>161.779023</v>
          </cell>
          <cell r="H112">
            <v>335.89867409999994</v>
          </cell>
          <cell r="I112">
            <v>461.88513279999995</v>
          </cell>
          <cell r="J112">
            <v>131.73171199999999</v>
          </cell>
          <cell r="K112">
            <v>3.1068799999999999</v>
          </cell>
          <cell r="L112">
            <v>1605.7186068999999</v>
          </cell>
          <cell r="N112">
            <v>2011</v>
          </cell>
          <cell r="O112">
            <v>33.124032</v>
          </cell>
          <cell r="P112">
            <v>0</v>
          </cell>
          <cell r="Q112">
            <v>0.51239999999999986</v>
          </cell>
          <cell r="R112">
            <v>12.138891428571428</v>
          </cell>
          <cell r="S112">
            <v>1.860768</v>
          </cell>
          <cell r="T112">
            <v>9.17028</v>
          </cell>
          <cell r="U112">
            <v>7.8320880000000006</v>
          </cell>
          <cell r="V112">
            <v>4.0838900869565222</v>
          </cell>
          <cell r="W112">
            <v>4.2081673846153853</v>
          </cell>
          <cell r="X112">
            <v>72.930516900143331</v>
          </cell>
          <cell r="Z112">
            <v>2011</v>
          </cell>
          <cell r="AA112">
            <v>16.792044000000001</v>
          </cell>
          <cell r="AB112">
            <v>0</v>
          </cell>
          <cell r="AC112">
            <v>2.337825</v>
          </cell>
          <cell r="AD112">
            <v>32.345752500000003</v>
          </cell>
          <cell r="AE112">
            <v>1.5238020000000001</v>
          </cell>
          <cell r="AF112">
            <v>4.18394025</v>
          </cell>
          <cell r="AG112">
            <v>5.3664891500000005</v>
          </cell>
          <cell r="AH112">
            <v>3.5712768000000001</v>
          </cell>
          <cell r="AI112">
            <v>1.0399871999999999</v>
          </cell>
          <cell r="AJ112">
            <v>67.16111690000001</v>
          </cell>
          <cell r="AL112">
            <v>2011</v>
          </cell>
          <cell r="AM112">
            <v>0.34504200000000002</v>
          </cell>
          <cell r="AN112">
            <v>4.07776909090909</v>
          </cell>
          <cell r="AO112">
            <v>1.1319672000000001</v>
          </cell>
          <cell r="AP112">
            <v>0.69732337499999997</v>
          </cell>
          <cell r="AQ112">
            <v>0.89654949999999989</v>
          </cell>
          <cell r="AR112">
            <v>0.40500000000000003</v>
          </cell>
          <cell r="AS112">
            <v>7.5536511659090904</v>
          </cell>
          <cell r="AU112">
            <v>2011</v>
          </cell>
          <cell r="AV112">
            <v>446.15324709090908</v>
          </cell>
          <cell r="AW112">
            <v>0</v>
          </cell>
          <cell r="AX112">
            <v>12.9808</v>
          </cell>
          <cell r="AY112">
            <v>131.04205392857145</v>
          </cell>
          <cell r="AZ112">
            <v>27.7363772</v>
          </cell>
          <cell r="BA112">
            <v>175.83056662499999</v>
          </cell>
          <cell r="BB112">
            <v>349.99380074999993</v>
          </cell>
          <cell r="BC112">
            <v>469.54029968695647</v>
          </cell>
          <cell r="BD112">
            <v>136.97986658461539</v>
          </cell>
          <cell r="BE112">
            <v>3.1068799999999999</v>
          </cell>
          <cell r="BF112">
            <v>1753.3638918660522</v>
          </cell>
        </row>
        <row r="113">
          <cell r="A113">
            <v>2012</v>
          </cell>
          <cell r="B113">
            <v>451.22721098840003</v>
          </cell>
          <cell r="C113">
            <v>0</v>
          </cell>
          <cell r="D113">
            <v>11.234494439999997</v>
          </cell>
          <cell r="E113">
            <v>95.560420680000007</v>
          </cell>
          <cell r="F113">
            <v>26.938681862400003</v>
          </cell>
          <cell r="G113">
            <v>187.14103495560002</v>
          </cell>
          <cell r="H113">
            <v>370.08132424889999</v>
          </cell>
          <cell r="I113">
            <v>526.93519097855994</v>
          </cell>
          <cell r="J113">
            <v>151.40371640320004</v>
          </cell>
          <cell r="K113">
            <v>3.5708423680000005</v>
          </cell>
          <cell r="L113">
            <v>1824.0929169250599</v>
          </cell>
          <cell r="N113">
            <v>2012</v>
          </cell>
          <cell r="O113">
            <v>38.156918124600004</v>
          </cell>
          <cell r="P113">
            <v>0</v>
          </cell>
          <cell r="Q113">
            <v>0.56837970000000004</v>
          </cell>
          <cell r="R113">
            <v>13.467904251428573</v>
          </cell>
          <cell r="S113">
            <v>2.1593573000999995</v>
          </cell>
          <cell r="T113">
            <v>10.6105871025</v>
          </cell>
          <cell r="U113">
            <v>8.6313118759999981</v>
          </cell>
          <cell r="V113">
            <v>4.6602290754782612</v>
          </cell>
          <cell r="W113">
            <v>4.8378144295384624</v>
          </cell>
          <cell r="X113">
            <v>83.092501859645296</v>
          </cell>
          <cell r="Z113">
            <v>2012</v>
          </cell>
          <cell r="AA113">
            <v>19.382239023039997</v>
          </cell>
          <cell r="AB113">
            <v>0</v>
          </cell>
          <cell r="AC113">
            <v>2.5959508919999998</v>
          </cell>
          <cell r="AD113">
            <v>35.875454850000004</v>
          </cell>
          <cell r="AE113">
            <v>1.7718669460799998</v>
          </cell>
          <cell r="AF113">
            <v>4.8461553171900009</v>
          </cell>
          <cell r="AG113">
            <v>5.9121939167499988</v>
          </cell>
          <cell r="AH113">
            <v>4.0742411673600003</v>
          </cell>
          <cell r="AI113">
            <v>1.1952924979200001</v>
          </cell>
          <cell r="AJ113">
            <v>75.653394610340001</v>
          </cell>
          <cell r="AL113">
            <v>2012</v>
          </cell>
          <cell r="AM113">
            <v>0.372990402</v>
          </cell>
          <cell r="AN113">
            <v>4.4080683872727278</v>
          </cell>
          <cell r="AO113">
            <v>1.2327122808000002</v>
          </cell>
          <cell r="AP113">
            <v>0.75938515537500006</v>
          </cell>
          <cell r="AQ113">
            <v>0.92972183149999987</v>
          </cell>
          <cell r="AR113">
            <v>0.42281999999999997</v>
          </cell>
          <cell r="AS113">
            <v>8.1256980569477282</v>
          </cell>
          <cell r="AU113">
            <v>2012</v>
          </cell>
          <cell r="AV113">
            <v>513.54742692531272</v>
          </cell>
          <cell r="AW113">
            <v>0</v>
          </cell>
          <cell r="AX113">
            <v>14.398825031999996</v>
          </cell>
          <cell r="AY113">
            <v>145.3265997814286</v>
          </cell>
          <cell r="AZ113">
            <v>32.102618389379998</v>
          </cell>
          <cell r="BA113">
            <v>203.35716253066505</v>
          </cell>
          <cell r="BB113">
            <v>385.55455187314993</v>
          </cell>
          <cell r="BC113">
            <v>535.6696612213982</v>
          </cell>
          <cell r="BD113">
            <v>157.43682333065851</v>
          </cell>
          <cell r="BE113">
            <v>3.5708423680000005</v>
          </cell>
          <cell r="BF113">
            <v>1990.9645114519933</v>
          </cell>
        </row>
        <row r="114">
          <cell r="A114">
            <v>2013</v>
          </cell>
          <cell r="B114">
            <v>532.63738709014467</v>
          </cell>
          <cell r="C114">
            <v>0</v>
          </cell>
          <cell r="D114">
            <v>12.774422405628</v>
          </cell>
          <cell r="E114">
            <v>108.88450830575999</v>
          </cell>
          <cell r="F114">
            <v>32.0342745170448</v>
          </cell>
          <cell r="G114">
            <v>221.96482002198206</v>
          </cell>
          <cell r="H114">
            <v>418.85477278401788</v>
          </cell>
          <cell r="I114">
            <v>617.48543110625292</v>
          </cell>
          <cell r="J114">
            <v>178.74299341388803</v>
          </cell>
          <cell r="K114">
            <v>4.2156366371200011</v>
          </cell>
          <cell r="L114">
            <v>2127.5942462818384</v>
          </cell>
          <cell r="N114">
            <v>2013</v>
          </cell>
          <cell r="O114">
            <v>45.037733163575396</v>
          </cell>
          <cell r="P114">
            <v>0</v>
          </cell>
          <cell r="Q114">
            <v>0.64624485312000013</v>
          </cell>
          <cell r="R114">
            <v>15.344825909348572</v>
          </cell>
          <cell r="S114">
            <v>2.5676151431930996</v>
          </cell>
          <cell r="T114">
            <v>12.584191969404001</v>
          </cell>
          <cell r="U114">
            <v>9.7682555432953304</v>
          </cell>
          <cell r="V114">
            <v>5.460731113561045</v>
          </cell>
          <cell r="W114">
            <v>5.7110467097206152</v>
          </cell>
          <cell r="X114">
            <v>97.120644405218059</v>
          </cell>
          <cell r="Z114">
            <v>2013</v>
          </cell>
          <cell r="AA114">
            <v>22.861588812665396</v>
          </cell>
          <cell r="AB114">
            <v>0</v>
          </cell>
          <cell r="AC114">
            <v>2.9540104883280001</v>
          </cell>
          <cell r="AD114">
            <v>40.849325506656008</v>
          </cell>
          <cell r="AE114">
            <v>2.1054055168376995</v>
          </cell>
          <cell r="AF114">
            <v>5.7522833466728844</v>
          </cell>
          <cell r="AG114">
            <v>6.6867394616048381</v>
          </cell>
          <cell r="AH114">
            <v>4.7743718899968002</v>
          </cell>
          <cell r="AI114">
            <v>1.4111288953728001</v>
          </cell>
          <cell r="AJ114">
            <v>87.39485391813443</v>
          </cell>
          <cell r="AL114">
            <v>2013</v>
          </cell>
          <cell r="AM114">
            <v>0.42201874704156001</v>
          </cell>
          <cell r="AN114">
            <v>4.9874942832184361</v>
          </cell>
          <cell r="AO114">
            <v>1.4319185853772796</v>
          </cell>
          <cell r="AP114">
            <v>0.85899193777435501</v>
          </cell>
          <cell r="AQ114">
            <v>1.0089201729804116</v>
          </cell>
          <cell r="AR114">
            <v>0.46202387039999993</v>
          </cell>
          <cell r="AS114">
            <v>9.1713675967920416</v>
          </cell>
          <cell r="AU114">
            <v>2013</v>
          </cell>
          <cell r="AV114">
            <v>605.94622209664544</v>
          </cell>
          <cell r="AW114">
            <v>0</v>
          </cell>
          <cell r="AX114">
            <v>16.374677747075999</v>
          </cell>
          <cell r="AY114">
            <v>165.54068359216458</v>
          </cell>
          <cell r="AZ114">
            <v>38.139213762452883</v>
          </cell>
          <cell r="BA114">
            <v>241.16028727583333</v>
          </cell>
          <cell r="BB114">
            <v>436.31868796189843</v>
          </cell>
          <cell r="BC114">
            <v>627.72053410981073</v>
          </cell>
          <cell r="BD114">
            <v>185.86516901898145</v>
          </cell>
          <cell r="BE114">
            <v>4.2156366371200011</v>
          </cell>
          <cell r="BF114">
            <v>2321.2811122019825</v>
          </cell>
        </row>
        <row r="115">
          <cell r="A115">
            <v>2014</v>
          </cell>
          <cell r="B115">
            <v>619.08875174697403</v>
          </cell>
          <cell r="C115">
            <v>0</v>
          </cell>
          <cell r="D115">
            <v>14.324569469404276</v>
          </cell>
          <cell r="E115">
            <v>122.05151074172393</v>
          </cell>
          <cell r="F115">
            <v>37.509246914525953</v>
          </cell>
          <cell r="G115">
            <v>259.62818268341971</v>
          </cell>
          <cell r="H115">
            <v>466.35731301533372</v>
          </cell>
          <cell r="I115">
            <v>712.78483268436651</v>
          </cell>
          <cell r="J115">
            <v>207.86613484024394</v>
          </cell>
          <cell r="K115">
            <v>4.902503180194433</v>
          </cell>
          <cell r="L115">
            <v>2444.5130452761864</v>
          </cell>
          <cell r="N115">
            <v>2014</v>
          </cell>
          <cell r="O115">
            <v>52.34703066189779</v>
          </cell>
          <cell r="P115">
            <v>0</v>
          </cell>
          <cell r="Q115">
            <v>0.72465589529856012</v>
          </cell>
          <cell r="R115">
            <v>17.199941463193785</v>
          </cell>
          <cell r="S115">
            <v>3.006406089539551</v>
          </cell>
          <cell r="T115">
            <v>14.719309873546212</v>
          </cell>
          <cell r="U115">
            <v>10.87577648269847</v>
          </cell>
          <cell r="V115">
            <v>6.3033695918694876</v>
          </cell>
          <cell r="W115">
            <v>6.6414158075046208</v>
          </cell>
          <cell r="X115">
            <v>111.81790586554847</v>
          </cell>
          <cell r="Z115">
            <v>2014</v>
          </cell>
          <cell r="AA115">
            <v>26.583709937023713</v>
          </cell>
          <cell r="AB115">
            <v>0</v>
          </cell>
          <cell r="AC115">
            <v>3.3120036754902733</v>
          </cell>
          <cell r="AD115">
            <v>45.794826955438566</v>
          </cell>
          <cell r="AE115">
            <v>2.4663069268537661</v>
          </cell>
          <cell r="AF115">
            <v>6.7273872631340437</v>
          </cell>
          <cell r="AG115">
            <v>7.4460198896987722</v>
          </cell>
          <cell r="AH115">
            <v>5.5112229331265459</v>
          </cell>
          <cell r="AI115">
            <v>1.6410484329492938</v>
          </cell>
          <cell r="AJ115">
            <v>99.482526013714974</v>
          </cell>
          <cell r="AL115">
            <v>2014</v>
          </cell>
          <cell r="AM115">
            <v>0.48937620949068106</v>
          </cell>
          <cell r="AN115">
            <v>5.7935530428143087</v>
          </cell>
          <cell r="AO115">
            <v>1.6568192981930985</v>
          </cell>
          <cell r="AP115">
            <v>0.99548027375943748</v>
          </cell>
          <cell r="AQ115">
            <v>1.1262337422781525</v>
          </cell>
          <cell r="AR115">
            <v>0.51814535080032009</v>
          </cell>
          <cell r="AS115">
            <v>10.579607917335998</v>
          </cell>
          <cell r="AU115">
            <v>2014</v>
          </cell>
          <cell r="AV115">
            <v>704.30242159820057</v>
          </cell>
          <cell r="AW115">
            <v>0</v>
          </cell>
          <cell r="AX115">
            <v>18.361229040193109</v>
          </cell>
          <cell r="AY115">
            <v>185.5644245111566</v>
          </cell>
          <cell r="AZ115">
            <v>44.638779229112373</v>
          </cell>
          <cell r="BA115">
            <v>282.07036009385939</v>
          </cell>
          <cell r="BB115">
            <v>485.80534313000913</v>
          </cell>
          <cell r="BC115">
            <v>724.59942520936249</v>
          </cell>
          <cell r="BD115">
            <v>216.14859908069786</v>
          </cell>
          <cell r="BE115">
            <v>4.902503180194433</v>
          </cell>
          <cell r="BF115">
            <v>2666.3930850727857</v>
          </cell>
        </row>
        <row r="116">
          <cell r="A116">
            <v>2015</v>
          </cell>
          <cell r="B116">
            <v>712.16609456236324</v>
          </cell>
          <cell r="C116">
            <v>0</v>
          </cell>
          <cell r="D116">
            <v>15.88654061064342</v>
          </cell>
          <cell r="E116">
            <v>135.64581143694826</v>
          </cell>
          <cell r="F116">
            <v>43.467925170065506</v>
          </cell>
          <cell r="G116">
            <v>300.34954187481804</v>
          </cell>
          <cell r="H116">
            <v>514.8257697777367</v>
          </cell>
          <cell r="I116">
            <v>814.47022925854026</v>
          </cell>
          <cell r="J116">
            <v>239.28941322928895</v>
          </cell>
          <cell r="K116">
            <v>5.6436182365398349</v>
          </cell>
          <cell r="L116">
            <v>2781.7449441569443</v>
          </cell>
          <cell r="N116">
            <v>2015</v>
          </cell>
          <cell r="O116">
            <v>60.215124984149625</v>
          </cell>
          <cell r="P116">
            <v>0</v>
          </cell>
          <cell r="Q116">
            <v>0.80364338788610323</v>
          </cell>
          <cell r="R116">
            <v>19.115377112750007</v>
          </cell>
          <cell r="S116">
            <v>3.4838814520132844</v>
          </cell>
          <cell r="T116">
            <v>17.027323039838727</v>
          </cell>
          <cell r="U116">
            <v>12.005892008475367</v>
          </cell>
          <cell r="V116">
            <v>7.2024081484510232</v>
          </cell>
          <cell r="W116">
            <v>7.645195704077147</v>
          </cell>
          <cell r="X116">
            <v>127.49884583764128</v>
          </cell>
          <cell r="Z116">
            <v>2015</v>
          </cell>
          <cell r="AA116">
            <v>30.616946221944204</v>
          </cell>
          <cell r="AB116">
            <v>0</v>
          </cell>
          <cell r="AC116">
            <v>3.6727372413469275</v>
          </cell>
          <cell r="AD116">
            <v>50.913033078591099</v>
          </cell>
          <cell r="AE116">
            <v>2.8615121237242698</v>
          </cell>
          <cell r="AF116">
            <v>7.7816708743609224</v>
          </cell>
          <cell r="AG116">
            <v>8.2227104541327662</v>
          </cell>
          <cell r="AH116">
            <v>6.2974502262258287</v>
          </cell>
          <cell r="AI116">
            <v>1.8891269465470184</v>
          </cell>
          <cell r="AJ116">
            <v>112.25518716687306</v>
          </cell>
          <cell r="AL116">
            <v>2015</v>
          </cell>
          <cell r="AM116">
            <v>0.56356791901788439</v>
          </cell>
          <cell r="AN116">
            <v>6.6572546140456588</v>
          </cell>
          <cell r="AO116">
            <v>1.9104101107753599</v>
          </cell>
          <cell r="AP116">
            <v>1.1494594584107543</v>
          </cell>
          <cell r="AQ116">
            <v>1.2508473039871166</v>
          </cell>
          <cell r="AR116">
            <v>0.5755445802854352</v>
          </cell>
          <cell r="AS116">
            <v>12.107083986522209</v>
          </cell>
          <cell r="AU116">
            <v>2015</v>
          </cell>
          <cell r="AV116">
            <v>810.21898830152054</v>
          </cell>
          <cell r="AW116">
            <v>0</v>
          </cell>
          <cell r="AX116">
            <v>20.362921239876449</v>
          </cell>
          <cell r="AY116">
            <v>206.24976620857478</v>
          </cell>
          <cell r="AZ116">
            <v>51.723728856578418</v>
          </cell>
          <cell r="BA116">
            <v>326.30799524742849</v>
          </cell>
          <cell r="BB116">
            <v>536.30521954433198</v>
          </cell>
          <cell r="BC116">
            <v>827.97008763321708</v>
          </cell>
          <cell r="BD116">
            <v>248.8237358799131</v>
          </cell>
          <cell r="BE116">
            <v>5.6436182365398349</v>
          </cell>
          <cell r="BF116">
            <v>3033.6060611479807</v>
          </cell>
        </row>
        <row r="117">
          <cell r="A117">
            <v>2016</v>
          </cell>
          <cell r="B117">
            <v>813.22960391455854</v>
          </cell>
          <cell r="C117">
            <v>0</v>
          </cell>
          <cell r="D117">
            <v>17.535120525763016</v>
          </cell>
          <cell r="E117">
            <v>149.59471015203718</v>
          </cell>
          <cell r="F117">
            <v>50.003796934091547</v>
          </cell>
          <cell r="G117">
            <v>345.80699421270907</v>
          </cell>
          <cell r="H117">
            <v>563.96010668171994</v>
          </cell>
          <cell r="I117">
            <v>923.97593535847602</v>
          </cell>
          <cell r="J117">
            <v>273.48399161554272</v>
          </cell>
          <cell r="K117">
            <v>6.4500941418760078</v>
          </cell>
          <cell r="L117">
            <v>3144.0403535367741</v>
          </cell>
          <cell r="N117">
            <v>2016</v>
          </cell>
          <cell r="O117">
            <v>68.759736029435658</v>
          </cell>
          <cell r="P117">
            <v>0</v>
          </cell>
          <cell r="Q117">
            <v>0.88704403487601435</v>
          </cell>
          <cell r="R117">
            <v>21.080634288502303</v>
          </cell>
          <cell r="S117">
            <v>4.0076903886364086</v>
          </cell>
          <cell r="T117">
            <v>19.604490524549757</v>
          </cell>
          <cell r="U117">
            <v>13.1514456376644</v>
          </cell>
          <cell r="V117">
            <v>8.17067823003954</v>
          </cell>
          <cell r="W117">
            <v>8.7375961108454892</v>
          </cell>
          <cell r="X117">
            <v>144.39931524454957</v>
          </cell>
          <cell r="Z117">
            <v>2016</v>
          </cell>
          <cell r="AA117">
            <v>34.955978395606429</v>
          </cell>
          <cell r="AB117">
            <v>0</v>
          </cell>
          <cell r="AC117">
            <v>4.0494600435627772</v>
          </cell>
          <cell r="AD117">
            <v>56.145887663497803</v>
          </cell>
          <cell r="AE117">
            <v>3.2912234368035245</v>
          </cell>
          <cell r="AF117">
            <v>8.9496798278639691</v>
          </cell>
          <cell r="AG117">
            <v>9.0070430295879156</v>
          </cell>
          <cell r="AH117">
            <v>7.1463492365751708</v>
          </cell>
          <cell r="AI117">
            <v>2.1597506564142264</v>
          </cell>
          <cell r="AJ117">
            <v>125.70537228991184</v>
          </cell>
          <cell r="AL117">
            <v>2016</v>
          </cell>
          <cell r="AM117">
            <v>0.64458715504137609</v>
          </cell>
          <cell r="AN117">
            <v>7.6094879586784527</v>
          </cell>
          <cell r="AO117">
            <v>2.1960164223362755</v>
          </cell>
          <cell r="AP117">
            <v>1.3229617386815566</v>
          </cell>
          <cell r="AQ117">
            <v>1.3581616856538006</v>
          </cell>
          <cell r="AR117">
            <v>0.63494078097089213</v>
          </cell>
          <cell r="AS117">
            <v>13.766155741362352</v>
          </cell>
          <cell r="AU117">
            <v>2016</v>
          </cell>
          <cell r="AV117">
            <v>925.19939345332034</v>
          </cell>
          <cell r="AW117">
            <v>0</v>
          </cell>
          <cell r="AX117">
            <v>22.471624604201807</v>
          </cell>
          <cell r="AY117">
            <v>227.45617288500816</v>
          </cell>
          <cell r="AZ117">
            <v>59.498727181867764</v>
          </cell>
          <cell r="BA117">
            <v>375.68412630380436</v>
          </cell>
          <cell r="BB117">
            <v>587.47675703462608</v>
          </cell>
          <cell r="BC117">
            <v>939.29296282509074</v>
          </cell>
          <cell r="BD117">
            <v>284.38133838280248</v>
          </cell>
          <cell r="BE117">
            <v>6.4500941418760078</v>
          </cell>
          <cell r="BF117">
            <v>3427.9111968125976</v>
          </cell>
        </row>
        <row r="118">
          <cell r="A118">
            <v>2017</v>
          </cell>
          <cell r="B118">
            <v>930.5321657793105</v>
          </cell>
          <cell r="C118">
            <v>0</v>
          </cell>
          <cell r="D118">
            <v>19.337293355335166</v>
          </cell>
          <cell r="E118">
            <v>164.6377590471769</v>
          </cell>
          <cell r="F118">
            <v>57.639921254207749</v>
          </cell>
          <cell r="G118">
            <v>397.78470882772172</v>
          </cell>
          <cell r="H118">
            <v>616.50961077958664</v>
          </cell>
          <cell r="I118">
            <v>1047.3222504973749</v>
          </cell>
          <cell r="J118">
            <v>312.30185177083371</v>
          </cell>
          <cell r="K118">
            <v>7.3656097115762673</v>
          </cell>
          <cell r="L118">
            <v>3553.4311710231236</v>
          </cell>
          <cell r="N118">
            <v>2017</v>
          </cell>
          <cell r="O118">
            <v>78.678913682766435</v>
          </cell>
          <cell r="P118">
            <v>0</v>
          </cell>
          <cell r="Q118">
            <v>0.97820265657183603</v>
          </cell>
          <cell r="R118">
            <v>23.20060503808546</v>
          </cell>
          <cell r="S118">
            <v>4.6197715827248853</v>
          </cell>
          <cell r="T118">
            <v>22.551041270327634</v>
          </cell>
          <cell r="U118">
            <v>14.376970729941755</v>
          </cell>
          <cell r="V118">
            <v>9.2614654020236831</v>
          </cell>
          <cell r="W118">
            <v>9.9778402433811877</v>
          </cell>
          <cell r="X118">
            <v>163.64481060582287</v>
          </cell>
          <cell r="Z118">
            <v>2017</v>
          </cell>
          <cell r="AA118">
            <v>39.926749875637597</v>
          </cell>
          <cell r="AB118">
            <v>0</v>
          </cell>
          <cell r="AC118">
            <v>4.4666384040735139</v>
          </cell>
          <cell r="AD118">
            <v>61.789137338860485</v>
          </cell>
          <cell r="AE118">
            <v>3.7870588118386133</v>
          </cell>
          <cell r="AF118">
            <v>10.297185998543146</v>
          </cell>
          <cell r="AG118">
            <v>9.845883092171654</v>
          </cell>
          <cell r="AH118">
            <v>8.1019304777508889</v>
          </cell>
          <cell r="AI118">
            <v>2.4667825652977422</v>
          </cell>
          <cell r="AJ118">
            <v>140.68136656417363</v>
          </cell>
          <cell r="AL118">
            <v>2017</v>
          </cell>
          <cell r="AM118">
            <v>0.73564570176134536</v>
          </cell>
          <cell r="AN118">
            <v>8.6813422741025601</v>
          </cell>
          <cell r="AO118">
            <v>2.5173282988675831</v>
          </cell>
          <cell r="AP118">
            <v>1.5182425564704904</v>
          </cell>
          <cell r="AQ118">
            <v>1.4789137709508358</v>
          </cell>
          <cell r="AR118">
            <v>0.69923618455488956</v>
          </cell>
          <cell r="AS118">
            <v>15.630708786707705</v>
          </cell>
          <cell r="AU118">
            <v>2017</v>
          </cell>
          <cell r="AV118">
            <v>1058.5548173135783</v>
          </cell>
          <cell r="AW118">
            <v>0</v>
          </cell>
          <cell r="AX118">
            <v>24.782134415980515</v>
          </cell>
          <cell r="AY118">
            <v>250.32673760867772</v>
          </cell>
          <cell r="AZ118">
            <v>68.564079947638831</v>
          </cell>
          <cell r="BA118">
            <v>432.15117865306303</v>
          </cell>
          <cell r="BB118">
            <v>642.21137837265087</v>
          </cell>
          <cell r="BC118">
            <v>1064.6856463771494</v>
          </cell>
          <cell r="BD118">
            <v>324.74647457951266</v>
          </cell>
          <cell r="BE118">
            <v>7.3656097115762673</v>
          </cell>
          <cell r="BF118">
            <v>3873.388056979828</v>
          </cell>
        </row>
        <row r="119">
          <cell r="A119">
            <v>2018</v>
          </cell>
          <cell r="B119">
            <v>1053.2716259473009</v>
          </cell>
          <cell r="C119">
            <v>0</v>
          </cell>
          <cell r="D119">
            <v>21.182637717044692</v>
          </cell>
          <cell r="E119">
            <v>180.8542151877067</v>
          </cell>
          <cell r="F119">
            <v>65.667999512674626</v>
          </cell>
          <cell r="G119">
            <v>452.92343463538526</v>
          </cell>
          <cell r="H119">
            <v>672.67613888325764</v>
          </cell>
          <cell r="I119">
            <v>1179.2517390185842</v>
          </cell>
          <cell r="J119">
            <v>354.27850166871463</v>
          </cell>
          <cell r="K119">
            <v>8.355625039356477</v>
          </cell>
          <cell r="L119">
            <v>3988.4619176100255</v>
          </cell>
          <cell r="N119">
            <v>2018</v>
          </cell>
          <cell r="O119">
            <v>89.05439948405072</v>
          </cell>
          <cell r="P119">
            <v>0</v>
          </cell>
          <cell r="Q119">
            <v>1.0715445943624373</v>
          </cell>
          <cell r="R119">
            <v>25.485925663852356</v>
          </cell>
          <cell r="S119">
            <v>5.2630675016612694</v>
          </cell>
          <cell r="T119">
            <v>25.676768540533661</v>
          </cell>
          <cell r="U119">
            <v>15.68684018377898</v>
          </cell>
          <cell r="V119">
            <v>10.428080108802938</v>
          </cell>
          <cell r="W119">
            <v>11.318926531631963</v>
          </cell>
          <cell r="X119">
            <v>183.98555260867431</v>
          </cell>
          <cell r="Z119">
            <v>2018</v>
          </cell>
          <cell r="AA119">
            <v>45.140212540598618</v>
          </cell>
          <cell r="AB119">
            <v>0</v>
          </cell>
          <cell r="AC119">
            <v>4.8914429495892362</v>
          </cell>
          <cell r="AD119">
            <v>67.872307499405935</v>
          </cell>
          <cell r="AE119">
            <v>4.309462468019273</v>
          </cell>
          <cell r="AF119">
            <v>11.721065936649818</v>
          </cell>
          <cell r="AG119">
            <v>10.74242028125499</v>
          </cell>
          <cell r="AH119">
            <v>9.1197497671074235</v>
          </cell>
          <cell r="AI119">
            <v>2.7974950384975519</v>
          </cell>
          <cell r="AJ119">
            <v>156.59415648112287</v>
          </cell>
          <cell r="AL119">
            <v>2018</v>
          </cell>
          <cell r="AM119">
            <v>0.83344773310844289</v>
          </cell>
          <cell r="AN119">
            <v>9.8401306605237124</v>
          </cell>
          <cell r="AO119">
            <v>2.9933550801834437</v>
          </cell>
          <cell r="AP119">
            <v>1.773721121054777</v>
          </cell>
          <cell r="AQ119">
            <v>1.6198555729084321</v>
          </cell>
          <cell r="AR119">
            <v>0.76719944208049073</v>
          </cell>
          <cell r="AS119">
            <v>17.827709609859298</v>
          </cell>
          <cell r="AU119">
            <v>2018</v>
          </cell>
          <cell r="AV119">
            <v>1198.1398163655824</v>
          </cell>
          <cell r="AW119">
            <v>0</v>
          </cell>
          <cell r="AX119">
            <v>27.145625260996365</v>
          </cell>
          <cell r="AY119">
            <v>274.9796477930455</v>
          </cell>
          <cell r="AZ119">
            <v>78.23388456253862</v>
          </cell>
          <cell r="BA119">
            <v>492.09499023362355</v>
          </cell>
          <cell r="BB119">
            <v>700.72525492120008</v>
          </cell>
          <cell r="BC119">
            <v>1198.7995688944945</v>
          </cell>
          <cell r="BD119">
            <v>368.39492323884417</v>
          </cell>
          <cell r="BE119">
            <v>8.355625039356477</v>
          </cell>
          <cell r="BF119">
            <v>4346.8693363096818</v>
          </cell>
        </row>
        <row r="120">
          <cell r="A120">
            <v>2019</v>
          </cell>
          <cell r="B120">
            <v>1190.538108837907</v>
          </cell>
          <cell r="C120">
            <v>0</v>
          </cell>
          <cell r="D120">
            <v>23.262389543533075</v>
          </cell>
          <cell r="E120">
            <v>198.46711202111362</v>
          </cell>
          <cell r="F120">
            <v>74.709893206370765</v>
          </cell>
          <cell r="G120">
            <v>517.00105824799391</v>
          </cell>
          <cell r="H120">
            <v>733.21766510549048</v>
          </cell>
          <cell r="I120">
            <v>1327.0060442380873</v>
          </cell>
          <cell r="J120">
            <v>401.65688861127796</v>
          </cell>
          <cell r="K120">
            <v>9.473039825737688</v>
          </cell>
          <cell r="L120">
            <v>4475.3321996375116</v>
          </cell>
          <cell r="N120">
            <v>2019</v>
          </cell>
          <cell r="O120">
            <v>100.66162928134445</v>
          </cell>
          <cell r="P120">
            <v>0</v>
          </cell>
          <cell r="Q120">
            <v>1.1767687128276181</v>
          </cell>
          <cell r="R120">
            <v>27.967727528497843</v>
          </cell>
          <cell r="S120">
            <v>5.9878226502881091</v>
          </cell>
          <cell r="T120">
            <v>29.309849219177089</v>
          </cell>
          <cell r="U120">
            <v>17.098547615214372</v>
          </cell>
          <cell r="V120">
            <v>11.734665180739098</v>
          </cell>
          <cell r="W120">
            <v>12.83262873388048</v>
          </cell>
          <cell r="X120">
            <v>206.76963892196906</v>
          </cell>
          <cell r="Z120">
            <v>2019</v>
          </cell>
          <cell r="AA120">
            <v>51.097861195378286</v>
          </cell>
          <cell r="AB120">
            <v>0</v>
          </cell>
          <cell r="AC120">
            <v>5.3727714171695791</v>
          </cell>
          <cell r="AD120">
            <v>74.479222884094142</v>
          </cell>
          <cell r="AE120">
            <v>4.9100242599185275</v>
          </cell>
          <cell r="AF120">
            <v>13.381994134425371</v>
          </cell>
          <cell r="AG120">
            <v>11.708779942649466</v>
          </cell>
          <cell r="AH120">
            <v>10.263052644668221</v>
          </cell>
          <cell r="AI120">
            <v>3.1718088339463595</v>
          </cell>
          <cell r="AJ120">
            <v>174.38551531224996</v>
          </cell>
          <cell r="AL120">
            <v>2019</v>
          </cell>
          <cell r="AM120">
            <v>0.94416586034657446</v>
          </cell>
          <cell r="AN120">
            <v>11.14372958387378</v>
          </cell>
          <cell r="AO120">
            <v>3.3828994253909523</v>
          </cell>
          <cell r="AP120">
            <v>2.0459799647322479</v>
          </cell>
          <cell r="AQ120">
            <v>1.7684889966986643</v>
          </cell>
          <cell r="AR120">
            <v>0.84174972208826015</v>
          </cell>
          <cell r="AS120">
            <v>20.127013553130478</v>
          </cell>
          <cell r="AU120">
            <v>2019</v>
          </cell>
          <cell r="AV120">
            <v>1354.3854947588502</v>
          </cell>
          <cell r="AW120">
            <v>0</v>
          </cell>
          <cell r="AX120">
            <v>29.811929673530273</v>
          </cell>
          <cell r="AY120">
            <v>301.75581215579388</v>
          </cell>
          <cell r="AZ120">
            <v>88.990639541968349</v>
          </cell>
          <cell r="BA120">
            <v>561.73888156632859</v>
          </cell>
          <cell r="BB120">
            <v>763.79348166005298</v>
          </cell>
          <cell r="BC120">
            <v>1349.0037620634946</v>
          </cell>
          <cell r="BD120">
            <v>417.66132617910483</v>
          </cell>
          <cell r="BE120">
            <v>9.473039825737688</v>
          </cell>
          <cell r="BF120">
            <v>4876.6143674248615</v>
          </cell>
        </row>
        <row r="121">
          <cell r="A121">
            <v>2020</v>
          </cell>
          <cell r="B121">
            <v>1352.0341439206218</v>
          </cell>
          <cell r="C121">
            <v>0</v>
          </cell>
          <cell r="D121">
            <v>25.501771434119174</v>
          </cell>
          <cell r="E121">
            <v>217.72211723571604</v>
          </cell>
          <cell r="F121">
            <v>85.397250060540614</v>
          </cell>
          <cell r="G121">
            <v>589.11463486668833</v>
          </cell>
          <cell r="H121">
            <v>798.93951340846729</v>
          </cell>
          <cell r="I121">
            <v>1494.2263509682059</v>
          </cell>
          <cell r="J121">
            <v>455.66193970147646</v>
          </cell>
          <cell r="K121">
            <v>10.746743860883884</v>
          </cell>
          <cell r="L121">
            <v>5029.3444654567193</v>
          </cell>
          <cell r="N121">
            <v>2020</v>
          </cell>
          <cell r="O121">
            <v>114.31757008550333</v>
          </cell>
          <cell r="P121">
            <v>0</v>
          </cell>
          <cell r="Q121">
            <v>1.2900289639685876</v>
          </cell>
          <cell r="R121">
            <v>30.681226728067426</v>
          </cell>
          <cell r="S121">
            <v>6.8444628476942482</v>
          </cell>
          <cell r="T121">
            <v>33.397525265053346</v>
          </cell>
          <cell r="U121">
            <v>18.63123932074447</v>
          </cell>
          <cell r="V121">
            <v>13.213424124808006</v>
          </cell>
          <cell r="W121">
            <v>14.558088230249714</v>
          </cell>
          <cell r="X121">
            <v>232.93356556608913</v>
          </cell>
          <cell r="Z121">
            <v>2020</v>
          </cell>
          <cell r="AA121">
            <v>58.082632284426467</v>
          </cell>
          <cell r="AB121">
            <v>0</v>
          </cell>
          <cell r="AC121">
            <v>5.893131280614214</v>
          </cell>
          <cell r="AD121">
            <v>81.70201207461713</v>
          </cell>
          <cell r="AE121">
            <v>5.6175716254988632</v>
          </cell>
          <cell r="AF121">
            <v>15.256711774060751</v>
          </cell>
          <cell r="AG121">
            <v>12.757813276839279</v>
          </cell>
          <cell r="AH121">
            <v>11.558250381959983</v>
          </cell>
          <cell r="AI121">
            <v>3.5988735763043147</v>
          </cell>
          <cell r="AJ121">
            <v>194.46699627432102</v>
          </cell>
          <cell r="AL121">
            <v>2020</v>
          </cell>
          <cell r="AM121">
            <v>1.0686009932415783</v>
          </cell>
          <cell r="AN121">
            <v>12.6177249774197</v>
          </cell>
          <cell r="AO121">
            <v>3.8159105518409935</v>
          </cell>
          <cell r="AP121">
            <v>2.309650481742652</v>
          </cell>
          <cell r="AQ121">
            <v>1.925168203740155</v>
          </cell>
          <cell r="AR121">
            <v>0.92374008695501675</v>
          </cell>
          <cell r="AS121">
            <v>22.660795294940097</v>
          </cell>
          <cell r="AU121">
            <v>2020</v>
          </cell>
          <cell r="AV121">
            <v>1538.1206722612128</v>
          </cell>
          <cell r="AW121">
            <v>0</v>
          </cell>
          <cell r="AX121">
            <v>32.684931678701979</v>
          </cell>
          <cell r="AY121">
            <v>331.02909612535564</v>
          </cell>
          <cell r="AZ121">
            <v>101.67519508557473</v>
          </cell>
          <cell r="BA121">
            <v>640.07852238754504</v>
          </cell>
          <cell r="BB121">
            <v>832.25373420979122</v>
          </cell>
          <cell r="BC121">
            <v>1518.9980254749739</v>
          </cell>
          <cell r="BD121">
            <v>473.81890150803048</v>
          </cell>
          <cell r="BE121">
            <v>10.746743860883884</v>
          </cell>
          <cell r="BF121">
            <v>5479.4058225920699</v>
          </cell>
        </row>
        <row r="122">
          <cell r="A122">
            <v>2021</v>
          </cell>
          <cell r="B122">
            <v>1535.2709380182494</v>
          </cell>
          <cell r="C122">
            <v>0</v>
          </cell>
          <cell r="D122">
            <v>27.964464268275897</v>
          </cell>
          <cell r="E122">
            <v>238.86377430202575</v>
          </cell>
          <cell r="F122">
            <v>97.602887964854801</v>
          </cell>
          <cell r="G122">
            <v>671.47263936693764</v>
          </cell>
          <cell r="H122">
            <v>870.61996938091283</v>
          </cell>
          <cell r="I122">
            <v>1681.6674886175322</v>
          </cell>
          <cell r="J122">
            <v>516.66677738012891</v>
          </cell>
          <cell r="K122">
            <v>12.185537202361536</v>
          </cell>
          <cell r="L122">
            <v>5652.3144765012794</v>
          </cell>
          <cell r="N122">
            <v>2021</v>
          </cell>
          <cell r="O122">
            <v>129.80964708931015</v>
          </cell>
          <cell r="P122">
            <v>0</v>
          </cell>
          <cell r="Q122">
            <v>1.4146251498549198</v>
          </cell>
          <cell r="R122">
            <v>33.660421370220007</v>
          </cell>
          <cell r="S122">
            <v>7.8226656369746186</v>
          </cell>
          <cell r="T122">
            <v>38.066991519587603</v>
          </cell>
          <cell r="U122">
            <v>20.30278216319082</v>
          </cell>
          <cell r="V122">
            <v>14.870904433939483</v>
          </cell>
          <cell r="W122">
            <v>16.507085449563665</v>
          </cell>
          <cell r="X122">
            <v>262.45512281264126</v>
          </cell>
          <cell r="Z122">
            <v>2021</v>
          </cell>
          <cell r="AA122">
            <v>65.945872821224086</v>
          </cell>
          <cell r="AB122">
            <v>0</v>
          </cell>
          <cell r="AC122">
            <v>6.4617692957138493</v>
          </cell>
          <cell r="AD122">
            <v>89.598423379308699</v>
          </cell>
          <cell r="AE122">
            <v>6.4196501572818292</v>
          </cell>
          <cell r="AF122">
            <v>17.388360231450555</v>
          </cell>
          <cell r="AG122">
            <v>13.896673033505611</v>
          </cell>
          <cell r="AH122">
            <v>13.004799350482568</v>
          </cell>
          <cell r="AI122">
            <v>4.0796433063435318</v>
          </cell>
          <cell r="AJ122">
            <v>216.79519157531072</v>
          </cell>
          <cell r="AL122">
            <v>2021</v>
          </cell>
          <cell r="AM122">
            <v>1.209131118329384</v>
          </cell>
          <cell r="AN122">
            <v>14.30656548120308</v>
          </cell>
          <cell r="AO122">
            <v>4.2968742776459532</v>
          </cell>
          <cell r="AP122">
            <v>2.6026119479601357</v>
          </cell>
          <cell r="AQ122">
            <v>2.0902623539289791</v>
          </cell>
          <cell r="AR122">
            <v>1.0136523617448823</v>
          </cell>
          <cell r="AS122">
            <v>25.51909754081241</v>
          </cell>
          <cell r="AU122">
            <v>2021</v>
          </cell>
          <cell r="AV122">
            <v>1746.5421545283161</v>
          </cell>
          <cell r="AW122">
            <v>0</v>
          </cell>
          <cell r="AX122">
            <v>35.840858713844668</v>
          </cell>
          <cell r="AY122">
            <v>363.13627141329937</v>
          </cell>
          <cell r="AZ122">
            <v>116.14207803675721</v>
          </cell>
          <cell r="BA122">
            <v>729.53060306593591</v>
          </cell>
          <cell r="BB122">
            <v>906.90968693153832</v>
          </cell>
          <cell r="BC122">
            <v>1709.5431924019542</v>
          </cell>
          <cell r="BD122">
            <v>537.25350613603609</v>
          </cell>
          <cell r="BE122">
            <v>12.185537202361536</v>
          </cell>
          <cell r="BF122">
            <v>6157.0838884300429</v>
          </cell>
        </row>
        <row r="123">
          <cell r="A123">
            <v>2022</v>
          </cell>
          <cell r="B123">
            <v>1738.2230386702161</v>
          </cell>
          <cell r="C123">
            <v>0</v>
          </cell>
          <cell r="D123">
            <v>30.678935893433078</v>
          </cell>
          <cell r="E123">
            <v>262.11738999812644</v>
          </cell>
          <cell r="F123">
            <v>111.22554785202068</v>
          </cell>
          <cell r="G123">
            <v>765.6926247795916</v>
          </cell>
          <cell r="H123">
            <v>948.94523871399429</v>
          </cell>
          <cell r="I123">
            <v>1892.2484480008975</v>
          </cell>
          <cell r="J123">
            <v>585.72344885426344</v>
          </cell>
          <cell r="K123">
            <v>13.814232284298669</v>
          </cell>
          <cell r="L123">
            <v>6348.6689050468422</v>
          </cell>
          <cell r="N123">
            <v>2022</v>
          </cell>
          <cell r="O123">
            <v>146.96854847589211</v>
          </cell>
          <cell r="P123">
            <v>0</v>
          </cell>
          <cell r="Q123">
            <v>1.5519297202458018</v>
          </cell>
          <cell r="R123">
            <v>36.937383390644683</v>
          </cell>
          <cell r="S123">
            <v>8.9144307573746833</v>
          </cell>
          <cell r="T123">
            <v>43.4081807967138</v>
          </cell>
          <cell r="U123">
            <v>22.129373355128692</v>
          </cell>
          <cell r="V123">
            <v>16.733093457154489</v>
          </cell>
          <cell r="W123">
            <v>18.713425744867347</v>
          </cell>
          <cell r="X123">
            <v>295.35636569802159</v>
          </cell>
          <cell r="Z123">
            <v>2022</v>
          </cell>
          <cell r="AA123">
            <v>74.65481246307823</v>
          </cell>
          <cell r="AB123">
            <v>0</v>
          </cell>
          <cell r="AC123">
            <v>7.0885230801022816</v>
          </cell>
          <cell r="AD123">
            <v>98.32933842170587</v>
          </cell>
          <cell r="AE123">
            <v>7.3148085237787344</v>
          </cell>
          <cell r="AF123">
            <v>19.826921762541119</v>
          </cell>
          <cell r="AG123">
            <v>15.14818397870491</v>
          </cell>
          <cell r="AH123">
            <v>14.630786969079102</v>
          </cell>
          <cell r="AI123">
            <v>4.6241324909547119</v>
          </cell>
          <cell r="AJ123">
            <v>241.61750768994497</v>
          </cell>
          <cell r="AL123">
            <v>2022</v>
          </cell>
          <cell r="AM123">
            <v>1.3698531731008978</v>
          </cell>
          <cell r="AN123">
            <v>16.22016781515886</v>
          </cell>
          <cell r="AO123">
            <v>5.0165147816660962</v>
          </cell>
          <cell r="AP123">
            <v>2.9943581310575231</v>
          </cell>
          <cell r="AQ123">
            <v>2.294624733183138</v>
          </cell>
          <cell r="AR123">
            <v>1.1122038282002646</v>
          </cell>
          <cell r="AS123">
            <v>29.007722462366779</v>
          </cell>
          <cell r="AU123">
            <v>2022</v>
          </cell>
          <cell r="AV123">
            <v>1977.4364205974462</v>
          </cell>
          <cell r="AW123">
            <v>0</v>
          </cell>
          <cell r="AX123">
            <v>39.319388693781164</v>
          </cell>
          <cell r="AY123">
            <v>398.49631563867729</v>
          </cell>
          <cell r="AZ123">
            <v>132.47130191484021</v>
          </cell>
          <cell r="BA123">
            <v>831.92208546990412</v>
          </cell>
          <cell r="BB123">
            <v>988.51742078101097</v>
          </cell>
          <cell r="BC123">
            <v>1923.6123284271309</v>
          </cell>
          <cell r="BD123">
            <v>609.06100709008547</v>
          </cell>
          <cell r="BE123">
            <v>13.814232284298669</v>
          </cell>
          <cell r="BF123">
            <v>6914.6505008971753</v>
          </cell>
        </row>
        <row r="124">
          <cell r="A124">
            <v>2023</v>
          </cell>
          <cell r="B124">
            <v>1938.5925069547843</v>
          </cell>
          <cell r="C124">
            <v>0</v>
          </cell>
          <cell r="D124">
            <v>33.541501132855103</v>
          </cell>
          <cell r="E124">
            <v>286.18454368056632</v>
          </cell>
          <cell r="F124">
            <v>124.86830662806273</v>
          </cell>
          <cell r="G124">
            <v>860.59327005808757</v>
          </cell>
          <cell r="H124">
            <v>1030.0694708653198</v>
          </cell>
          <cell r="I124">
            <v>2100.5521107131713</v>
          </cell>
          <cell r="J124">
            <v>654.52785472008168</v>
          </cell>
          <cell r="K124">
            <v>15.436977705662308</v>
          </cell>
          <cell r="L124">
            <v>7044.3665424585915</v>
          </cell>
          <cell r="N124">
            <v>2023</v>
          </cell>
          <cell r="O124">
            <v>163.9113943049274</v>
          </cell>
          <cell r="P124">
            <v>0</v>
          </cell>
          <cell r="Q124">
            <v>1.6967540720341889</v>
          </cell>
          <cell r="R124">
            <v>40.328802926111379</v>
          </cell>
          <cell r="S124">
            <v>10.007946989423864</v>
          </cell>
          <cell r="T124">
            <v>48.788752477586478</v>
          </cell>
          <cell r="U124">
            <v>24.0211250957971</v>
          </cell>
          <cell r="V124">
            <v>18.575139717157676</v>
          </cell>
          <cell r="W124">
            <v>20.911701496110318</v>
          </cell>
          <cell r="X124">
            <v>328.24161707914845</v>
          </cell>
          <cell r="Z124">
            <v>2023</v>
          </cell>
          <cell r="AA124">
            <v>83.153223320901546</v>
          </cell>
          <cell r="AB124">
            <v>0</v>
          </cell>
          <cell r="AC124">
            <v>7.7494219609409081</v>
          </cell>
          <cell r="AD124">
            <v>107.38213758213033</v>
          </cell>
          <cell r="AE124">
            <v>8.2014545560326013</v>
          </cell>
          <cell r="AF124">
            <v>22.28281847842829</v>
          </cell>
          <cell r="AG124">
            <v>16.446917874243049</v>
          </cell>
          <cell r="AH124">
            <v>16.244828422257331</v>
          </cell>
          <cell r="AI124">
            <v>5.1684215803067568</v>
          </cell>
          <cell r="AJ124">
            <v>266.6292237752408</v>
          </cell>
          <cell r="AL124">
            <v>2023</v>
          </cell>
          <cell r="AM124">
            <v>1.5287863006793079</v>
          </cell>
          <cell r="AN124">
            <v>18.081124715265215</v>
          </cell>
          <cell r="AO124">
            <v>5.5352595694591251</v>
          </cell>
          <cell r="AP124">
            <v>3.3588262977169219</v>
          </cell>
          <cell r="AQ124">
            <v>2.4917533484376402</v>
          </cell>
          <cell r="AR124">
            <v>1.2144682028525802</v>
          </cell>
          <cell r="AS124">
            <v>32.210218434410791</v>
          </cell>
          <cell r="AU124">
            <v>2023</v>
          </cell>
          <cell r="AV124">
            <v>2205.2670355965574</v>
          </cell>
          <cell r="AW124">
            <v>0</v>
          </cell>
          <cell r="AX124">
            <v>42.987677165830199</v>
          </cell>
          <cell r="AY124">
            <v>435.10995239166061</v>
          </cell>
          <cell r="AZ124">
            <v>148.6129677429783</v>
          </cell>
          <cell r="BA124">
            <v>935.02366731181939</v>
          </cell>
          <cell r="BB124">
            <v>1073.0292671837976</v>
          </cell>
          <cell r="BC124">
            <v>2135.3720788525861</v>
          </cell>
          <cell r="BD124">
            <v>680.60797779649886</v>
          </cell>
          <cell r="BE124">
            <v>15.436977705662308</v>
          </cell>
          <cell r="BF124">
            <v>7671.4476017473908</v>
          </cell>
        </row>
        <row r="125">
          <cell r="A125">
            <v>2024</v>
          </cell>
          <cell r="B125">
            <v>2161.3867619310367</v>
          </cell>
          <cell r="C125">
            <v>0</v>
          </cell>
          <cell r="D125">
            <v>36.669237143622333</v>
          </cell>
          <cell r="E125">
            <v>312.43905647401596</v>
          </cell>
          <cell r="F125">
            <v>140.14087353208578</v>
          </cell>
          <cell r="G125">
            <v>967.20515703968738</v>
          </cell>
          <cell r="H125">
            <v>1118.0486042398218</v>
          </cell>
          <cell r="I125">
            <v>2331.2614390056924</v>
          </cell>
          <cell r="J125">
            <v>731.24999133604126</v>
          </cell>
          <cell r="K125">
            <v>17.246462059812295</v>
          </cell>
          <cell r="L125">
            <v>7815.647582761816</v>
          </cell>
          <cell r="N125">
            <v>2024</v>
          </cell>
          <cell r="O125">
            <v>182.74773248059913</v>
          </cell>
          <cell r="P125">
            <v>0</v>
          </cell>
          <cell r="Q125">
            <v>1.8549619678363451</v>
          </cell>
          <cell r="R125">
            <v>44.028624767116369</v>
          </cell>
          <cell r="S125">
            <v>11.231932615746826</v>
          </cell>
          <cell r="T125">
            <v>54.832380545337585</v>
          </cell>
          <cell r="U125">
            <v>26.072829178957381</v>
          </cell>
          <cell r="V125">
            <v>20.615260322184589</v>
          </cell>
          <cell r="W125">
            <v>23.362877156447045</v>
          </cell>
          <cell r="X125">
            <v>364.74659903422526</v>
          </cell>
          <cell r="Z125">
            <v>2024</v>
          </cell>
          <cell r="AA125">
            <v>92.73438995012522</v>
          </cell>
          <cell r="AB125">
            <v>0</v>
          </cell>
          <cell r="AC125">
            <v>8.4715248382932185</v>
          </cell>
          <cell r="AD125">
            <v>117.22978255924106</v>
          </cell>
          <cell r="AE125">
            <v>9.2070235517562757</v>
          </cell>
          <cell r="AF125">
            <v>25.041692594613618</v>
          </cell>
          <cell r="AG125">
            <v>17.851119748756862</v>
          </cell>
          <cell r="AH125">
            <v>18.027833699456803</v>
          </cell>
          <cell r="AI125">
            <v>5.7738642108816807</v>
          </cell>
          <cell r="AJ125">
            <v>294.33723115312472</v>
          </cell>
          <cell r="AL125">
            <v>2024</v>
          </cell>
          <cell r="AM125">
            <v>1.7038288670429438</v>
          </cell>
          <cell r="AN125">
            <v>20.15635898171324</v>
          </cell>
          <cell r="AO125">
            <v>6.3101959091834017</v>
          </cell>
          <cell r="AP125">
            <v>3.7786265350277581</v>
          </cell>
          <cell r="AQ125">
            <v>2.7073640306779998</v>
          </cell>
          <cell r="AR125">
            <v>1.3259458735243455</v>
          </cell>
          <cell r="AS125">
            <v>35.982320197169692</v>
          </cell>
          <cell r="AU125">
            <v>2024</v>
          </cell>
          <cell r="AV125">
            <v>2458.7290722105172</v>
          </cell>
          <cell r="AW125">
            <v>0</v>
          </cell>
          <cell r="AX125">
            <v>46.995723949751898</v>
          </cell>
          <cell r="AY125">
            <v>475.02340967389773</v>
          </cell>
          <cell r="AZ125">
            <v>166.89002560877225</v>
          </cell>
          <cell r="BA125">
            <v>1050.8578567146665</v>
          </cell>
          <cell r="BB125">
            <v>1164.6799171982141</v>
          </cell>
          <cell r="BC125">
            <v>2369.9045330273339</v>
          </cell>
          <cell r="BD125">
            <v>760.38673270337006</v>
          </cell>
          <cell r="BE125">
            <v>17.246462059812295</v>
          </cell>
          <cell r="BF125">
            <v>8510.7137331463364</v>
          </cell>
        </row>
      </sheetData>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POLICY"/>
      <sheetName val="NEW POLICY"/>
      <sheetName val="IMPACT"/>
      <sheetName val="XREF"/>
      <sheetName val="Tickmarks"/>
      <sheetName val="12.Consolidated- TB-Mar'12"/>
      <sheetName val="Sept 06"/>
      <sheetName val="Leasehold mprov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uotations Procedure"/>
      <sheetName val="Schedule 2006-2007"/>
      <sheetName val="Schedule 2005-2006"/>
      <sheetName val="Schedule C - 2004-2005"/>
      <sheetName val="Vadodara Halol Toll Road"/>
      <sheetName val="Claim Adjust"/>
      <sheetName val="VH Road"/>
      <sheetName val="Office Premises"/>
      <sheetName val="Furniture and Fixtures"/>
      <sheetName val="Office Equipments"/>
      <sheetName val="Data Processing Equipments"/>
      <sheetName val="Vehicles"/>
      <sheetName val="Electrical Installations"/>
      <sheetName val="P&amp;L sale of assets"/>
      <sheetName val="Variance Analysis"/>
      <sheetName val="VHR for 30 years mARCH 2007"/>
      <sheetName val="VHR for 30 years March 2006"/>
      <sheetName val="XREF"/>
      <sheetName val="Tickmarks"/>
      <sheetName val="CWIP"/>
      <sheetName val="VHR for 30 years"/>
      <sheetName val="Investments (2)"/>
      <sheetName val="関連会社明細"/>
      <sheetName val="Leasehold mprovements"/>
      <sheetName val="xSeries255"/>
      <sheetName val="利息連結"/>
      <sheetName val="受取手数料"/>
      <sheetName val="諸原価連結"/>
      <sheetName val="Sheet1"/>
      <sheetName val="1"/>
      <sheetName val="Inventory Count Sheet "/>
      <sheetName val="N3-Segment Information"/>
      <sheetName val="FA TopShee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blockwise"/>
      <sheetName val="finally a reg"/>
      <sheetName val="wkg"/>
      <sheetName val="XREF"/>
      <sheetName val="Tickmarks"/>
      <sheetName val="blockwise"/>
      <sheetName val="FA final reg"/>
      <sheetName val="Sheet1"/>
      <sheetName val="#REF"/>
      <sheetName val="A&amp;M Road"/>
      <sheetName val="DPE"/>
      <sheetName val="Elect. Install."/>
      <sheetName val="F&amp;F"/>
      <sheetName val="Office Equip."/>
      <sheetName val="Office Premises"/>
      <sheetName val="Vehicles"/>
      <sheetName val="Summary"/>
      <sheetName val="Additions"/>
      <sheetName val="TrialBal"/>
      <sheetName val="単体SGA"/>
      <sheetName val="四半期毎MICﾃﾞｰﾀ転記"/>
      <sheetName val="売却可能公債"/>
      <sheetName val="Oustanding Balances"/>
      <sheetName val="% completion"/>
      <sheetName val="CWIP Details"/>
      <sheetName val="Deletions"/>
      <sheetName val="Break up Sheet"/>
      <sheetName val="encl to 21(ii)(B)"/>
      <sheetName val="CWIP-detl-AUC"/>
      <sheetName val="Company"/>
      <sheetName val="현금흐름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1. Policy"/>
      <sheetName val="3. Depreciation Test"/>
      <sheetName val="2. Balance Test"/>
      <sheetName val="4. Repairs &amp; Maintenance"/>
      <sheetName val="Tickmarks "/>
      <sheetName val="XREF"/>
      <sheetName val="3部提出用累計"/>
      <sheetName val="Final FA register blockwise"/>
      <sheetName val="ANNE1"/>
      <sheetName val="ANNE2"/>
      <sheetName val="関連会社明細"/>
      <sheetName val="売却可能公債"/>
      <sheetName val="利息連結"/>
      <sheetName val="受取手数料"/>
      <sheetName val="諸原価連結"/>
      <sheetName val="Current tax"/>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E"/>
      <sheetName val="F &amp; F"/>
      <sheetName val="Vehicles"/>
      <sheetName val="O Equip."/>
      <sheetName val="GH Equip"/>
      <sheetName val="XREF"/>
      <sheetName val="Tickmarks"/>
      <sheetName val="Lead"/>
      <sheetName val="F_&amp;_F"/>
      <sheetName val="O_Equip_"/>
      <sheetName val="GH_Equip"/>
      <sheetName val="Sheet1"/>
      <sheetName val="四半期毎MICﾃﾞｰﾀ転記"/>
    </sheetNames>
    <sheetDataSet>
      <sheetData sheetId="0"/>
      <sheetData sheetId="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resentation"/>
      <sheetName val="Assumptions"/>
      <sheetName val="Scenario Analysis"/>
      <sheetName val="Profit&amp;Loss"/>
      <sheetName val="Balance Sheet"/>
      <sheetName val="Revenue"/>
      <sheetName val="Expenses"/>
      <sheetName val="Assets Schedule"/>
      <sheetName val="Debt"/>
      <sheetName val="Tax"/>
      <sheetName val="Cash Flow"/>
      <sheetName val="Bank"/>
      <sheetName val="FCF"/>
      <sheetName val="Analysis"/>
      <sheetName val="Int on STDeposit"/>
      <sheetName val="Assumption"/>
      <sheetName val="Param"/>
      <sheetName val="Lead"/>
      <sheetName val="?????"/>
      <sheetName val="#REF"/>
      <sheetName val="XREF"/>
    </sheetNames>
    <sheetDataSet>
      <sheetData sheetId="0" refreshError="1"/>
      <sheetData sheetId="1" refreshError="1"/>
      <sheetData sheetId="2" refreshError="1">
        <row r="6">
          <cell r="C6" t="str">
            <v>CPFIS Backroom Processing Company</v>
          </cell>
        </row>
        <row r="8">
          <cell r="C8">
            <v>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Lead"/>
      <sheetName val="XREF"/>
      <sheetName val="cul-invSUBMITTED"/>
      <sheetName val="FORM7"/>
      <sheetName val="AOR"/>
      <sheetName val="sheeet7"/>
      <sheetName val="Silo with internal cone"/>
      <sheetName val="Client Vs.PC"/>
      <sheetName val="Measurment"/>
      <sheetName val="Attributes"/>
      <sheetName val="BOQ Distribution"/>
      <sheetName val="Debit_RMC"/>
      <sheetName val="Embk top (2)"/>
      <sheetName val="RAJU ASSO"/>
      <sheetName val="Rate An"/>
      <sheetName val=""/>
      <sheetName val="Monthly Progress Report (Revise"/>
      <sheetName val="HOC"/>
      <sheetName val="Pier"/>
      <sheetName val="Civil Boq"/>
      <sheetName val="Sweeper Machine"/>
      <sheetName val="Analy_7-10"/>
      <sheetName val="NLD - Assum"/>
      <sheetName val="8200AOC"/>
      <sheetName val="RIP1"/>
      <sheetName val="Details_RMC"/>
      <sheetName val="Abs PMRL"/>
      <sheetName val="doq"/>
      <sheetName val="data"/>
      <sheetName val="Boq_ structure "/>
      <sheetName val="PROCTOR"/>
      <sheetName val="Cul_detail"/>
      <sheetName val="SC revtrgt"/>
      <sheetName val="SOR"/>
      <sheetName val="Abutment "/>
      <sheetName val="Equipment"/>
      <sheetName val="Labour &amp; Plant"/>
      <sheetName val="ABBDATASHEET"/>
      <sheetName val="BOQ"/>
      <sheetName val="LOCAL RATES"/>
      <sheetName val="Assmpns"/>
      <sheetName val="간접비 총괄표"/>
      <sheetName val="Master data"/>
      <sheetName val="77S(O)"/>
      <sheetName val="SUMMARY"/>
      <sheetName val="6000"/>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RATE COMPILATION"/>
      <sheetName val="BHANDUP"/>
      <sheetName val="Anxx 1"/>
      <sheetName val="GM &amp; TA"/>
      <sheetName val="PEP-SUMMARY"/>
      <sheetName val="sch. data"/>
      <sheetName val="FRL-OGL"/>
      <sheetName val="ANALYSIS"/>
      <sheetName val="S2_0 S2_1"/>
      <sheetName val="FORM-W3"/>
      <sheetName val="Customers"/>
      <sheetName val="SCURVE"/>
      <sheetName val="Resourc - Material"/>
      <sheetName val="INPUT"/>
      <sheetName val="Res-P&amp;E (PLL)"/>
      <sheetName val="Prdn Cost"/>
      <sheetName val="Rate Ana"/>
      <sheetName val="DETAIL SHEET"/>
      <sheetName val="3"/>
      <sheetName val="oresreqsum"/>
      <sheetName val="EQUIP1000"/>
      <sheetName val="Fill this out first..."/>
      <sheetName val="ETC Plant Cost"/>
      <sheetName val="fco"/>
      <sheetName val="SITE DATA"/>
      <sheetName val="Bar Budget"/>
      <sheetName val="P&amp;L01-02GR"/>
      <sheetName val="Exist"/>
      <sheetName val="LEFT"/>
      <sheetName val="Final Qty"/>
      <sheetName val="Machine HC - 19.08 "/>
      <sheetName val="PNM Justi"/>
      <sheetName val="Bar"/>
      <sheetName val="Analysed rate"/>
      <sheetName val="RIGHT"/>
      <sheetName val="Shutter"/>
      <sheetName val="BOQ Backup"/>
      <sheetName val="Estimate"/>
      <sheetName val="scurve(2)"/>
      <sheetName val="MRATES"/>
      <sheetName val="Material"/>
      <sheetName val="Sheet2"/>
      <sheetName val="Plant &amp;  Machinery"/>
      <sheetName val="S4"/>
      <sheetName val="Boiler&amp;TG"/>
      <sheetName val="old boq"/>
      <sheetName val="PLAN_FEB97"/>
      <sheetName val="section"/>
    </sheetNames>
    <sheetDataSet>
      <sheetData sheetId="0" refreshError="1">
        <row r="5">
          <cell r="B5" t="str">
            <v>Activity</v>
          </cell>
          <cell r="C5" t="str">
            <v>Unit</v>
          </cell>
          <cell r="D5" t="str">
            <v>Rate</v>
          </cell>
          <cell r="E5" t="str">
            <v>Total Qty.</v>
          </cell>
          <cell r="F5" t="str">
            <v>Amount</v>
          </cell>
          <cell r="G5" t="str">
            <v>MONTH</v>
          </cell>
          <cell r="H5">
            <v>38657</v>
          </cell>
          <cell r="I5">
            <v>38687</v>
          </cell>
          <cell r="J5">
            <v>38718</v>
          </cell>
          <cell r="K5">
            <v>38749</v>
          </cell>
          <cell r="L5">
            <v>38777</v>
          </cell>
          <cell r="M5">
            <v>38808</v>
          </cell>
          <cell r="N5">
            <v>38838</v>
          </cell>
          <cell r="O5">
            <v>38869</v>
          </cell>
          <cell r="P5">
            <v>38899</v>
          </cell>
          <cell r="Q5">
            <v>38930</v>
          </cell>
          <cell r="R5">
            <v>38961</v>
          </cell>
          <cell r="S5">
            <v>38991</v>
          </cell>
          <cell r="T5">
            <v>39022</v>
          </cell>
          <cell r="U5">
            <v>39052</v>
          </cell>
          <cell r="V5">
            <v>39083</v>
          </cell>
          <cell r="W5">
            <v>39114</v>
          </cell>
          <cell r="X5">
            <v>39142</v>
          </cell>
          <cell r="Y5">
            <v>39173</v>
          </cell>
          <cell r="Z5">
            <v>39203</v>
          </cell>
          <cell r="AA5">
            <v>39234</v>
          </cell>
          <cell r="AB5">
            <v>39264</v>
          </cell>
          <cell r="AC5">
            <v>39295</v>
          </cell>
          <cell r="AD5">
            <v>39326</v>
          </cell>
          <cell r="AE5">
            <v>39356</v>
          </cell>
          <cell r="AF5">
            <v>39387</v>
          </cell>
          <cell r="AG5">
            <v>39417</v>
          </cell>
          <cell r="AH5">
            <v>39448</v>
          </cell>
          <cell r="AI5">
            <v>39479</v>
          </cell>
          <cell r="AJ5">
            <v>39508</v>
          </cell>
          <cell r="AK5">
            <v>39539</v>
          </cell>
          <cell r="AL5">
            <v>39569</v>
          </cell>
          <cell r="AM5" t="str">
            <v>Tot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めも"/>
      <sheetName val="ｓｔｏｒｙ"/>
      <sheetName val="ﾏﾆｭｱﾙ"/>
      <sheetName val="ふんどし0308"/>
      <sheetName val="1"/>
      <sheetName val="1new0308"/>
      <sheetName val="対象顧客0309"/>
      <sheetName val="対象顧客0309 (2)"/>
      <sheetName val="XREF"/>
      <sheetName val="GuV---% (F)"/>
      <sheetName val="Lead"/>
      <sheetName val="3部提出用累計"/>
      <sheetName val="FORM7"/>
      <sheetName val="Sep WorkSheet"/>
      <sheetName val="ASSET REGISTER 0708"/>
      <sheetName val="Pile径1m･27"/>
      <sheetName val="Wag&amp;Sal"/>
      <sheetName val="Assumptions"/>
    </sheetNames>
    <sheetDataSet>
      <sheetData sheetId="0"/>
      <sheetData sheetId="1"/>
      <sheetData sheetId="2"/>
      <sheetData sheetId="3"/>
      <sheetData sheetId="4" refreshError="1">
        <row r="1">
          <cell r="A1" t="str">
            <v>顧客ｺｰﾄﾞ</v>
          </cell>
          <cell r="B1" t="str">
            <v>顧客名（漢字）</v>
          </cell>
          <cell r="C1" t="str">
            <v>担当課</v>
          </cell>
          <cell r="D1" t="str">
            <v>担当課名</v>
          </cell>
          <cell r="E1" t="str">
            <v>セグメント</v>
          </cell>
          <cell r="F1" t="str">
            <v>SIGN</v>
          </cell>
          <cell r="G1" t="str">
            <v>GROUPING</v>
          </cell>
          <cell r="H1" t="str">
            <v>JYUUTAKU</v>
          </cell>
          <cell r="I1" t="str">
            <v>住宅LOAN</v>
          </cell>
          <cell r="J1" t="str">
            <v>元本残</v>
          </cell>
          <cell r="K1" t="str">
            <v>未収残</v>
          </cell>
          <cell r="L1" t="str">
            <v>債権合計</v>
          </cell>
          <cell r="M1" t="str">
            <v>債権残(３月)</v>
          </cell>
          <cell r="N1" t="str">
            <v>ｵﾌｾｯﾄ残(前期末)</v>
          </cell>
          <cell r="O1" t="str">
            <v>債権残(前期末)</v>
          </cell>
          <cell r="P1" t="str">
            <v>引当金残(前期末)</v>
          </cell>
          <cell r="Q1" t="str">
            <v>FIN貸倒額の合計</v>
          </cell>
        </row>
        <row r="2">
          <cell r="A2" t="str">
            <v>001806</v>
          </cell>
          <cell r="B2" t="str">
            <v>うれしの　　　　　　　　　　　　　　　　　　　　　　　　　　　　　　　</v>
          </cell>
          <cell r="C2" t="str">
            <v>1TC</v>
          </cell>
          <cell r="D2" t="str">
            <v>ｲｹﾌﾞｸﾛｴｲｷﾞﾖｳ1J</v>
          </cell>
          <cell r="E2" t="str">
            <v>東京営本</v>
          </cell>
          <cell r="F2" t="str">
            <v>AB</v>
          </cell>
          <cell r="G2" t="str">
            <v>G</v>
          </cell>
          <cell r="J2">
            <v>4667207</v>
          </cell>
          <cell r="K2">
            <v>0</v>
          </cell>
          <cell r="L2">
            <v>4667207</v>
          </cell>
          <cell r="M2">
            <v>5</v>
          </cell>
          <cell r="N2">
            <v>0</v>
          </cell>
          <cell r="O2">
            <v>5</v>
          </cell>
          <cell r="P2">
            <v>-2</v>
          </cell>
        </row>
        <row r="3">
          <cell r="A3" t="str">
            <v>004308</v>
          </cell>
          <cell r="B3" t="str">
            <v>松屋観光株式会社　　　　　　　　　　　　　　　　　　　　　　　　　　　</v>
          </cell>
          <cell r="C3" t="str">
            <v>0Y2</v>
          </cell>
          <cell r="D3" t="str">
            <v>PJ-ｷｶｸｶｲﾊﾂｶ</v>
          </cell>
          <cell r="E3" t="str">
            <v>近畿営本</v>
          </cell>
          <cell r="F3" t="str">
            <v>CB</v>
          </cell>
          <cell r="G3" t="str">
            <v>L</v>
          </cell>
          <cell r="J3">
            <v>22712452</v>
          </cell>
          <cell r="K3">
            <v>74556875</v>
          </cell>
          <cell r="L3">
            <v>95480379</v>
          </cell>
          <cell r="M3">
            <v>97</v>
          </cell>
          <cell r="N3">
            <v>0</v>
          </cell>
          <cell r="O3">
            <v>97</v>
          </cell>
          <cell r="P3">
            <v>-36</v>
          </cell>
        </row>
        <row r="4">
          <cell r="A4" t="str">
            <v>005080</v>
          </cell>
          <cell r="B4" t="str">
            <v>アイビー株式会社　　　　　　　　　　　　　　　　　　　　　　　　　　　</v>
          </cell>
          <cell r="C4" t="str">
            <v>003</v>
          </cell>
          <cell r="D4" t="str">
            <v>ｵｵｻｶｴｲｷﾞﾖｳ4-2</v>
          </cell>
          <cell r="E4" t="str">
            <v>近畿営本</v>
          </cell>
          <cell r="F4" t="str">
            <v>AB</v>
          </cell>
          <cell r="G4" t="str">
            <v>G</v>
          </cell>
          <cell r="J4">
            <v>253200000</v>
          </cell>
          <cell r="K4">
            <v>0</v>
          </cell>
          <cell r="L4">
            <v>253200000</v>
          </cell>
          <cell r="M4">
            <v>255</v>
          </cell>
          <cell r="N4">
            <v>0</v>
          </cell>
          <cell r="O4">
            <v>258</v>
          </cell>
          <cell r="P4">
            <v>-96</v>
          </cell>
        </row>
        <row r="5">
          <cell r="A5" t="str">
            <v>006541</v>
          </cell>
          <cell r="B5" t="str">
            <v>高弥建設株式会社　　　　　　　　　　　　　　　　　　　　　　　　　　　</v>
          </cell>
          <cell r="C5" t="str">
            <v>054</v>
          </cell>
          <cell r="D5" t="str">
            <v>ﾓﾘｵｶｼﾃﾝ</v>
          </cell>
          <cell r="E5" t="str">
            <v>業務本部</v>
          </cell>
          <cell r="F5" t="str">
            <v>CB</v>
          </cell>
          <cell r="G5" t="str">
            <v>E</v>
          </cell>
          <cell r="J5">
            <v>270791539</v>
          </cell>
          <cell r="K5">
            <v>27953789</v>
          </cell>
          <cell r="L5">
            <v>261892926</v>
          </cell>
          <cell r="M5">
            <v>267</v>
          </cell>
          <cell r="N5">
            <v>0</v>
          </cell>
          <cell r="O5">
            <v>335</v>
          </cell>
          <cell r="P5">
            <v>0</v>
          </cell>
        </row>
        <row r="6">
          <cell r="A6" t="str">
            <v>008204</v>
          </cell>
          <cell r="B6" t="str">
            <v>アイゼン　　　　　　　　　　　　　　　　　　　　　　　　　　　　　　　</v>
          </cell>
          <cell r="C6" t="str">
            <v>05Z</v>
          </cell>
          <cell r="D6" t="str">
            <v>ｵｵｻｶｴｲｷﾞﾖｳ3-1</v>
          </cell>
          <cell r="E6" t="str">
            <v>近畿営本</v>
          </cell>
          <cell r="F6" t="str">
            <v>CA</v>
          </cell>
          <cell r="G6" t="str">
            <v>L</v>
          </cell>
          <cell r="J6">
            <v>816446345</v>
          </cell>
          <cell r="K6">
            <v>128187493</v>
          </cell>
          <cell r="L6">
            <v>858510071</v>
          </cell>
          <cell r="M6">
            <v>858</v>
          </cell>
          <cell r="N6">
            <v>0</v>
          </cell>
          <cell r="O6">
            <v>866</v>
          </cell>
          <cell r="P6">
            <v>-337</v>
          </cell>
        </row>
        <row r="7">
          <cell r="A7" t="str">
            <v>010237</v>
          </cell>
          <cell r="B7" t="str">
            <v>城東重量株式会社　　　　　　　　　　　　　　　　　　　　　　　　　　　</v>
          </cell>
          <cell r="E7" t="str">
            <v>近畿営本</v>
          </cell>
          <cell r="M7">
            <v>192</v>
          </cell>
          <cell r="N7">
            <v>0</v>
          </cell>
          <cell r="O7">
            <v>195</v>
          </cell>
          <cell r="P7">
            <v>-73</v>
          </cell>
        </row>
        <row r="8">
          <cell r="A8" t="str">
            <v>015690</v>
          </cell>
          <cell r="B8" t="str">
            <v>一心　　　　　　　　　　　　　　　　　　　　　　　　　　　　　　　　　</v>
          </cell>
          <cell r="C8" t="str">
            <v>007</v>
          </cell>
          <cell r="D8" t="str">
            <v>ｱｷﾀｼﾃﾝ</v>
          </cell>
          <cell r="E8" t="str">
            <v>業務本部</v>
          </cell>
          <cell r="F8" t="str">
            <v>CB</v>
          </cell>
          <cell r="G8" t="str">
            <v>K</v>
          </cell>
          <cell r="J8">
            <v>710170</v>
          </cell>
          <cell r="K8">
            <v>9959480</v>
          </cell>
          <cell r="L8">
            <v>10284806</v>
          </cell>
          <cell r="M8">
            <v>10</v>
          </cell>
          <cell r="N8">
            <v>0</v>
          </cell>
          <cell r="O8">
            <v>10</v>
          </cell>
          <cell r="P8">
            <v>-4</v>
          </cell>
        </row>
        <row r="9">
          <cell r="A9" t="str">
            <v>015950</v>
          </cell>
          <cell r="B9" t="str">
            <v>三洋住宅　　　　　　　　　　　　　　　　　　　　　　　　　　　　　　　</v>
          </cell>
          <cell r="C9" t="str">
            <v>0Y2</v>
          </cell>
          <cell r="D9" t="str">
            <v>PJ-ｷｶｸｶｲﾊﾂｶ</v>
          </cell>
          <cell r="E9" t="str">
            <v>近畿営本</v>
          </cell>
          <cell r="F9" t="str">
            <v>CA</v>
          </cell>
          <cell r="G9" t="str">
            <v>C</v>
          </cell>
          <cell r="J9">
            <v>0</v>
          </cell>
          <cell r="K9">
            <v>943491838</v>
          </cell>
          <cell r="L9">
            <v>-3645000</v>
          </cell>
          <cell r="M9">
            <v>0</v>
          </cell>
          <cell r="N9">
            <v>-399</v>
          </cell>
          <cell r="O9">
            <v>0</v>
          </cell>
          <cell r="P9">
            <v>0</v>
          </cell>
        </row>
        <row r="10">
          <cell r="A10" t="str">
            <v>01979</v>
          </cell>
          <cell r="B10" t="str">
            <v>アクスハウジング　　　　　　　　　　　　　　　　　　　　　　　　　　　</v>
          </cell>
          <cell r="C10" t="str">
            <v>0Y2</v>
          </cell>
          <cell r="D10" t="str">
            <v>PJ-ｷｶｸｶｲﾊﾂｶ</v>
          </cell>
          <cell r="E10" t="str">
            <v>近畿営本</v>
          </cell>
          <cell r="F10" t="str">
            <v>CA</v>
          </cell>
          <cell r="G10" t="str">
            <v>L</v>
          </cell>
          <cell r="J10">
            <v>0</v>
          </cell>
          <cell r="K10">
            <v>2736178085</v>
          </cell>
          <cell r="L10">
            <v>-50000</v>
          </cell>
          <cell r="M10">
            <v>0</v>
          </cell>
          <cell r="N10">
            <v>-2463</v>
          </cell>
          <cell r="O10">
            <v>0</v>
          </cell>
          <cell r="P10">
            <v>0</v>
          </cell>
        </row>
        <row r="11">
          <cell r="A11" t="str">
            <v>023935</v>
          </cell>
          <cell r="B11" t="str">
            <v>小寺建築設計事務所　　　　　　　　　　　　　　　　　　　　　　　　　　</v>
          </cell>
          <cell r="C11" t="str">
            <v>0MR</v>
          </cell>
          <cell r="D11" t="str">
            <v>ｺｳﾍﾞｼﾃﾝ2ｶ</v>
          </cell>
          <cell r="E11" t="str">
            <v>近畿営本</v>
          </cell>
          <cell r="F11" t="str">
            <v>CB</v>
          </cell>
          <cell r="G11" t="str">
            <v>J</v>
          </cell>
          <cell r="J11">
            <v>0</v>
          </cell>
          <cell r="K11">
            <v>78741228</v>
          </cell>
          <cell r="L11">
            <v>78741228</v>
          </cell>
          <cell r="M11">
            <v>79</v>
          </cell>
          <cell r="N11">
            <v>0</v>
          </cell>
          <cell r="O11">
            <v>79</v>
          </cell>
          <cell r="P11">
            <v>-29</v>
          </cell>
        </row>
        <row r="12">
          <cell r="A12" t="str">
            <v>024685</v>
          </cell>
          <cell r="B12" t="str">
            <v>高橋車輌株式会社　　　　　　　　　　　　　　　　　　　　　　　　　　　</v>
          </cell>
          <cell r="C12" t="str">
            <v>2H2</v>
          </cell>
          <cell r="D12" t="str">
            <v>ﾐﾅﾐｵｵｻｶｼﾃﾝ1ｶ</v>
          </cell>
          <cell r="E12" t="str">
            <v>近畿営本</v>
          </cell>
          <cell r="F12" t="str">
            <v>CB</v>
          </cell>
          <cell r="G12" t="str">
            <v>Ｆ</v>
          </cell>
          <cell r="J12">
            <v>0</v>
          </cell>
          <cell r="K12">
            <v>6113950</v>
          </cell>
          <cell r="L12">
            <v>6087602</v>
          </cell>
          <cell r="M12">
            <v>6</v>
          </cell>
          <cell r="N12">
            <v>0</v>
          </cell>
          <cell r="O12">
            <v>6</v>
          </cell>
          <cell r="P12">
            <v>-2</v>
          </cell>
        </row>
        <row r="13">
          <cell r="A13" t="str">
            <v>026797</v>
          </cell>
          <cell r="B13" t="str">
            <v>宝星商事株式会社　　　　　　　　　　　　　　　　　　　　　　　　　　　</v>
          </cell>
          <cell r="C13" t="str">
            <v>0J1</v>
          </cell>
          <cell r="D13" t="str">
            <v>ｵｵｻｶｴｲｷﾞﾖｳ3-2</v>
          </cell>
          <cell r="E13" t="str">
            <v>近畿営本</v>
          </cell>
          <cell r="F13" t="str">
            <v>AB</v>
          </cell>
          <cell r="G13" t="str">
            <v>L</v>
          </cell>
          <cell r="J13">
            <v>21583341</v>
          </cell>
          <cell r="K13">
            <v>0</v>
          </cell>
          <cell r="L13">
            <v>21583341</v>
          </cell>
          <cell r="M13">
            <v>23</v>
          </cell>
          <cell r="N13">
            <v>0</v>
          </cell>
          <cell r="O13">
            <v>25</v>
          </cell>
          <cell r="P13">
            <v>-9</v>
          </cell>
        </row>
        <row r="14">
          <cell r="A14" t="str">
            <v>02944</v>
          </cell>
          <cell r="B14" t="str">
            <v>イワイ　　　　　　　　　　　　　　　　　　　　　　　　　　　　　　　　</v>
          </cell>
          <cell r="C14" t="str">
            <v>05V</v>
          </cell>
          <cell r="D14" t="str">
            <v>ｵｵｻｶｴｲｷﾞﾖｳ2-3</v>
          </cell>
          <cell r="E14" t="str">
            <v>近畿営本</v>
          </cell>
          <cell r="F14" t="str">
            <v>AB</v>
          </cell>
          <cell r="G14" t="str">
            <v>G</v>
          </cell>
          <cell r="J14">
            <v>7700000</v>
          </cell>
          <cell r="K14">
            <v>0</v>
          </cell>
          <cell r="L14">
            <v>7643798</v>
          </cell>
          <cell r="M14">
            <v>8</v>
          </cell>
          <cell r="N14">
            <v>0</v>
          </cell>
          <cell r="O14">
            <v>8</v>
          </cell>
          <cell r="P14">
            <v>-3</v>
          </cell>
        </row>
        <row r="15">
          <cell r="A15" t="str">
            <v>029490</v>
          </cell>
          <cell r="B15" t="str">
            <v>ビッグ　　　　　　　　　　　　　　　　　　　　　　　　　　　　　　　　</v>
          </cell>
          <cell r="C15" t="str">
            <v>0J1</v>
          </cell>
          <cell r="D15" t="str">
            <v>ｵｵｻｶｴｲｷﾞﾖｳ3-2</v>
          </cell>
          <cell r="E15" t="str">
            <v>近畿営本</v>
          </cell>
          <cell r="F15" t="str">
            <v>AB</v>
          </cell>
          <cell r="G15" t="str">
            <v>L</v>
          </cell>
          <cell r="J15">
            <v>30845258</v>
          </cell>
          <cell r="K15">
            <v>0</v>
          </cell>
          <cell r="L15">
            <v>30791279</v>
          </cell>
          <cell r="M15">
            <v>32</v>
          </cell>
          <cell r="N15">
            <v>0</v>
          </cell>
          <cell r="O15">
            <v>0</v>
          </cell>
          <cell r="P15">
            <v>0</v>
          </cell>
        </row>
        <row r="16">
          <cell r="A16" t="str">
            <v>030340</v>
          </cell>
          <cell r="B16" t="str">
            <v>バンショクサプライ株式会社　　　　　　　　　　　　　　　　　　　　　　</v>
          </cell>
          <cell r="E16" t="str">
            <v>近畿営本</v>
          </cell>
          <cell r="M16">
            <v>8</v>
          </cell>
          <cell r="N16">
            <v>0</v>
          </cell>
          <cell r="O16">
            <v>8</v>
          </cell>
          <cell r="P16">
            <v>-3</v>
          </cell>
        </row>
        <row r="17">
          <cell r="A17" t="str">
            <v>031278</v>
          </cell>
          <cell r="B17" t="str">
            <v>レストラン・インベストメンツ株式会社　　　　　　　　　　　　　　　　　</v>
          </cell>
          <cell r="E17" t="str">
            <v>不動産Ｆ</v>
          </cell>
          <cell r="M17">
            <v>0</v>
          </cell>
          <cell r="N17">
            <v>0</v>
          </cell>
          <cell r="O17">
            <v>1383</v>
          </cell>
          <cell r="P17">
            <v>-1383</v>
          </cell>
        </row>
        <row r="18">
          <cell r="A18" t="str">
            <v>033370</v>
          </cell>
          <cell r="B18" t="str">
            <v>ホームドライ　　　　　　　　　　　　　　　　　　　　　　　　　　　　　</v>
          </cell>
          <cell r="C18" t="str">
            <v>008</v>
          </cell>
          <cell r="D18" t="str">
            <v>ｷﾀｷﾕｳｼﾕｳｼﾃﾝ</v>
          </cell>
          <cell r="F18" t="str">
            <v>CB</v>
          </cell>
          <cell r="G18" t="str">
            <v>K</v>
          </cell>
          <cell r="J18">
            <v>20000000</v>
          </cell>
          <cell r="K18">
            <v>10000000</v>
          </cell>
          <cell r="L18">
            <v>29897023</v>
          </cell>
        </row>
        <row r="19">
          <cell r="A19" t="str">
            <v>039886</v>
          </cell>
          <cell r="B19" t="str">
            <v>ブイ．アイ．ピー　　　　　　　　　　　　　　　　　　　　　　　　　　　</v>
          </cell>
          <cell r="C19" t="str">
            <v>1H1</v>
          </cell>
          <cell r="D19" t="str">
            <v>ｼﾝｼﾞﾕｸｼﾃﾝ1ﾁ-ﾑ</v>
          </cell>
          <cell r="E19" t="str">
            <v>東京営本</v>
          </cell>
          <cell r="F19" t="str">
            <v>AB</v>
          </cell>
          <cell r="G19" t="str">
            <v>H</v>
          </cell>
          <cell r="J19">
            <v>67245796</v>
          </cell>
          <cell r="K19">
            <v>0</v>
          </cell>
          <cell r="L19">
            <v>67282515</v>
          </cell>
          <cell r="M19">
            <v>71</v>
          </cell>
          <cell r="N19">
            <v>0</v>
          </cell>
          <cell r="O19">
            <v>77</v>
          </cell>
          <cell r="P19">
            <v>-29</v>
          </cell>
        </row>
        <row r="20">
          <cell r="A20" t="str">
            <v>041696</v>
          </cell>
          <cell r="B20" t="str">
            <v>山忠建設株式会社　　　　　　　　　　　　　　　　　　　　　　　　　　　</v>
          </cell>
          <cell r="C20" t="str">
            <v>09C</v>
          </cell>
          <cell r="D20" t="str">
            <v>ﾕｳｼｼﾞｷﾞﾖｳ2ﾎｳｼﾞﾝ</v>
          </cell>
          <cell r="E20" t="str">
            <v>不動産Ｆ</v>
          </cell>
          <cell r="F20" t="str">
            <v>CA</v>
          </cell>
          <cell r="G20" t="str">
            <v>E</v>
          </cell>
          <cell r="J20">
            <v>0</v>
          </cell>
          <cell r="K20">
            <v>5436365486</v>
          </cell>
          <cell r="L20">
            <v>-27634514</v>
          </cell>
          <cell r="M20">
            <v>0</v>
          </cell>
          <cell r="N20">
            <v>-5464</v>
          </cell>
          <cell r="O20">
            <v>0</v>
          </cell>
          <cell r="P20">
            <v>0</v>
          </cell>
        </row>
        <row r="21">
          <cell r="A21" t="str">
            <v>041845</v>
          </cell>
          <cell r="B21" t="str">
            <v>地野行夫　　　　　　　　　　　　　　　　　　　　　　　　　　　　　　　</v>
          </cell>
          <cell r="C21" t="str">
            <v>0TF</v>
          </cell>
          <cell r="D21" t="str">
            <v>ﾕｳｼ2ﾌﾞｶｲｶﾞｲIQ</v>
          </cell>
          <cell r="F21" t="str">
            <v>CB</v>
          </cell>
          <cell r="G21" t="str">
            <v>J</v>
          </cell>
          <cell r="J21">
            <v>42715688</v>
          </cell>
          <cell r="K21">
            <v>14164469</v>
          </cell>
          <cell r="L21">
            <v>52876439</v>
          </cell>
        </row>
        <row r="22">
          <cell r="A22" t="str">
            <v>045206</v>
          </cell>
          <cell r="B22" t="str">
            <v>大洋建設　　　　　　　　　　　　　　　　　　　　　　　　　　　　　　　</v>
          </cell>
          <cell r="C22" t="str">
            <v>1E1</v>
          </cell>
          <cell r="D22" t="str">
            <v>ﾖｺﾊﾏｼﾃﾝﾀﾞｲ1ﾁｰﾑ</v>
          </cell>
          <cell r="E22" t="str">
            <v>東京営本</v>
          </cell>
          <cell r="F22" t="str">
            <v>CB</v>
          </cell>
          <cell r="G22" t="str">
            <v>C</v>
          </cell>
          <cell r="J22">
            <v>429282282</v>
          </cell>
          <cell r="K22">
            <v>1044000</v>
          </cell>
          <cell r="L22">
            <v>429419937</v>
          </cell>
          <cell r="M22">
            <v>554</v>
          </cell>
          <cell r="N22">
            <v>0</v>
          </cell>
          <cell r="O22">
            <v>725</v>
          </cell>
          <cell r="P22">
            <v>-23</v>
          </cell>
        </row>
        <row r="23">
          <cell r="A23" t="str">
            <v>048930</v>
          </cell>
          <cell r="B23" t="str">
            <v>ファッションファブリックス有限会社　　　　　　　　　　　　　　　　　　</v>
          </cell>
          <cell r="C23" t="str">
            <v>0Y2</v>
          </cell>
          <cell r="D23" t="str">
            <v>PJ-ｷｶｸｶｲﾊﾂｶ</v>
          </cell>
          <cell r="E23" t="str">
            <v>近畿営本</v>
          </cell>
          <cell r="F23" t="str">
            <v>CB</v>
          </cell>
          <cell r="G23" t="str">
            <v>G</v>
          </cell>
          <cell r="J23">
            <v>36312716</v>
          </cell>
          <cell r="K23">
            <v>1239644</v>
          </cell>
          <cell r="L23">
            <v>36844040</v>
          </cell>
          <cell r="M23">
            <v>38</v>
          </cell>
          <cell r="N23">
            <v>0</v>
          </cell>
          <cell r="O23">
            <v>39</v>
          </cell>
          <cell r="P23">
            <v>-15</v>
          </cell>
        </row>
        <row r="24">
          <cell r="A24" t="str">
            <v>049915</v>
          </cell>
          <cell r="B24" t="str">
            <v>セザール　　　　　　　　　　　　　　　　　　　　　　　　　　　　　　　</v>
          </cell>
          <cell r="C24" t="str">
            <v>1W1</v>
          </cell>
          <cell r="D24" t="str">
            <v>ｷﾁｼﾞﾖｳｼﾞｼﾃﾝ1ﾁｰﾑ</v>
          </cell>
          <cell r="E24" t="str">
            <v>東京営本</v>
          </cell>
          <cell r="F24" t="str">
            <v>CB</v>
          </cell>
          <cell r="G24" t="str">
            <v>C</v>
          </cell>
          <cell r="J24">
            <v>250000000</v>
          </cell>
          <cell r="K24">
            <v>565068</v>
          </cell>
          <cell r="L24">
            <v>247494852</v>
          </cell>
          <cell r="M24">
            <v>249</v>
          </cell>
          <cell r="N24">
            <v>0</v>
          </cell>
          <cell r="O24">
            <v>247</v>
          </cell>
          <cell r="P24">
            <v>0</v>
          </cell>
        </row>
        <row r="25">
          <cell r="A25" t="str">
            <v>051529</v>
          </cell>
          <cell r="B25" t="str">
            <v>小池木材株式会社　　　　　　　　　　　　　　　　　　　　　　　　　　　</v>
          </cell>
          <cell r="C25" t="str">
            <v>09H</v>
          </cell>
          <cell r="D25" t="str">
            <v>ﾌｸｲｼﾃﾝ</v>
          </cell>
          <cell r="F25" t="str">
            <v>CB</v>
          </cell>
          <cell r="G25" t="str">
            <v>G</v>
          </cell>
          <cell r="J25">
            <v>25000000</v>
          </cell>
          <cell r="K25">
            <v>6000000</v>
          </cell>
          <cell r="L25">
            <v>30692113</v>
          </cell>
        </row>
        <row r="26">
          <cell r="A26" t="str">
            <v>052393</v>
          </cell>
          <cell r="B26" t="str">
            <v>創健　　　　　　　　　　　　　　　　　　　　　　　　　　　　　　　　　</v>
          </cell>
          <cell r="C26" t="str">
            <v>1D1</v>
          </cell>
          <cell r="D26" t="str">
            <v>ﾁﾊﾞｼﾃﾝﾀﾞｲ1ﾁｰﾑ</v>
          </cell>
          <cell r="E26" t="str">
            <v>東京営本</v>
          </cell>
          <cell r="F26" t="str">
            <v>AB</v>
          </cell>
          <cell r="G26" t="str">
            <v>K</v>
          </cell>
          <cell r="J26">
            <v>80679824</v>
          </cell>
          <cell r="K26">
            <v>0</v>
          </cell>
          <cell r="L26">
            <v>80679824</v>
          </cell>
          <cell r="M26">
            <v>82</v>
          </cell>
          <cell r="N26">
            <v>0</v>
          </cell>
          <cell r="O26">
            <v>84</v>
          </cell>
          <cell r="P26">
            <v>-31</v>
          </cell>
        </row>
        <row r="27">
          <cell r="A27" t="str">
            <v>052928</v>
          </cell>
          <cell r="B27" t="str">
            <v>乙川博　　　　　　　　　　　　　　　　　　　　　　　　　　　　　　　　</v>
          </cell>
          <cell r="C27" t="str">
            <v>021</v>
          </cell>
          <cell r="D27" t="str">
            <v>ﾆｲｶﾞﾀｼﾃﾝ</v>
          </cell>
          <cell r="E27" t="str">
            <v>業務本部</v>
          </cell>
          <cell r="F27" t="str">
            <v>CB</v>
          </cell>
          <cell r="G27" t="str">
            <v>C</v>
          </cell>
          <cell r="J27">
            <v>103728738</v>
          </cell>
          <cell r="K27">
            <v>115104595</v>
          </cell>
          <cell r="L27">
            <v>1215769</v>
          </cell>
          <cell r="M27">
            <v>0</v>
          </cell>
          <cell r="N27">
            <v>-146</v>
          </cell>
          <cell r="O27">
            <v>0</v>
          </cell>
          <cell r="P27">
            <v>0</v>
          </cell>
        </row>
        <row r="28">
          <cell r="A28" t="str">
            <v>059185</v>
          </cell>
          <cell r="B28" t="str">
            <v>石原プラスチック工業株式会社　　　　　　　　　　　　　　　　　　　　　</v>
          </cell>
          <cell r="E28" t="str">
            <v>東京営本</v>
          </cell>
          <cell r="M28">
            <v>21</v>
          </cell>
          <cell r="N28">
            <v>0</v>
          </cell>
          <cell r="O28">
            <v>21</v>
          </cell>
          <cell r="P28">
            <v>-8</v>
          </cell>
        </row>
        <row r="29">
          <cell r="A29" t="str">
            <v>061863</v>
          </cell>
          <cell r="B29" t="str">
            <v>日証　　　　　　　　　　　　　　　　　　　　　　　　　　　　　　　　　</v>
          </cell>
          <cell r="C29" t="str">
            <v>0Y2</v>
          </cell>
          <cell r="D29" t="str">
            <v>PJ-ｷｶｸｶｲﾊﾂｶ</v>
          </cell>
          <cell r="E29" t="str">
            <v>近畿営本</v>
          </cell>
          <cell r="F29" t="str">
            <v>CA</v>
          </cell>
          <cell r="G29" t="str">
            <v>H</v>
          </cell>
          <cell r="J29">
            <v>0</v>
          </cell>
          <cell r="K29">
            <v>1660110747</v>
          </cell>
          <cell r="L29">
            <v>-9862973</v>
          </cell>
          <cell r="M29">
            <v>0</v>
          </cell>
          <cell r="N29">
            <v>-1644</v>
          </cell>
          <cell r="O29">
            <v>0</v>
          </cell>
          <cell r="P29">
            <v>0</v>
          </cell>
        </row>
        <row r="30">
          <cell r="A30" t="str">
            <v>06257</v>
          </cell>
          <cell r="B30" t="str">
            <v>永廣堂本店　　　　　　　　　　　　　　　　　　　　　　　　　　　　　　</v>
          </cell>
          <cell r="C30" t="str">
            <v>0Y2</v>
          </cell>
          <cell r="D30" t="str">
            <v>PJ-ｷｶｸｶｲﾊﾂｶ</v>
          </cell>
          <cell r="E30" t="str">
            <v>近畿営本</v>
          </cell>
          <cell r="F30" t="str">
            <v>AB</v>
          </cell>
          <cell r="G30" t="str">
            <v>Ｆ</v>
          </cell>
          <cell r="J30">
            <v>28800000</v>
          </cell>
          <cell r="K30">
            <v>0</v>
          </cell>
          <cell r="L30">
            <v>28760548</v>
          </cell>
          <cell r="M30">
            <v>32</v>
          </cell>
          <cell r="N30">
            <v>0</v>
          </cell>
          <cell r="O30">
            <v>37</v>
          </cell>
          <cell r="P30">
            <v>-14</v>
          </cell>
        </row>
        <row r="31">
          <cell r="A31" t="str">
            <v>063126</v>
          </cell>
          <cell r="B31" t="str">
            <v>真里谷　　　　　　　　　　　　　　　　　　　　　　　　　　　　　　　　</v>
          </cell>
          <cell r="C31" t="str">
            <v>09C</v>
          </cell>
          <cell r="D31" t="str">
            <v>ｿｳﾑﾌﾞMﾁ-ﾑ</v>
          </cell>
          <cell r="E31" t="str">
            <v>不動産Ｆ</v>
          </cell>
          <cell r="F31" t="str">
            <v>CA</v>
          </cell>
          <cell r="G31" t="str">
            <v>K</v>
          </cell>
          <cell r="J31">
            <v>0</v>
          </cell>
          <cell r="K31">
            <v>1113242339</v>
          </cell>
          <cell r="L31">
            <v>1113242339</v>
          </cell>
          <cell r="M31">
            <v>1113</v>
          </cell>
          <cell r="N31">
            <v>0</v>
          </cell>
          <cell r="O31">
            <v>1113</v>
          </cell>
          <cell r="P31">
            <v>0</v>
          </cell>
        </row>
        <row r="32">
          <cell r="A32" t="str">
            <v>066570</v>
          </cell>
          <cell r="B32" t="str">
            <v>三和建物総合ファイナンス株式会社　　　　　　　　　　　　　　　　　　　</v>
          </cell>
          <cell r="C32" t="str">
            <v>09C</v>
          </cell>
          <cell r="D32" t="str">
            <v>ﾕｳｼｼﾞｷﾞﾖｳ2ﾎｳｼﾞﾝ</v>
          </cell>
          <cell r="E32" t="str">
            <v>不動産Ｆ</v>
          </cell>
          <cell r="F32" t="str">
            <v>CB</v>
          </cell>
          <cell r="G32" t="str">
            <v>H</v>
          </cell>
          <cell r="J32">
            <v>0</v>
          </cell>
          <cell r="K32">
            <v>198102430</v>
          </cell>
          <cell r="L32">
            <v>198102430</v>
          </cell>
          <cell r="M32">
            <v>198</v>
          </cell>
          <cell r="N32">
            <v>0</v>
          </cell>
          <cell r="O32">
            <v>198</v>
          </cell>
          <cell r="P32">
            <v>-74</v>
          </cell>
        </row>
        <row r="33">
          <cell r="A33" t="str">
            <v>072357</v>
          </cell>
          <cell r="B33" t="str">
            <v>西日本リース興発株式会社　　　　　　　　　　　　　　　　　　　　　　　</v>
          </cell>
          <cell r="C33" t="str">
            <v>0FM</v>
          </cell>
          <cell r="D33" t="str">
            <v>ｸﾏﾓﾄ ﾌﾄﾞｳｻﾝ</v>
          </cell>
          <cell r="E33" t="str">
            <v>業務本部</v>
          </cell>
          <cell r="F33" t="str">
            <v>CB</v>
          </cell>
          <cell r="G33" t="str">
            <v>H</v>
          </cell>
          <cell r="J33">
            <v>0</v>
          </cell>
          <cell r="K33">
            <v>30519815</v>
          </cell>
          <cell r="L33">
            <v>30519815</v>
          </cell>
          <cell r="M33">
            <v>33</v>
          </cell>
          <cell r="N33">
            <v>0</v>
          </cell>
          <cell r="O33">
            <v>35</v>
          </cell>
          <cell r="P33">
            <v>-13</v>
          </cell>
        </row>
        <row r="34">
          <cell r="A34" t="str">
            <v>075820</v>
          </cell>
          <cell r="B34" t="str">
            <v>パテック総研　　　　　　　　　　　　　　　　　　　　　　　　　　　　　</v>
          </cell>
          <cell r="C34" t="str">
            <v>05Z</v>
          </cell>
          <cell r="D34" t="str">
            <v>ｵｵｻｶｴｲｷﾞﾖｳ3-1</v>
          </cell>
          <cell r="F34" t="str">
            <v>AB</v>
          </cell>
          <cell r="G34" t="str">
            <v>L</v>
          </cell>
          <cell r="J34">
            <v>78474006</v>
          </cell>
          <cell r="K34">
            <v>0</v>
          </cell>
          <cell r="L34">
            <v>78474006</v>
          </cell>
        </row>
        <row r="35">
          <cell r="A35" t="str">
            <v>076596</v>
          </cell>
          <cell r="B35" t="str">
            <v>高広商事株式会社　　　　　　　　　　　　　　　　　　　　　　　　　　　</v>
          </cell>
          <cell r="E35" t="str">
            <v>近畿営本</v>
          </cell>
          <cell r="M35">
            <v>0</v>
          </cell>
          <cell r="N35">
            <v>0</v>
          </cell>
          <cell r="O35">
            <v>18</v>
          </cell>
          <cell r="P35">
            <v>-7</v>
          </cell>
        </row>
        <row r="36">
          <cell r="A36" t="str">
            <v>078255</v>
          </cell>
          <cell r="B36" t="str">
            <v>中尾商店　　　　　　　　　　　　　　　　　　　　　　　　　　　　　　　</v>
          </cell>
          <cell r="C36" t="str">
            <v>0Y2</v>
          </cell>
          <cell r="D36" t="str">
            <v>PJ-ｷｶｸｶｲﾊﾂｶ</v>
          </cell>
          <cell r="E36" t="str">
            <v>近畿営本</v>
          </cell>
          <cell r="F36" t="str">
            <v>AB</v>
          </cell>
          <cell r="G36" t="str">
            <v>G</v>
          </cell>
          <cell r="J36">
            <v>36505308</v>
          </cell>
          <cell r="K36">
            <v>0</v>
          </cell>
          <cell r="L36">
            <v>36505308</v>
          </cell>
          <cell r="M36">
            <v>37</v>
          </cell>
          <cell r="N36">
            <v>0</v>
          </cell>
          <cell r="O36">
            <v>39</v>
          </cell>
          <cell r="P36">
            <v>-15</v>
          </cell>
        </row>
        <row r="37">
          <cell r="A37" t="str">
            <v>079112</v>
          </cell>
          <cell r="B37" t="str">
            <v>サニーエステート　　　　　　　　　　　　　　　　　　　　　　　　　　　</v>
          </cell>
          <cell r="C37" t="str">
            <v>05W</v>
          </cell>
          <cell r="D37" t="str">
            <v>ｵｵｻｶｴｲｷﾞﾖｳ1-2</v>
          </cell>
          <cell r="E37" t="str">
            <v>近畿営本</v>
          </cell>
          <cell r="F37" t="str">
            <v>AB</v>
          </cell>
          <cell r="G37" t="str">
            <v>C</v>
          </cell>
          <cell r="J37">
            <v>442561808</v>
          </cell>
          <cell r="K37">
            <v>0</v>
          </cell>
          <cell r="L37">
            <v>442598072</v>
          </cell>
          <cell r="M37">
            <v>446</v>
          </cell>
          <cell r="N37">
            <v>0</v>
          </cell>
          <cell r="O37">
            <v>450</v>
          </cell>
          <cell r="P37">
            <v>-337</v>
          </cell>
        </row>
        <row r="38">
          <cell r="A38" t="str">
            <v>081285</v>
          </cell>
          <cell r="B38" t="str">
            <v>睦建設株式会社　　　　　　　　　　　　　　　　　　　　　　　　　　　　</v>
          </cell>
          <cell r="C38" t="str">
            <v>09C</v>
          </cell>
          <cell r="D38" t="str">
            <v>ﾕｳｼｼﾞｷﾞﾖｳ2ﾎｳｼﾞﾝ</v>
          </cell>
          <cell r="E38" t="str">
            <v>不動産Ｆ</v>
          </cell>
          <cell r="F38" t="str">
            <v>CB</v>
          </cell>
          <cell r="G38" t="str">
            <v>G</v>
          </cell>
          <cell r="J38">
            <v>0</v>
          </cell>
          <cell r="K38">
            <v>231294871</v>
          </cell>
          <cell r="L38">
            <v>231294871</v>
          </cell>
          <cell r="M38">
            <v>231</v>
          </cell>
          <cell r="N38">
            <v>0</v>
          </cell>
          <cell r="O38">
            <v>231</v>
          </cell>
          <cell r="P38">
            <v>-86</v>
          </cell>
        </row>
        <row r="39">
          <cell r="A39" t="str">
            <v>087699</v>
          </cell>
          <cell r="B39" t="str">
            <v>日本企画設計　　　　　　　　　　　　　　　　　　　　　　　　　　　　　</v>
          </cell>
          <cell r="C39" t="str">
            <v>09C</v>
          </cell>
          <cell r="D39" t="str">
            <v>ﾕｳｼｼﾞｷﾞﾖｳ2ﾎｳｼﾞﾝ</v>
          </cell>
          <cell r="E39" t="str">
            <v>不動産Ｆ</v>
          </cell>
          <cell r="F39" t="str">
            <v>CB</v>
          </cell>
          <cell r="G39" t="str">
            <v>C</v>
          </cell>
          <cell r="J39">
            <v>0</v>
          </cell>
          <cell r="K39">
            <v>92271923</v>
          </cell>
          <cell r="L39">
            <v>91649971</v>
          </cell>
          <cell r="M39">
            <v>92</v>
          </cell>
          <cell r="N39">
            <v>0</v>
          </cell>
          <cell r="O39">
            <v>92</v>
          </cell>
          <cell r="P39">
            <v>-34</v>
          </cell>
        </row>
        <row r="40">
          <cell r="A40" t="str">
            <v>089390</v>
          </cell>
          <cell r="B40" t="str">
            <v>坂口建設工業株式会社　　　　　　　　　　　　　　　　　　　　　　　　　</v>
          </cell>
          <cell r="C40" t="str">
            <v>0Y2</v>
          </cell>
          <cell r="D40" t="str">
            <v>PJ-ｷｶｸｶｲﾊﾂｶ</v>
          </cell>
          <cell r="E40" t="str">
            <v>近畿営本</v>
          </cell>
          <cell r="F40" t="str">
            <v>CB</v>
          </cell>
          <cell r="G40" t="str">
            <v>E</v>
          </cell>
          <cell r="J40">
            <v>16161917</v>
          </cell>
          <cell r="K40">
            <v>293322</v>
          </cell>
          <cell r="L40">
            <v>13424694</v>
          </cell>
          <cell r="M40">
            <v>107</v>
          </cell>
          <cell r="N40">
            <v>0</v>
          </cell>
          <cell r="O40">
            <v>107</v>
          </cell>
          <cell r="P40">
            <v>-40</v>
          </cell>
        </row>
        <row r="41">
          <cell r="A41" t="str">
            <v>103990</v>
          </cell>
          <cell r="B41" t="str">
            <v>大輝　　　　　　　　　　　　　　　　　　　　　　　　　　　　　　　　　</v>
          </cell>
          <cell r="C41" t="str">
            <v>0N7</v>
          </cell>
          <cell r="D41" t="str">
            <v>ｷﾖｳﾄ 2ｶ</v>
          </cell>
          <cell r="E41" t="str">
            <v>近畿営本</v>
          </cell>
          <cell r="F41" t="str">
            <v>AB</v>
          </cell>
          <cell r="G41" t="str">
            <v>J</v>
          </cell>
          <cell r="J41">
            <v>27065213</v>
          </cell>
          <cell r="K41">
            <v>0</v>
          </cell>
          <cell r="L41">
            <v>27065213</v>
          </cell>
          <cell r="M41">
            <v>28</v>
          </cell>
          <cell r="N41">
            <v>0</v>
          </cell>
          <cell r="O41">
            <v>0</v>
          </cell>
          <cell r="P41">
            <v>0</v>
          </cell>
        </row>
        <row r="42">
          <cell r="A42" t="str">
            <v>105824</v>
          </cell>
          <cell r="B42" t="str">
            <v>日経ビル　　　　　　　　　　　　　　　　　　　　　　　　　　　　　　　</v>
          </cell>
          <cell r="C42" t="str">
            <v>0Y2</v>
          </cell>
          <cell r="D42" t="str">
            <v>PJ-ｷｶｸｶｲﾊﾂｶ</v>
          </cell>
          <cell r="E42" t="str">
            <v>近畿営本</v>
          </cell>
          <cell r="F42" t="str">
            <v>CA</v>
          </cell>
          <cell r="G42" t="str">
            <v>C</v>
          </cell>
          <cell r="J42">
            <v>0</v>
          </cell>
          <cell r="K42">
            <v>613528802</v>
          </cell>
          <cell r="L42">
            <v>309498567</v>
          </cell>
          <cell r="M42">
            <v>310</v>
          </cell>
          <cell r="N42">
            <v>0</v>
          </cell>
          <cell r="O42">
            <v>310</v>
          </cell>
          <cell r="P42">
            <v>-244</v>
          </cell>
        </row>
        <row r="43">
          <cell r="A43" t="str">
            <v>105898</v>
          </cell>
          <cell r="B43" t="str">
            <v>栄進　　　　　　　　　　　　　　　　　　　　　　　　　　　　　　　　　</v>
          </cell>
          <cell r="C43" t="str">
            <v>0Y2</v>
          </cell>
          <cell r="D43" t="str">
            <v>PJ-ｷｶｸｶｲﾊﾂｶ</v>
          </cell>
          <cell r="E43" t="str">
            <v>近畿営本</v>
          </cell>
          <cell r="F43" t="str">
            <v>CB</v>
          </cell>
          <cell r="G43" t="str">
            <v>G</v>
          </cell>
          <cell r="J43">
            <v>6000000</v>
          </cell>
          <cell r="K43">
            <v>10000000</v>
          </cell>
          <cell r="L43">
            <v>15979318</v>
          </cell>
          <cell r="M43">
            <v>16</v>
          </cell>
          <cell r="P43">
            <v>0</v>
          </cell>
        </row>
        <row r="44">
          <cell r="A44" t="str">
            <v>106289</v>
          </cell>
          <cell r="B44" t="str">
            <v>サンバードシステム　　　　　　　　　　　　　　　　　　　　　　　　　　</v>
          </cell>
          <cell r="C44" t="str">
            <v>09C</v>
          </cell>
          <cell r="D44" t="str">
            <v>ﾕｳｼｼﾞｷﾞﾖｳ2ﾎｳｼﾞﾝ</v>
          </cell>
          <cell r="E44" t="str">
            <v>不動産Ｆ</v>
          </cell>
          <cell r="F44" t="str">
            <v>CB</v>
          </cell>
          <cell r="G44" t="str">
            <v>C</v>
          </cell>
          <cell r="J44">
            <v>10246233</v>
          </cell>
          <cell r="K44">
            <v>23907311</v>
          </cell>
          <cell r="L44">
            <v>30948863</v>
          </cell>
          <cell r="M44">
            <v>31</v>
          </cell>
          <cell r="N44">
            <v>0</v>
          </cell>
          <cell r="O44">
            <v>31</v>
          </cell>
          <cell r="P44">
            <v>-12</v>
          </cell>
        </row>
        <row r="45">
          <cell r="A45" t="str">
            <v>107061</v>
          </cell>
          <cell r="B45" t="str">
            <v>トーショー　　　　　　　　　　　　　　　　　　　　　　　　　　　　　　</v>
          </cell>
          <cell r="C45" t="str">
            <v>1VX</v>
          </cell>
          <cell r="D45" t="str">
            <v>ﾐﾅﾄｴｲｷﾞﾖｳ2ﾁ-ﾑJ</v>
          </cell>
          <cell r="E45" t="str">
            <v>東京営本</v>
          </cell>
          <cell r="F45" t="str">
            <v>CB</v>
          </cell>
          <cell r="G45" t="str">
            <v>H</v>
          </cell>
          <cell r="J45">
            <v>0</v>
          </cell>
          <cell r="K45">
            <v>281377871</v>
          </cell>
          <cell r="L45">
            <v>377871</v>
          </cell>
          <cell r="M45">
            <v>0</v>
          </cell>
          <cell r="N45">
            <v>-281</v>
          </cell>
          <cell r="O45">
            <v>0</v>
          </cell>
          <cell r="P45">
            <v>0</v>
          </cell>
        </row>
        <row r="46">
          <cell r="A46" t="str">
            <v>107577</v>
          </cell>
          <cell r="B46" t="str">
            <v>東京ゼネラル株式会社　　　　　　　　　　　　　　　　　　　　　　　　　</v>
          </cell>
          <cell r="E46" t="str">
            <v>東京営本</v>
          </cell>
          <cell r="M46">
            <v>0</v>
          </cell>
          <cell r="N46">
            <v>0</v>
          </cell>
          <cell r="O46">
            <v>142</v>
          </cell>
          <cell r="P46">
            <v>-53</v>
          </cell>
        </row>
        <row r="47">
          <cell r="A47" t="str">
            <v>109200</v>
          </cell>
          <cell r="B47" t="str">
            <v>西海屋興業　　　　　　　　　　　　　　　　　　　　　　　　　　　　　　</v>
          </cell>
          <cell r="C47" t="str">
            <v>026</v>
          </cell>
          <cell r="D47" t="str">
            <v>ｳﾂﾉﾐﾔｼﾃﾝｴｲｷﾞﾖｳ</v>
          </cell>
          <cell r="E47" t="str">
            <v>業務本部</v>
          </cell>
          <cell r="F47" t="str">
            <v>CB</v>
          </cell>
          <cell r="G47" t="str">
            <v>L</v>
          </cell>
          <cell r="J47">
            <v>0</v>
          </cell>
          <cell r="K47">
            <v>1687656</v>
          </cell>
          <cell r="L47">
            <v>1687656</v>
          </cell>
          <cell r="M47">
            <v>2</v>
          </cell>
          <cell r="N47">
            <v>0</v>
          </cell>
          <cell r="O47">
            <v>2</v>
          </cell>
          <cell r="P47">
            <v>-1</v>
          </cell>
        </row>
        <row r="48">
          <cell r="A48" t="str">
            <v>111281</v>
          </cell>
          <cell r="B48" t="str">
            <v>プラザホームズ株式会社　　　　　　　　　　　　　　　　　　　　　　　　</v>
          </cell>
          <cell r="C48" t="str">
            <v>09Q</v>
          </cell>
          <cell r="D48" t="str">
            <v>ﾇﾏﾂﾞｼﾃﾝ</v>
          </cell>
          <cell r="E48" t="str">
            <v>業務本部</v>
          </cell>
          <cell r="F48" t="str">
            <v>CA</v>
          </cell>
          <cell r="G48" t="str">
            <v>C</v>
          </cell>
          <cell r="J48">
            <v>489997331</v>
          </cell>
          <cell r="K48">
            <v>83552529</v>
          </cell>
          <cell r="L48">
            <v>570721020</v>
          </cell>
          <cell r="M48">
            <v>576</v>
          </cell>
          <cell r="N48">
            <v>0</v>
          </cell>
          <cell r="O48">
            <v>583</v>
          </cell>
          <cell r="P48">
            <v>-228</v>
          </cell>
        </row>
        <row r="49">
          <cell r="A49" t="str">
            <v>111377</v>
          </cell>
          <cell r="B49" t="str">
            <v>コスモ企画　　　　　　　　　　　　　　　　　　　　　　　　　　　　　　</v>
          </cell>
          <cell r="C49" t="str">
            <v>0J1</v>
          </cell>
          <cell r="D49" t="str">
            <v>ｵｵｻｶｴｲｷﾞﾖｳ3-2</v>
          </cell>
          <cell r="E49" t="str">
            <v>近畿営本</v>
          </cell>
          <cell r="F49" t="str">
            <v>CB</v>
          </cell>
          <cell r="G49" t="str">
            <v>L</v>
          </cell>
          <cell r="J49">
            <v>454270769</v>
          </cell>
          <cell r="K49">
            <v>7135529</v>
          </cell>
          <cell r="L49">
            <v>454116660</v>
          </cell>
          <cell r="M49">
            <v>471</v>
          </cell>
          <cell r="N49">
            <v>0</v>
          </cell>
          <cell r="O49">
            <v>505</v>
          </cell>
          <cell r="P49">
            <v>0</v>
          </cell>
        </row>
        <row r="50">
          <cell r="A50" t="str">
            <v>112346</v>
          </cell>
          <cell r="B50" t="str">
            <v>中村勝男　　　　　　　　　　　　　　　　　　　　　　　　　　　　　　　</v>
          </cell>
          <cell r="C50" t="str">
            <v>05V</v>
          </cell>
          <cell r="D50" t="str">
            <v>ｵｵｻｶｴｲｷﾞﾖｳ2-3</v>
          </cell>
          <cell r="E50" t="str">
            <v>近畿営本</v>
          </cell>
          <cell r="F50" t="str">
            <v>CB</v>
          </cell>
          <cell r="G50" t="str">
            <v>B</v>
          </cell>
          <cell r="J50">
            <v>0</v>
          </cell>
          <cell r="K50">
            <v>170496309</v>
          </cell>
          <cell r="L50">
            <v>170496309</v>
          </cell>
          <cell r="M50">
            <v>171</v>
          </cell>
          <cell r="N50">
            <v>0</v>
          </cell>
          <cell r="O50">
            <v>171</v>
          </cell>
          <cell r="P50">
            <v>-64</v>
          </cell>
        </row>
        <row r="51">
          <cell r="A51" t="str">
            <v>114753</v>
          </cell>
          <cell r="B51" t="str">
            <v>ト－チク　　　　　　　　　　　　　　　　　　　　　　　　　　　　　　　</v>
          </cell>
          <cell r="C51" t="str">
            <v>0YV</v>
          </cell>
          <cell r="D51" t="str">
            <v>ﾋﾛｼﾏｼﾃﾝ2ﾁ-ﾑ</v>
          </cell>
          <cell r="E51" t="str">
            <v>業務本部</v>
          </cell>
          <cell r="F51" t="str">
            <v>CB</v>
          </cell>
          <cell r="G51" t="str">
            <v>Ｆ</v>
          </cell>
          <cell r="J51">
            <v>25000000</v>
          </cell>
          <cell r="K51">
            <v>1993273</v>
          </cell>
          <cell r="L51">
            <v>25560321</v>
          </cell>
          <cell r="M51">
            <v>25</v>
          </cell>
          <cell r="N51">
            <v>0</v>
          </cell>
          <cell r="O51">
            <v>25</v>
          </cell>
          <cell r="P51">
            <v>-9</v>
          </cell>
        </row>
        <row r="52">
          <cell r="A52" t="str">
            <v>115710</v>
          </cell>
          <cell r="B52" t="str">
            <v>ホクリク　　　　　　　　　　　　　　　　　　　　　　　　　　　　　　　</v>
          </cell>
          <cell r="C52" t="str">
            <v>0G5</v>
          </cell>
          <cell r="D52" t="str">
            <v>ﾎｸﾘｸｼﾃﾝｴｲｷﾞﾖｳ</v>
          </cell>
          <cell r="E52" t="str">
            <v>業務本部</v>
          </cell>
          <cell r="F52" t="str">
            <v>CB</v>
          </cell>
          <cell r="G52" t="str">
            <v>C</v>
          </cell>
          <cell r="J52">
            <v>0</v>
          </cell>
          <cell r="K52">
            <v>307647131</v>
          </cell>
          <cell r="L52">
            <v>307368680</v>
          </cell>
          <cell r="M52">
            <v>310</v>
          </cell>
          <cell r="N52">
            <v>0</v>
          </cell>
          <cell r="O52">
            <v>314</v>
          </cell>
          <cell r="P52">
            <v>-175</v>
          </cell>
        </row>
        <row r="53">
          <cell r="A53" t="str">
            <v>117633</v>
          </cell>
          <cell r="B53" t="str">
            <v>大協建設株式会社　　　　　　　　　　　　　　　　　　　　　　　　　　　</v>
          </cell>
          <cell r="C53" t="str">
            <v>09C</v>
          </cell>
          <cell r="D53" t="str">
            <v>ﾕｳｼｼﾞｷﾞﾖｳ2ﾎｳｼﾞﾝ</v>
          </cell>
          <cell r="E53" t="str">
            <v>不動産Ｆ</v>
          </cell>
          <cell r="F53" t="str">
            <v>CA</v>
          </cell>
          <cell r="G53" t="str">
            <v>C</v>
          </cell>
          <cell r="J53">
            <v>0</v>
          </cell>
          <cell r="K53">
            <v>1313885000</v>
          </cell>
          <cell r="L53">
            <v>-1130000</v>
          </cell>
          <cell r="M53">
            <v>0</v>
          </cell>
          <cell r="N53">
            <v>-1315</v>
          </cell>
          <cell r="O53">
            <v>0</v>
          </cell>
          <cell r="P53">
            <v>0</v>
          </cell>
        </row>
        <row r="54">
          <cell r="A54" t="str">
            <v>118570</v>
          </cell>
          <cell r="B54" t="str">
            <v>上町商事株式会社　　　　　　　　　　　　　　　　　　　　　　　　　　　</v>
          </cell>
          <cell r="C54" t="str">
            <v>09N</v>
          </cell>
          <cell r="E54" t="str">
            <v>近畿営本</v>
          </cell>
          <cell r="G54" t="str">
            <v>D</v>
          </cell>
          <cell r="L54">
            <v>-468270829</v>
          </cell>
          <cell r="M54">
            <v>0</v>
          </cell>
          <cell r="N54">
            <v>-423</v>
          </cell>
          <cell r="O54">
            <v>0</v>
          </cell>
          <cell r="P54">
            <v>0</v>
          </cell>
          <cell r="Q54">
            <v>464006005</v>
          </cell>
        </row>
        <row r="55">
          <cell r="A55" t="str">
            <v>120341</v>
          </cell>
          <cell r="B55" t="str">
            <v>千恵盛興業株式会社　　　　　　　　　　　　　　　　　　　　　　　　　　</v>
          </cell>
          <cell r="C55" t="str">
            <v>09N</v>
          </cell>
          <cell r="E55" t="str">
            <v>不動産Ｆ</v>
          </cell>
          <cell r="G55" t="str">
            <v>D</v>
          </cell>
          <cell r="L55">
            <v>-1134000000</v>
          </cell>
          <cell r="M55">
            <v>0</v>
          </cell>
          <cell r="N55">
            <v>-1134</v>
          </cell>
          <cell r="O55">
            <v>0</v>
          </cell>
          <cell r="P55">
            <v>0</v>
          </cell>
          <cell r="Q55">
            <v>1125839600</v>
          </cell>
        </row>
        <row r="56">
          <cell r="A56" t="str">
            <v>120440</v>
          </cell>
          <cell r="B56" t="str">
            <v>富士商事株式会社　　　　　　　　　　　　　　　　　　　　　　　　　　　</v>
          </cell>
          <cell r="C56" t="str">
            <v>0J1</v>
          </cell>
          <cell r="D56" t="str">
            <v>ｵｵｻｶｴｲｷﾞﾖｳ3-2</v>
          </cell>
          <cell r="E56" t="str">
            <v>近畿営本</v>
          </cell>
          <cell r="F56" t="str">
            <v>AB</v>
          </cell>
          <cell r="G56" t="str">
            <v>L</v>
          </cell>
          <cell r="J56">
            <v>139029632</v>
          </cell>
          <cell r="K56">
            <v>0</v>
          </cell>
          <cell r="L56">
            <v>138690212</v>
          </cell>
          <cell r="M56">
            <v>147</v>
          </cell>
          <cell r="N56">
            <v>0</v>
          </cell>
          <cell r="O56">
            <v>0</v>
          </cell>
          <cell r="P56">
            <v>0</v>
          </cell>
        </row>
        <row r="57">
          <cell r="A57" t="str">
            <v>120448</v>
          </cell>
          <cell r="B57" t="str">
            <v>コスモ建設株式会社　　　　　　　　　　　　　　　　　　　　　　　　　　</v>
          </cell>
          <cell r="C57" t="str">
            <v>0N7</v>
          </cell>
          <cell r="D57" t="str">
            <v>ｷﾖｳﾄ 2ｶ ﾌﾄﾞｳｻﾝ</v>
          </cell>
          <cell r="E57" t="str">
            <v>近畿営本</v>
          </cell>
          <cell r="F57" t="str">
            <v>CB</v>
          </cell>
          <cell r="G57" t="str">
            <v>C</v>
          </cell>
          <cell r="J57">
            <v>0</v>
          </cell>
          <cell r="K57">
            <v>117178888</v>
          </cell>
          <cell r="L57">
            <v>178888</v>
          </cell>
          <cell r="M57">
            <v>0</v>
          </cell>
          <cell r="N57">
            <v>-117</v>
          </cell>
          <cell r="O57">
            <v>0</v>
          </cell>
          <cell r="P57">
            <v>0</v>
          </cell>
        </row>
        <row r="58">
          <cell r="A58" t="str">
            <v>129928</v>
          </cell>
          <cell r="B58" t="str">
            <v>アレイ　　　　　　　　　　　　　　　　　　　　　　　　　　　　　　　　</v>
          </cell>
          <cell r="C58" t="str">
            <v>1VV</v>
          </cell>
          <cell r="D58" t="str">
            <v>ｳｴﾉｴｲｷﾞﾖｳﾁ-ﾑJ</v>
          </cell>
          <cell r="E58" t="str">
            <v>東京営本</v>
          </cell>
          <cell r="F58" t="str">
            <v>CB</v>
          </cell>
          <cell r="G58" t="str">
            <v>C</v>
          </cell>
          <cell r="J58">
            <v>0</v>
          </cell>
          <cell r="K58">
            <v>47574028</v>
          </cell>
          <cell r="L58">
            <v>39548135</v>
          </cell>
          <cell r="M58">
            <v>40</v>
          </cell>
          <cell r="N58">
            <v>0</v>
          </cell>
          <cell r="O58">
            <v>40</v>
          </cell>
          <cell r="P58">
            <v>-15</v>
          </cell>
        </row>
        <row r="59">
          <cell r="A59" t="str">
            <v>131007</v>
          </cell>
          <cell r="B59" t="str">
            <v>北斗商事　　　　　　　　　　　　　　　　　　　　　　　　　　　　　　　</v>
          </cell>
          <cell r="C59" t="str">
            <v>0Y2</v>
          </cell>
          <cell r="D59" t="str">
            <v>PJ-ｷｶｸｶｲﾊﾂｶ</v>
          </cell>
          <cell r="E59" t="str">
            <v>近畿営本</v>
          </cell>
          <cell r="F59" t="str">
            <v>CB</v>
          </cell>
          <cell r="G59" t="str">
            <v>C</v>
          </cell>
          <cell r="J59">
            <v>0</v>
          </cell>
          <cell r="K59">
            <v>207590000</v>
          </cell>
          <cell r="L59">
            <v>207590000</v>
          </cell>
          <cell r="M59">
            <v>208</v>
          </cell>
          <cell r="N59">
            <v>0</v>
          </cell>
          <cell r="O59">
            <v>208</v>
          </cell>
          <cell r="P59">
            <v>-77</v>
          </cell>
        </row>
        <row r="60">
          <cell r="A60" t="str">
            <v>131756</v>
          </cell>
          <cell r="B60" t="str">
            <v>ニユーズ　　　　　　　　　　　　　　　　　　　　　　　　　　　　　　　</v>
          </cell>
          <cell r="C60" t="str">
            <v>09C</v>
          </cell>
          <cell r="D60" t="str">
            <v>ﾕｳｼｼﾞｷﾞﾖｳ2ﾎｳｼﾞﾝ</v>
          </cell>
          <cell r="E60" t="str">
            <v>不動産Ｆ</v>
          </cell>
          <cell r="F60" t="str">
            <v>AB</v>
          </cell>
          <cell r="G60" t="str">
            <v>C</v>
          </cell>
          <cell r="J60">
            <v>246563668</v>
          </cell>
          <cell r="K60">
            <v>0</v>
          </cell>
          <cell r="L60">
            <v>246394789</v>
          </cell>
          <cell r="M60">
            <v>247</v>
          </cell>
          <cell r="N60">
            <v>0</v>
          </cell>
          <cell r="O60">
            <v>0</v>
          </cell>
          <cell r="P60">
            <v>0</v>
          </cell>
        </row>
        <row r="61">
          <cell r="A61" t="str">
            <v>133396</v>
          </cell>
          <cell r="B61" t="str">
            <v>石井達男　　　　　　　　　　　　　　　　　　　　　　　　　　　　　　　</v>
          </cell>
          <cell r="C61" t="str">
            <v>0Y2</v>
          </cell>
          <cell r="D61" t="str">
            <v>PJ-ｷｶｸｶｲﾊﾂｶ</v>
          </cell>
          <cell r="E61" t="str">
            <v>近畿営本</v>
          </cell>
          <cell r="F61" t="str">
            <v>CB</v>
          </cell>
          <cell r="G61" t="str">
            <v>G</v>
          </cell>
          <cell r="J61">
            <v>0</v>
          </cell>
          <cell r="K61">
            <v>27068715</v>
          </cell>
          <cell r="L61">
            <v>27068715</v>
          </cell>
          <cell r="M61">
            <v>27</v>
          </cell>
          <cell r="N61">
            <v>0</v>
          </cell>
          <cell r="O61">
            <v>27</v>
          </cell>
          <cell r="P61">
            <v>-10</v>
          </cell>
        </row>
        <row r="62">
          <cell r="A62" t="str">
            <v>137987</v>
          </cell>
          <cell r="B62" t="str">
            <v>コーエイ建設　　　　　　　　　　　　　　　　　　　　　　　　　　　　　</v>
          </cell>
          <cell r="E62" t="str">
            <v>東京営本</v>
          </cell>
          <cell r="M62">
            <v>0</v>
          </cell>
          <cell r="N62">
            <v>0</v>
          </cell>
          <cell r="O62">
            <v>23</v>
          </cell>
          <cell r="P62">
            <v>-9</v>
          </cell>
          <cell r="Q62">
            <v>1188735</v>
          </cell>
        </row>
        <row r="63">
          <cell r="A63" t="str">
            <v>139081</v>
          </cell>
          <cell r="B63" t="str">
            <v>まるよし　　　　　　　　　　　　　　　　　　　　　　　　　　　　　　　</v>
          </cell>
          <cell r="E63" t="str">
            <v>業務本部</v>
          </cell>
          <cell r="M63">
            <v>0</v>
          </cell>
          <cell r="N63">
            <v>0</v>
          </cell>
          <cell r="O63">
            <v>0</v>
          </cell>
          <cell r="P63">
            <v>0</v>
          </cell>
        </row>
        <row r="64">
          <cell r="A64" t="str">
            <v>139464</v>
          </cell>
          <cell r="B64" t="str">
            <v>友康建設株式会社　　　　　　　　　　　　　　　　　　　　　　　　　　　</v>
          </cell>
          <cell r="C64" t="str">
            <v>09C</v>
          </cell>
          <cell r="D64" t="str">
            <v>ﾕｳｼｼﾞｷﾞﾖｳ2ﾎｳｼﾞﾝ</v>
          </cell>
          <cell r="E64" t="str">
            <v>不動産Ｆ</v>
          </cell>
          <cell r="F64" t="str">
            <v>CB</v>
          </cell>
          <cell r="G64" t="str">
            <v>E</v>
          </cell>
          <cell r="J64">
            <v>0</v>
          </cell>
          <cell r="K64">
            <v>79411138</v>
          </cell>
          <cell r="L64">
            <v>-636112</v>
          </cell>
          <cell r="M64">
            <v>0</v>
          </cell>
          <cell r="N64">
            <v>-80</v>
          </cell>
          <cell r="O64">
            <v>0</v>
          </cell>
          <cell r="P64">
            <v>0</v>
          </cell>
        </row>
        <row r="65">
          <cell r="A65" t="str">
            <v>141157</v>
          </cell>
          <cell r="B65" t="str">
            <v>エスポ　　　　　　　　　　　　　　　　　　　　　　　　　　　　　　　　</v>
          </cell>
          <cell r="E65" t="str">
            <v>東京営本</v>
          </cell>
          <cell r="M65">
            <v>0</v>
          </cell>
          <cell r="N65">
            <v>0</v>
          </cell>
          <cell r="O65">
            <v>125</v>
          </cell>
          <cell r="P65">
            <v>-47</v>
          </cell>
          <cell r="Q65">
            <v>138070455</v>
          </cell>
        </row>
        <row r="66">
          <cell r="A66" t="str">
            <v>142053</v>
          </cell>
          <cell r="B66" t="str">
            <v>サンライク　　　　　　　　　　　　　　　　　　　　　　　　　　　　　　</v>
          </cell>
          <cell r="C66" t="str">
            <v>1D1</v>
          </cell>
          <cell r="D66" t="str">
            <v>ﾁﾊﾞｼﾃﾝﾀﾞｲ1ﾁｰﾑ</v>
          </cell>
          <cell r="E66" t="str">
            <v>東京営本</v>
          </cell>
          <cell r="F66" t="str">
            <v>CB</v>
          </cell>
          <cell r="G66" t="str">
            <v>G</v>
          </cell>
          <cell r="J66">
            <v>0</v>
          </cell>
          <cell r="K66">
            <v>84064</v>
          </cell>
          <cell r="L66">
            <v>84064</v>
          </cell>
          <cell r="M66">
            <v>20</v>
          </cell>
          <cell r="N66">
            <v>0</v>
          </cell>
          <cell r="O66">
            <v>20</v>
          </cell>
          <cell r="P66">
            <v>-7</v>
          </cell>
        </row>
        <row r="67">
          <cell r="A67" t="str">
            <v>146880</v>
          </cell>
          <cell r="B67" t="str">
            <v>光和商事株式会社　　　　　　　　　　　　　　　　　　　　　　　　　　　</v>
          </cell>
          <cell r="C67" t="str">
            <v>05V</v>
          </cell>
          <cell r="D67" t="str">
            <v>ｵｵｻｶｴｲｷﾞﾖｳ2-3</v>
          </cell>
          <cell r="E67" t="str">
            <v>近畿営本</v>
          </cell>
          <cell r="F67" t="str">
            <v>CB</v>
          </cell>
          <cell r="G67" t="str">
            <v>G</v>
          </cell>
          <cell r="J67">
            <v>0</v>
          </cell>
          <cell r="K67">
            <v>149564927</v>
          </cell>
          <cell r="L67">
            <v>141508049</v>
          </cell>
          <cell r="M67">
            <v>147</v>
          </cell>
          <cell r="N67">
            <v>0</v>
          </cell>
          <cell r="O67">
            <v>147</v>
          </cell>
          <cell r="P67">
            <v>-55</v>
          </cell>
        </row>
        <row r="68">
          <cell r="A68" t="str">
            <v>147409</v>
          </cell>
          <cell r="B68" t="str">
            <v>清進電設株式会社　　　　　　　　　　　　　　　　　　　　　　　　　　　</v>
          </cell>
          <cell r="E68" t="str">
            <v>東京営本</v>
          </cell>
          <cell r="M68">
            <v>0</v>
          </cell>
          <cell r="N68">
            <v>0</v>
          </cell>
          <cell r="O68">
            <v>2</v>
          </cell>
          <cell r="P68">
            <v>-1</v>
          </cell>
        </row>
        <row r="69">
          <cell r="A69" t="str">
            <v>153591</v>
          </cell>
          <cell r="B69" t="str">
            <v>陰山七五三　　　　　　　　　　　　　　　　　　　　　　　　　　　　　　</v>
          </cell>
          <cell r="C69" t="str">
            <v>073</v>
          </cell>
          <cell r="D69" t="str">
            <v>ﾋﾒｼﾞｼﾃﾝ</v>
          </cell>
          <cell r="F69" t="str">
            <v>AB</v>
          </cell>
          <cell r="G69" t="str">
            <v>E</v>
          </cell>
          <cell r="J69">
            <v>71633065</v>
          </cell>
          <cell r="K69">
            <v>0</v>
          </cell>
          <cell r="L69">
            <v>71633065</v>
          </cell>
        </row>
        <row r="70">
          <cell r="A70" t="str">
            <v>159684</v>
          </cell>
          <cell r="B70" t="str">
            <v>田口工務店　　　　　　　　　　　　　　　　　　　　　　　　　　　　　　</v>
          </cell>
          <cell r="C70" t="str">
            <v>0Y2</v>
          </cell>
          <cell r="D70" t="str">
            <v>PJ-ｷｶｸｶｲﾊﾂｶ</v>
          </cell>
          <cell r="E70" t="str">
            <v>近畿営本</v>
          </cell>
          <cell r="F70" t="str">
            <v>CB</v>
          </cell>
          <cell r="G70" t="str">
            <v>E</v>
          </cell>
          <cell r="J70">
            <v>0</v>
          </cell>
          <cell r="K70">
            <v>329601530</v>
          </cell>
          <cell r="L70">
            <v>19601530</v>
          </cell>
          <cell r="M70">
            <v>20</v>
          </cell>
          <cell r="N70">
            <v>-310</v>
          </cell>
          <cell r="O70">
            <v>20</v>
          </cell>
          <cell r="P70">
            <v>-20</v>
          </cell>
        </row>
        <row r="71">
          <cell r="A71" t="str">
            <v>159832</v>
          </cell>
          <cell r="B71" t="str">
            <v>佐々久株式会社　　　　　　　　　　　　　　　　　　　　　　　　　　　　</v>
          </cell>
          <cell r="C71" t="str">
            <v>0Y2</v>
          </cell>
          <cell r="D71" t="str">
            <v>PJ-ｷｶｸｶｲﾊﾂｶ</v>
          </cell>
          <cell r="E71" t="str">
            <v>近畿営本</v>
          </cell>
          <cell r="F71" t="str">
            <v>CB</v>
          </cell>
          <cell r="G71" t="str">
            <v>C</v>
          </cell>
          <cell r="J71">
            <v>0</v>
          </cell>
          <cell r="K71">
            <v>189919669</v>
          </cell>
          <cell r="L71">
            <v>135197708</v>
          </cell>
          <cell r="M71">
            <v>135</v>
          </cell>
          <cell r="N71">
            <v>0</v>
          </cell>
          <cell r="O71">
            <v>135</v>
          </cell>
          <cell r="P71">
            <v>-50</v>
          </cell>
        </row>
        <row r="72">
          <cell r="A72" t="str">
            <v>161148</v>
          </cell>
          <cell r="B72" t="str">
            <v>甲南企業株式会社　　　　　　　　　　　　　　　　　　　　　　　　　　　</v>
          </cell>
          <cell r="C72" t="str">
            <v>0Y2</v>
          </cell>
          <cell r="D72" t="str">
            <v>PJ-ｷｶｸｶｲﾊﾂｶ</v>
          </cell>
          <cell r="E72" t="str">
            <v>近畿営本</v>
          </cell>
          <cell r="F72" t="str">
            <v>CB</v>
          </cell>
          <cell r="G72" t="str">
            <v>K</v>
          </cell>
          <cell r="J72">
            <v>127983954</v>
          </cell>
          <cell r="K72">
            <v>127983954</v>
          </cell>
          <cell r="L72">
            <v>84507</v>
          </cell>
          <cell r="M72">
            <v>130</v>
          </cell>
          <cell r="N72">
            <v>0</v>
          </cell>
          <cell r="O72">
            <v>133</v>
          </cell>
          <cell r="P72">
            <v>-49</v>
          </cell>
        </row>
        <row r="73">
          <cell r="A73" t="str">
            <v>162593</v>
          </cell>
          <cell r="B73" t="str">
            <v>日本総合能率協会　　　　　　　　　　　　　　　　　　　　　　　　　　　</v>
          </cell>
          <cell r="C73" t="str">
            <v>1E5</v>
          </cell>
          <cell r="D73" t="str">
            <v>ｱﾂｷﾞｼﾃﾝﾀﾞｲ1ﾁｰﾑ</v>
          </cell>
          <cell r="E73" t="str">
            <v>東京営本</v>
          </cell>
          <cell r="F73" t="str">
            <v>CB</v>
          </cell>
          <cell r="G73" t="str">
            <v>K</v>
          </cell>
          <cell r="J73">
            <v>243411013</v>
          </cell>
          <cell r="K73">
            <v>8951007</v>
          </cell>
          <cell r="L73">
            <v>249366623</v>
          </cell>
          <cell r="M73">
            <v>248</v>
          </cell>
          <cell r="P73">
            <v>0</v>
          </cell>
        </row>
        <row r="74">
          <cell r="A74" t="str">
            <v>164905</v>
          </cell>
          <cell r="B74" t="str">
            <v>日活住宅株式会社　　　　　　　　　　　　　　　　　　　　　　　　　　　</v>
          </cell>
          <cell r="C74" t="str">
            <v>0Y2</v>
          </cell>
          <cell r="D74" t="str">
            <v>PJ-ｷｶｸｶｲﾊﾂｶ</v>
          </cell>
          <cell r="E74" t="str">
            <v>近畿営本</v>
          </cell>
          <cell r="F74" t="str">
            <v>CB</v>
          </cell>
          <cell r="G74" t="str">
            <v>C</v>
          </cell>
          <cell r="J74">
            <v>0</v>
          </cell>
          <cell r="K74">
            <v>425864890</v>
          </cell>
          <cell r="L74">
            <v>425864890</v>
          </cell>
          <cell r="M74">
            <v>428</v>
          </cell>
          <cell r="N74">
            <v>0</v>
          </cell>
          <cell r="O74">
            <v>432</v>
          </cell>
          <cell r="P74">
            <v>-341</v>
          </cell>
        </row>
        <row r="75">
          <cell r="A75" t="str">
            <v>165017</v>
          </cell>
          <cell r="B75" t="str">
            <v>信友リース株式会社　　　　　　　　　　　　　　　　　　　　　　　　　　</v>
          </cell>
          <cell r="C75" t="str">
            <v>0H4</v>
          </cell>
          <cell r="D75" t="str">
            <v>ﾄｳﾕｳｼSKｼﾝｻ1</v>
          </cell>
          <cell r="E75" t="str">
            <v>東京営本</v>
          </cell>
          <cell r="F75" t="str">
            <v>CA</v>
          </cell>
          <cell r="G75" t="str">
            <v>H</v>
          </cell>
          <cell r="J75">
            <v>0</v>
          </cell>
          <cell r="K75">
            <v>1144769128</v>
          </cell>
          <cell r="L75">
            <v>485201</v>
          </cell>
          <cell r="M75">
            <v>0</v>
          </cell>
          <cell r="N75">
            <v>-1102</v>
          </cell>
          <cell r="O75">
            <v>0</v>
          </cell>
          <cell r="P75">
            <v>0</v>
          </cell>
        </row>
        <row r="76">
          <cell r="A76" t="str">
            <v>165601</v>
          </cell>
          <cell r="B76" t="str">
            <v>コアクリスタル　　　　　　　　　　　　　　　　　　　　　　　　　　　　</v>
          </cell>
          <cell r="C76" t="str">
            <v>05V</v>
          </cell>
          <cell r="D76" t="str">
            <v>ｵｵｻｶｴｲｷﾞﾖｳ2-3</v>
          </cell>
          <cell r="E76" t="str">
            <v>近畿営本</v>
          </cell>
          <cell r="F76" t="str">
            <v>CB</v>
          </cell>
          <cell r="G76" t="str">
            <v>C</v>
          </cell>
          <cell r="J76">
            <v>0</v>
          </cell>
          <cell r="K76">
            <v>8465757</v>
          </cell>
          <cell r="L76">
            <v>8465757</v>
          </cell>
          <cell r="M76">
            <v>8</v>
          </cell>
          <cell r="N76">
            <v>0</v>
          </cell>
          <cell r="O76">
            <v>8</v>
          </cell>
          <cell r="P76">
            <v>-3</v>
          </cell>
        </row>
        <row r="77">
          <cell r="A77" t="str">
            <v>168040</v>
          </cell>
          <cell r="B77" t="str">
            <v>創建　　　　　　　　　　　　　　　　　　　　　　　　　　　　　　　　　</v>
          </cell>
          <cell r="C77" t="str">
            <v>0Y2</v>
          </cell>
          <cell r="D77" t="str">
            <v>PJ-ｷｶｸｶｲﾊﾂｶ</v>
          </cell>
          <cell r="E77" t="str">
            <v>近畿営本</v>
          </cell>
          <cell r="F77" t="str">
            <v>AB</v>
          </cell>
          <cell r="G77" t="str">
            <v>E</v>
          </cell>
          <cell r="J77">
            <v>38789944</v>
          </cell>
          <cell r="K77">
            <v>0</v>
          </cell>
          <cell r="L77">
            <v>38722992</v>
          </cell>
          <cell r="M77">
            <v>40</v>
          </cell>
          <cell r="N77">
            <v>0</v>
          </cell>
          <cell r="O77">
            <v>0</v>
          </cell>
          <cell r="P77">
            <v>0</v>
          </cell>
        </row>
        <row r="78">
          <cell r="A78" t="str">
            <v>168098</v>
          </cell>
          <cell r="B78" t="str">
            <v>藤原工務店　　　　　　　　　　　　　　　　　　　　　　　　　　　　　　</v>
          </cell>
          <cell r="E78" t="str">
            <v>近畿営本</v>
          </cell>
          <cell r="M78">
            <v>0</v>
          </cell>
          <cell r="N78">
            <v>0</v>
          </cell>
          <cell r="O78">
            <v>0</v>
          </cell>
          <cell r="P78">
            <v>0</v>
          </cell>
        </row>
        <row r="79">
          <cell r="A79" t="str">
            <v>171852</v>
          </cell>
          <cell r="B79" t="str">
            <v>南部興業株式会社　　　　　　　　　　　　　　　　　　　　　　　　　　　</v>
          </cell>
          <cell r="C79" t="str">
            <v>1H9</v>
          </cell>
          <cell r="D79" t="str">
            <v>ｲｹﾌﾞｸﾛｼﾃﾝ2ﾁｰﾑ</v>
          </cell>
          <cell r="E79" t="str">
            <v>東京営本</v>
          </cell>
          <cell r="F79" t="str">
            <v>CB</v>
          </cell>
          <cell r="G79" t="str">
            <v>J</v>
          </cell>
          <cell r="J79">
            <v>6000000</v>
          </cell>
          <cell r="K79">
            <v>12000000</v>
          </cell>
          <cell r="L79">
            <v>17993195</v>
          </cell>
          <cell r="M79">
            <v>18</v>
          </cell>
          <cell r="P79">
            <v>0</v>
          </cell>
        </row>
        <row r="80">
          <cell r="A80" t="str">
            <v>172677</v>
          </cell>
          <cell r="B80" t="str">
            <v>ワールドアオヤマ　　　　　　　　　　　　　　　　　　　　　　　　　　　</v>
          </cell>
          <cell r="C80" t="str">
            <v>09N</v>
          </cell>
          <cell r="E80" t="str">
            <v>近畿営本</v>
          </cell>
          <cell r="G80" t="str">
            <v>D</v>
          </cell>
          <cell r="L80">
            <v>-2363529</v>
          </cell>
          <cell r="M80">
            <v>38</v>
          </cell>
          <cell r="N80">
            <v>0</v>
          </cell>
          <cell r="O80">
            <v>39</v>
          </cell>
          <cell r="P80">
            <v>-15</v>
          </cell>
        </row>
        <row r="81">
          <cell r="A81" t="str">
            <v>172751</v>
          </cell>
          <cell r="B81" t="str">
            <v>キヤマ都市開発株式会社　　　　　　　　　　　　　　　　　　　　　　　　</v>
          </cell>
          <cell r="C81" t="str">
            <v>1VG</v>
          </cell>
          <cell r="D81" t="str">
            <v>ﾕｳｼｼﾞｷﾞﾖｳ2ﾎｳｼﾞﾝ</v>
          </cell>
          <cell r="E81" t="str">
            <v>不動産Ｆ</v>
          </cell>
          <cell r="F81" t="str">
            <v>CB</v>
          </cell>
          <cell r="G81" t="str">
            <v>C</v>
          </cell>
          <cell r="J81">
            <v>0</v>
          </cell>
          <cell r="K81">
            <v>442253192</v>
          </cell>
          <cell r="L81">
            <v>-33098971</v>
          </cell>
          <cell r="M81">
            <v>0</v>
          </cell>
          <cell r="N81">
            <v>-473</v>
          </cell>
          <cell r="O81">
            <v>0</v>
          </cell>
          <cell r="P81">
            <v>0</v>
          </cell>
        </row>
        <row r="82">
          <cell r="A82" t="str">
            <v>174164</v>
          </cell>
          <cell r="B82" t="str">
            <v>綜和　　　　　　　　　　　　　　　　　　　　　　　　　　　　　　　　　</v>
          </cell>
          <cell r="C82" t="str">
            <v>084</v>
          </cell>
          <cell r="D82" t="str">
            <v>ﾕｳｼｼﾞｷﾞﾖｳ2ｵｵｻｶ</v>
          </cell>
          <cell r="E82" t="str">
            <v>不動産Ｆ</v>
          </cell>
          <cell r="F82" t="str">
            <v>CB</v>
          </cell>
          <cell r="G82" t="str">
            <v>L</v>
          </cell>
          <cell r="H82" t="str">
            <v>1</v>
          </cell>
          <cell r="J82">
            <v>0</v>
          </cell>
          <cell r="K82">
            <v>393255225</v>
          </cell>
          <cell r="L82">
            <v>262477</v>
          </cell>
          <cell r="M82">
            <v>0</v>
          </cell>
          <cell r="N82">
            <v>-370</v>
          </cell>
          <cell r="O82">
            <v>0</v>
          </cell>
          <cell r="P82">
            <v>0</v>
          </cell>
        </row>
        <row r="83">
          <cell r="A83" t="str">
            <v>174713</v>
          </cell>
          <cell r="B83" t="str">
            <v>伴野貿易株式会社　　　　　　　　　　　　　　　　　　　　　　　　　　　</v>
          </cell>
          <cell r="C83" t="str">
            <v>09C</v>
          </cell>
          <cell r="D83" t="str">
            <v>ﾕｳｼｼﾞｷﾞﾖｳ2ﾎｳｼﾞﾝ</v>
          </cell>
          <cell r="E83" t="str">
            <v>不動産Ｆ</v>
          </cell>
          <cell r="F83" t="str">
            <v>AB</v>
          </cell>
          <cell r="G83" t="str">
            <v>C</v>
          </cell>
          <cell r="J83">
            <v>263000000</v>
          </cell>
          <cell r="K83">
            <v>0</v>
          </cell>
          <cell r="L83">
            <v>262729795</v>
          </cell>
          <cell r="M83">
            <v>265</v>
          </cell>
          <cell r="N83">
            <v>0</v>
          </cell>
          <cell r="O83">
            <v>0</v>
          </cell>
          <cell r="P83">
            <v>0</v>
          </cell>
        </row>
        <row r="84">
          <cell r="A84" t="str">
            <v>175590</v>
          </cell>
          <cell r="B84" t="str">
            <v>岡本　祥均　　　　　　　　　　　　　　　　　　　　　　　　　　　　　　</v>
          </cell>
          <cell r="C84" t="str">
            <v>0Y2</v>
          </cell>
          <cell r="D84" t="str">
            <v>ｵｵｻｶｴｲｷﾞﾖｳ3-3</v>
          </cell>
          <cell r="E84" t="str">
            <v>近畿営本</v>
          </cell>
          <cell r="F84" t="str">
            <v>CB</v>
          </cell>
          <cell r="G84" t="str">
            <v>L</v>
          </cell>
          <cell r="J84">
            <v>21388890</v>
          </cell>
          <cell r="K84">
            <v>103554686</v>
          </cell>
          <cell r="L84">
            <v>122987056</v>
          </cell>
          <cell r="M84">
            <v>123</v>
          </cell>
          <cell r="N84">
            <v>0</v>
          </cell>
          <cell r="O84">
            <v>123</v>
          </cell>
          <cell r="P84">
            <v>-46</v>
          </cell>
        </row>
        <row r="85">
          <cell r="A85" t="str">
            <v>181669</v>
          </cell>
          <cell r="B85" t="str">
            <v>高橋住宅株式会社　　　　　　　　　　　　　　　　　　　　　　　　　　　</v>
          </cell>
          <cell r="C85" t="str">
            <v>0Y2</v>
          </cell>
          <cell r="D85" t="str">
            <v>PJ-ｷｶｸｶｲﾊﾂｶ</v>
          </cell>
          <cell r="E85" t="str">
            <v>近畿営本</v>
          </cell>
          <cell r="F85" t="str">
            <v>CB</v>
          </cell>
          <cell r="G85" t="str">
            <v>C</v>
          </cell>
          <cell r="J85">
            <v>0</v>
          </cell>
          <cell r="K85">
            <v>321611117</v>
          </cell>
          <cell r="L85">
            <v>277908</v>
          </cell>
          <cell r="M85">
            <v>0</v>
          </cell>
          <cell r="N85">
            <v>-317</v>
          </cell>
          <cell r="O85">
            <v>0</v>
          </cell>
          <cell r="P85">
            <v>0</v>
          </cell>
        </row>
        <row r="86">
          <cell r="A86" t="str">
            <v>188718</v>
          </cell>
          <cell r="B86" t="str">
            <v>徳永通商株式会社　　　　　　　　　　　　　　　　　　　　　　　　　　　</v>
          </cell>
          <cell r="C86" t="str">
            <v>0Y2</v>
          </cell>
          <cell r="D86" t="str">
            <v>PJ-ｷｶｸｶｲﾊﾂｶ</v>
          </cell>
          <cell r="E86" t="str">
            <v>近畿営本</v>
          </cell>
          <cell r="F86" t="str">
            <v>CB</v>
          </cell>
          <cell r="G86" t="str">
            <v>G</v>
          </cell>
          <cell r="J86">
            <v>0</v>
          </cell>
          <cell r="K86">
            <v>81640544</v>
          </cell>
          <cell r="L86">
            <v>81640544</v>
          </cell>
          <cell r="M86">
            <v>82</v>
          </cell>
          <cell r="N86">
            <v>0</v>
          </cell>
          <cell r="O86">
            <v>82</v>
          </cell>
          <cell r="P86">
            <v>-31</v>
          </cell>
        </row>
        <row r="87">
          <cell r="A87" t="str">
            <v>188916</v>
          </cell>
          <cell r="B87" t="str">
            <v>嵯峨建設株式会社　　　　　　　　　　　　　　　　　　　　　　　　　　　</v>
          </cell>
          <cell r="C87" t="str">
            <v>0Y2</v>
          </cell>
          <cell r="D87" t="str">
            <v>PJ-ｷｶｸｶｲﾊﾂｶ</v>
          </cell>
          <cell r="E87" t="str">
            <v>業務本部</v>
          </cell>
          <cell r="F87" t="str">
            <v>AB</v>
          </cell>
          <cell r="G87" t="str">
            <v>C</v>
          </cell>
          <cell r="J87">
            <v>3231750</v>
          </cell>
          <cell r="K87">
            <v>0</v>
          </cell>
          <cell r="L87">
            <v>3231750</v>
          </cell>
          <cell r="M87">
            <v>3</v>
          </cell>
          <cell r="N87">
            <v>0</v>
          </cell>
          <cell r="O87">
            <v>4</v>
          </cell>
          <cell r="P87">
            <v>-1</v>
          </cell>
        </row>
        <row r="88">
          <cell r="A88" t="str">
            <v>200594</v>
          </cell>
          <cell r="B88" t="str">
            <v>神　司　　　　　　　　　　　　　　　　　　　　　　　　　　　　　　　　</v>
          </cell>
          <cell r="C88" t="str">
            <v>096</v>
          </cell>
          <cell r="D88" t="str">
            <v>ｱｵﾓﾘｼﾃﾝ</v>
          </cell>
          <cell r="E88" t="str">
            <v>業務本部</v>
          </cell>
          <cell r="F88" t="str">
            <v>CB</v>
          </cell>
          <cell r="G88" t="str">
            <v>B</v>
          </cell>
          <cell r="J88">
            <v>23745089</v>
          </cell>
          <cell r="K88">
            <v>8409700</v>
          </cell>
          <cell r="L88">
            <v>30482443</v>
          </cell>
          <cell r="M88">
            <v>30</v>
          </cell>
          <cell r="N88">
            <v>0</v>
          </cell>
          <cell r="O88">
            <v>30</v>
          </cell>
          <cell r="P88">
            <v>-11</v>
          </cell>
        </row>
        <row r="89">
          <cell r="A89" t="str">
            <v>203091</v>
          </cell>
          <cell r="B89" t="str">
            <v>文京電気工業株式会社</v>
          </cell>
          <cell r="E89" t="str">
            <v>不動産Ｆ</v>
          </cell>
          <cell r="M89">
            <v>0</v>
          </cell>
          <cell r="N89">
            <v>0</v>
          </cell>
          <cell r="O89">
            <v>0</v>
          </cell>
          <cell r="P89">
            <v>0</v>
          </cell>
        </row>
        <row r="90">
          <cell r="A90" t="str">
            <v>204100</v>
          </cell>
          <cell r="B90" t="str">
            <v>寿不動産　　　　　　　　　　　　　　　　　　　　　　　　　　　　　　　</v>
          </cell>
          <cell r="C90" t="str">
            <v>0Y2</v>
          </cell>
          <cell r="D90" t="str">
            <v>PJ-ｷｶｸｶｲﾊﾂｶ</v>
          </cell>
          <cell r="E90" t="str">
            <v>近畿営本</v>
          </cell>
          <cell r="F90" t="str">
            <v>CB</v>
          </cell>
          <cell r="G90" t="str">
            <v>C</v>
          </cell>
          <cell r="J90">
            <v>0</v>
          </cell>
          <cell r="K90">
            <v>46245966</v>
          </cell>
          <cell r="L90">
            <v>46245966</v>
          </cell>
          <cell r="M90">
            <v>46</v>
          </cell>
          <cell r="N90">
            <v>0</v>
          </cell>
          <cell r="O90">
            <v>46</v>
          </cell>
          <cell r="P90">
            <v>-17</v>
          </cell>
        </row>
        <row r="91">
          <cell r="A91" t="str">
            <v>204109</v>
          </cell>
          <cell r="B91" t="str">
            <v>アエル株式会社　　　　　　　　　　　　　　　　　　　　　　　　　　　　</v>
          </cell>
          <cell r="C91" t="str">
            <v>1D3</v>
          </cell>
          <cell r="D91" t="str">
            <v>ｳｴﾉｼﾃﾝﾀﾞ1ﾁ-ﾑ</v>
          </cell>
          <cell r="E91" t="str">
            <v>東京営本</v>
          </cell>
          <cell r="F91" t="str">
            <v>CB</v>
          </cell>
          <cell r="G91" t="str">
            <v>H</v>
          </cell>
          <cell r="J91">
            <v>60000000</v>
          </cell>
          <cell r="K91">
            <v>7815308</v>
          </cell>
          <cell r="L91">
            <v>67815308</v>
          </cell>
          <cell r="M91">
            <v>75</v>
          </cell>
          <cell r="N91">
            <v>0</v>
          </cell>
          <cell r="O91">
            <v>98</v>
          </cell>
          <cell r="P91">
            <v>-36</v>
          </cell>
        </row>
        <row r="92">
          <cell r="A92" t="str">
            <v>204180</v>
          </cell>
          <cell r="B92" t="str">
            <v>菅原　久男　　　　　　　　　　　　　　　　　　　　　　　　　　　　　　</v>
          </cell>
          <cell r="C92" t="str">
            <v>1VG</v>
          </cell>
          <cell r="D92" t="str">
            <v>ｴｲｷﾞﾖｳ2-3J</v>
          </cell>
          <cell r="F92" t="str">
            <v>CB</v>
          </cell>
          <cell r="G92" t="str">
            <v>G</v>
          </cell>
          <cell r="J92">
            <v>0</v>
          </cell>
          <cell r="K92">
            <v>4335078</v>
          </cell>
          <cell r="L92">
            <v>4335078</v>
          </cell>
        </row>
        <row r="93">
          <cell r="A93" t="str">
            <v>205166</v>
          </cell>
          <cell r="B93" t="str">
            <v>明大　　　　　　　　　　　　　　　　　　　　　　　　　　　　　　　　　</v>
          </cell>
          <cell r="C93" t="str">
            <v>0Y2</v>
          </cell>
          <cell r="D93" t="str">
            <v>PJ-ｷｶｸｶｲﾊﾂｶ</v>
          </cell>
          <cell r="E93" t="str">
            <v>近畿営本</v>
          </cell>
          <cell r="F93" t="str">
            <v>CB</v>
          </cell>
          <cell r="G93" t="str">
            <v>C</v>
          </cell>
          <cell r="J93">
            <v>0</v>
          </cell>
          <cell r="K93">
            <v>361727041</v>
          </cell>
          <cell r="L93">
            <v>-272959</v>
          </cell>
          <cell r="M93">
            <v>0</v>
          </cell>
          <cell r="N93">
            <v>-362</v>
          </cell>
          <cell r="O93">
            <v>0</v>
          </cell>
          <cell r="P93">
            <v>0</v>
          </cell>
        </row>
        <row r="94">
          <cell r="A94" t="str">
            <v>206950</v>
          </cell>
          <cell r="B94" t="str">
            <v>音坂砕石砿業株式会社　　　　　　　　　　　　　　　　　　　　　　　　　</v>
          </cell>
          <cell r="C94" t="str">
            <v>026</v>
          </cell>
          <cell r="D94" t="str">
            <v>ｳﾂﾉﾐﾔｼﾃﾝｴｲｷﾞﾖｳ</v>
          </cell>
          <cell r="E94" t="str">
            <v>業務本部</v>
          </cell>
          <cell r="F94" t="str">
            <v>AB</v>
          </cell>
          <cell r="G94" t="str">
            <v>D</v>
          </cell>
          <cell r="J94">
            <v>57186219</v>
          </cell>
          <cell r="K94">
            <v>0</v>
          </cell>
          <cell r="L94">
            <v>57186219</v>
          </cell>
          <cell r="M94">
            <v>62</v>
          </cell>
          <cell r="N94">
            <v>0</v>
          </cell>
          <cell r="O94">
            <v>70</v>
          </cell>
          <cell r="P94">
            <v>-26</v>
          </cell>
        </row>
        <row r="95">
          <cell r="A95" t="str">
            <v>207626</v>
          </cell>
          <cell r="B95" t="str">
            <v>丸高繊維株式会社　　　　　　　　　　　　　　　　　　　　　　　　　　　</v>
          </cell>
          <cell r="C95" t="str">
            <v>0Y2</v>
          </cell>
          <cell r="D95" t="str">
            <v>PJ-ｷｶｸｶｲﾊﾂｶ</v>
          </cell>
          <cell r="E95" t="str">
            <v>近畿営本</v>
          </cell>
          <cell r="F95" t="str">
            <v>CB</v>
          </cell>
          <cell r="G95" t="str">
            <v>Ｆ</v>
          </cell>
          <cell r="J95">
            <v>35311238</v>
          </cell>
          <cell r="K95">
            <v>11770412</v>
          </cell>
          <cell r="L95">
            <v>47081650</v>
          </cell>
          <cell r="M95">
            <v>47</v>
          </cell>
          <cell r="N95">
            <v>0</v>
          </cell>
          <cell r="O95">
            <v>47</v>
          </cell>
          <cell r="P95">
            <v>-17</v>
          </cell>
        </row>
        <row r="96">
          <cell r="A96" t="str">
            <v>207630</v>
          </cell>
          <cell r="B96" t="str">
            <v>村松哲二　　　　　　　　　　　　　　　　　　　　　　　　　　　　　　　</v>
          </cell>
          <cell r="C96" t="str">
            <v>0Y2</v>
          </cell>
          <cell r="D96" t="str">
            <v>PJ-ｷｶｸｶｲﾊﾂｶ</v>
          </cell>
          <cell r="E96" t="str">
            <v>近畿営本</v>
          </cell>
          <cell r="F96" t="str">
            <v>CB</v>
          </cell>
          <cell r="G96" t="str">
            <v>C</v>
          </cell>
          <cell r="J96">
            <v>0</v>
          </cell>
          <cell r="K96">
            <v>73705774</v>
          </cell>
          <cell r="L96">
            <v>73705774</v>
          </cell>
          <cell r="M96">
            <v>74</v>
          </cell>
          <cell r="N96">
            <v>0</v>
          </cell>
          <cell r="O96">
            <v>74</v>
          </cell>
          <cell r="P96">
            <v>-28</v>
          </cell>
        </row>
        <row r="97">
          <cell r="A97" t="str">
            <v>207641</v>
          </cell>
          <cell r="B97" t="str">
            <v>草野禮治　　　　　　　　　　　　　　　　　　　　　　　　　　　　　　　</v>
          </cell>
          <cell r="C97" t="str">
            <v>0Y2</v>
          </cell>
          <cell r="D97" t="str">
            <v>PJ-ｷｶｸｶｲﾊﾂｶ</v>
          </cell>
          <cell r="E97" t="str">
            <v>近畿営本</v>
          </cell>
          <cell r="F97" t="str">
            <v>AB</v>
          </cell>
          <cell r="G97" t="str">
            <v>B</v>
          </cell>
          <cell r="J97">
            <v>36408247</v>
          </cell>
          <cell r="K97">
            <v>0</v>
          </cell>
          <cell r="L97">
            <v>39678104</v>
          </cell>
          <cell r="M97">
            <v>40</v>
          </cell>
          <cell r="N97">
            <v>0</v>
          </cell>
          <cell r="O97">
            <v>47</v>
          </cell>
          <cell r="P97">
            <v>-17</v>
          </cell>
        </row>
        <row r="98">
          <cell r="A98" t="str">
            <v>207691</v>
          </cell>
          <cell r="B98" t="str">
            <v>白凰産業株式会社　　　　　　　　　　　　　　　　　　　　　　　　　　　</v>
          </cell>
          <cell r="C98" t="str">
            <v>0Y2</v>
          </cell>
          <cell r="D98" t="str">
            <v>PJ-ｷｶｸｶｲﾊﾂｶ</v>
          </cell>
          <cell r="E98" t="str">
            <v>近畿営本</v>
          </cell>
          <cell r="F98" t="str">
            <v>CB</v>
          </cell>
          <cell r="G98" t="str">
            <v>J</v>
          </cell>
          <cell r="J98">
            <v>0</v>
          </cell>
          <cell r="K98">
            <v>380703782</v>
          </cell>
          <cell r="L98">
            <v>318655468</v>
          </cell>
          <cell r="M98">
            <v>322</v>
          </cell>
          <cell r="N98">
            <v>0</v>
          </cell>
          <cell r="O98">
            <v>326</v>
          </cell>
          <cell r="P98">
            <v>-295</v>
          </cell>
        </row>
        <row r="99">
          <cell r="A99" t="str">
            <v>208336</v>
          </cell>
          <cell r="B99" t="str">
            <v>東ブラ本社　　　　　　　　　　　　　　　　　　　　　　　　　　　　　　</v>
          </cell>
          <cell r="C99" t="str">
            <v>0TF</v>
          </cell>
          <cell r="D99" t="str">
            <v>ﾕｳｼ2ﾌﾞｶｲｶﾞｲIQ</v>
          </cell>
          <cell r="E99" t="str">
            <v>東京営本</v>
          </cell>
          <cell r="F99" t="str">
            <v>CB</v>
          </cell>
          <cell r="G99" t="str">
            <v>C</v>
          </cell>
          <cell r="J99">
            <v>0</v>
          </cell>
          <cell r="K99">
            <v>171037751</v>
          </cell>
          <cell r="L99">
            <v>169550234</v>
          </cell>
          <cell r="M99">
            <v>170</v>
          </cell>
          <cell r="N99">
            <v>0</v>
          </cell>
          <cell r="O99">
            <v>170</v>
          </cell>
          <cell r="P99">
            <v>-63</v>
          </cell>
        </row>
        <row r="100">
          <cell r="A100" t="str">
            <v>210998</v>
          </cell>
          <cell r="B100" t="str">
            <v>大同殖産株式会社　　　　　　　　　　　　　　　　　　　　　　　　　　　</v>
          </cell>
          <cell r="C100" t="str">
            <v>0Y2</v>
          </cell>
          <cell r="D100" t="str">
            <v>PJ-ｷｶｸｶｲﾊﾂｶ</v>
          </cell>
          <cell r="E100" t="str">
            <v>近畿営本</v>
          </cell>
          <cell r="F100" t="str">
            <v>CB</v>
          </cell>
          <cell r="G100" t="str">
            <v>C</v>
          </cell>
          <cell r="J100">
            <v>0</v>
          </cell>
          <cell r="K100">
            <v>316420357</v>
          </cell>
          <cell r="L100">
            <v>14420357</v>
          </cell>
          <cell r="M100">
            <v>14</v>
          </cell>
          <cell r="N100">
            <v>-302</v>
          </cell>
          <cell r="O100">
            <v>15</v>
          </cell>
          <cell r="P100">
            <v>-15</v>
          </cell>
        </row>
        <row r="101">
          <cell r="A101" t="str">
            <v>214630</v>
          </cell>
          <cell r="B101" t="str">
            <v>矢島崇光　　　　　　　　　　　　　　　　　　　　　　　　　　　　　　　</v>
          </cell>
          <cell r="C101" t="str">
            <v>1TL</v>
          </cell>
          <cell r="D101" t="str">
            <v>ﾖｺﾊﾏｴｲｷﾞﾖｳJ</v>
          </cell>
          <cell r="E101" t="str">
            <v>東京営本</v>
          </cell>
          <cell r="F101" t="str">
            <v>CB</v>
          </cell>
          <cell r="G101" t="str">
            <v>C</v>
          </cell>
          <cell r="J101">
            <v>0</v>
          </cell>
          <cell r="K101">
            <v>236651348</v>
          </cell>
          <cell r="L101">
            <v>173024816</v>
          </cell>
          <cell r="M101">
            <v>175</v>
          </cell>
          <cell r="N101">
            <v>0</v>
          </cell>
          <cell r="O101">
            <v>175</v>
          </cell>
          <cell r="P101">
            <v>-65</v>
          </cell>
        </row>
        <row r="102">
          <cell r="A102" t="str">
            <v>221279</v>
          </cell>
          <cell r="B102" t="str">
            <v>佐久間電機株式会社　　　　　　　　　　　　　　　　　　　　　　　　　　</v>
          </cell>
          <cell r="C102" t="str">
            <v>0QJ</v>
          </cell>
          <cell r="D102" t="str">
            <v>ｵｵｻｶｴｲｷﾞﾖｳ2-4</v>
          </cell>
          <cell r="F102" t="str">
            <v>CB</v>
          </cell>
          <cell r="G102" t="str">
            <v>Ｆ</v>
          </cell>
          <cell r="J102">
            <v>16000000</v>
          </cell>
          <cell r="K102">
            <v>2000000</v>
          </cell>
          <cell r="L102">
            <v>17853866</v>
          </cell>
        </row>
        <row r="103">
          <cell r="A103" t="str">
            <v>221812</v>
          </cell>
          <cell r="B103" t="str">
            <v>吉田貿易　　　　　　　　　　　　　　　　　　　　　　　　　　　　　　　</v>
          </cell>
          <cell r="C103" t="str">
            <v>1L4</v>
          </cell>
          <cell r="D103" t="str">
            <v>Qﾆﾎﾝﾊﾞｼ-ｴｲｷﾞﾖｳ2</v>
          </cell>
          <cell r="E103" t="str">
            <v>東京営本</v>
          </cell>
          <cell r="F103" t="str">
            <v>CB</v>
          </cell>
          <cell r="G103" t="str">
            <v>G</v>
          </cell>
          <cell r="J103">
            <v>0</v>
          </cell>
          <cell r="K103">
            <v>65368004</v>
          </cell>
          <cell r="L103">
            <v>65368004</v>
          </cell>
          <cell r="M103">
            <v>65</v>
          </cell>
          <cell r="N103">
            <v>0</v>
          </cell>
          <cell r="O103">
            <v>65</v>
          </cell>
          <cell r="P103">
            <v>-24</v>
          </cell>
        </row>
        <row r="104">
          <cell r="A104" t="str">
            <v>223887</v>
          </cell>
          <cell r="B104" t="str">
            <v>アキモト　　　　　　　　　　　　　　　　　　　　　　　　　　　　　　　</v>
          </cell>
          <cell r="C104" t="str">
            <v>1E5</v>
          </cell>
          <cell r="D104" t="str">
            <v>ｱﾂｷﾞｼﾃﾝﾀﾞｲ1ﾁｰﾑ</v>
          </cell>
          <cell r="E104" t="str">
            <v>東京営本</v>
          </cell>
          <cell r="F104" t="str">
            <v>CB</v>
          </cell>
          <cell r="G104" t="str">
            <v>C</v>
          </cell>
          <cell r="J104">
            <v>0</v>
          </cell>
          <cell r="K104">
            <v>457950</v>
          </cell>
          <cell r="L104">
            <v>457950</v>
          </cell>
          <cell r="M104">
            <v>0</v>
          </cell>
          <cell r="N104">
            <v>0</v>
          </cell>
          <cell r="O104">
            <v>0</v>
          </cell>
          <cell r="P104">
            <v>0</v>
          </cell>
        </row>
        <row r="105">
          <cell r="A105" t="str">
            <v>224958</v>
          </cell>
          <cell r="B105" t="str">
            <v>沼津観光開発株式会社　　　　　　　　　　　　　　　　　　　　　　　　　</v>
          </cell>
          <cell r="C105" t="str">
            <v>09Q</v>
          </cell>
          <cell r="D105" t="str">
            <v>ﾇﾏﾂﾞｼﾃﾝ</v>
          </cell>
          <cell r="E105" t="str">
            <v>業務本部</v>
          </cell>
          <cell r="F105" t="str">
            <v>AB</v>
          </cell>
          <cell r="G105" t="str">
            <v>K</v>
          </cell>
          <cell r="J105">
            <v>38100266</v>
          </cell>
          <cell r="K105">
            <v>0</v>
          </cell>
          <cell r="L105">
            <v>37837820</v>
          </cell>
          <cell r="M105">
            <v>40</v>
          </cell>
          <cell r="N105">
            <v>0</v>
          </cell>
          <cell r="O105">
            <v>43</v>
          </cell>
          <cell r="P105">
            <v>-16</v>
          </cell>
        </row>
        <row r="106">
          <cell r="A106" t="str">
            <v>225317</v>
          </cell>
          <cell r="B106" t="str">
            <v>相互施設株式会社　　　　　　　　　　　　　　　　　　　　　　　　　　　</v>
          </cell>
          <cell r="C106" t="str">
            <v>0Y2</v>
          </cell>
          <cell r="D106" t="str">
            <v>PJ-ｷｶｸｶｲﾊﾂｶ</v>
          </cell>
          <cell r="E106" t="str">
            <v>近畿営本</v>
          </cell>
          <cell r="F106" t="str">
            <v>CA</v>
          </cell>
          <cell r="G106" t="str">
            <v>C</v>
          </cell>
          <cell r="J106">
            <v>366443035</v>
          </cell>
          <cell r="K106">
            <v>397857203</v>
          </cell>
          <cell r="L106">
            <v>763888153</v>
          </cell>
          <cell r="M106">
            <v>765</v>
          </cell>
          <cell r="N106">
            <v>0</v>
          </cell>
          <cell r="O106">
            <v>767</v>
          </cell>
          <cell r="P106">
            <v>-568</v>
          </cell>
        </row>
        <row r="107">
          <cell r="A107" t="str">
            <v>225897</v>
          </cell>
          <cell r="B107" t="str">
            <v>西日本総合経営株式会社　　　　　　　　　　　　　　　　　　　　　　　　</v>
          </cell>
          <cell r="C107" t="str">
            <v>0Y2</v>
          </cell>
          <cell r="D107" t="str">
            <v>PJ-ｷｶｸｶｲﾊﾂｶ</v>
          </cell>
          <cell r="E107" t="str">
            <v>近畿営本</v>
          </cell>
          <cell r="F107" t="str">
            <v>CB</v>
          </cell>
          <cell r="G107" t="str">
            <v>H</v>
          </cell>
          <cell r="J107">
            <v>0</v>
          </cell>
          <cell r="K107">
            <v>312106453</v>
          </cell>
          <cell r="L107">
            <v>-3893547</v>
          </cell>
          <cell r="M107">
            <v>0</v>
          </cell>
          <cell r="N107">
            <v>-316</v>
          </cell>
          <cell r="O107">
            <v>0</v>
          </cell>
          <cell r="P107">
            <v>0</v>
          </cell>
        </row>
        <row r="108">
          <cell r="A108" t="str">
            <v>226407</v>
          </cell>
          <cell r="B108" t="str">
            <v>クボタ商事株式会社　　　　　　　　　　　　　　　　　　　　　　　　　　</v>
          </cell>
          <cell r="C108" t="str">
            <v>0Y1</v>
          </cell>
          <cell r="D108" t="str">
            <v>ｵｵｻｶｴｲｷﾞﾖｳ1-3</v>
          </cell>
          <cell r="E108" t="str">
            <v>近畿営本</v>
          </cell>
          <cell r="F108" t="str">
            <v>AB</v>
          </cell>
          <cell r="G108" t="str">
            <v>C</v>
          </cell>
          <cell r="J108">
            <v>41963944</v>
          </cell>
          <cell r="K108">
            <v>0</v>
          </cell>
          <cell r="L108">
            <v>42187349</v>
          </cell>
          <cell r="M108">
            <v>42</v>
          </cell>
          <cell r="N108">
            <v>0</v>
          </cell>
          <cell r="O108">
            <v>46</v>
          </cell>
          <cell r="P108">
            <v>-17</v>
          </cell>
        </row>
        <row r="109">
          <cell r="A109" t="str">
            <v>226955</v>
          </cell>
          <cell r="B109" t="str">
            <v>ウィズウェイストジャパン　　　　　　　　　　　　　　　　　　　　　　　</v>
          </cell>
          <cell r="C109" t="str">
            <v>09C</v>
          </cell>
          <cell r="D109" t="str">
            <v>ﾕｳｼｼﾞｷﾞﾖｳ2ﾎｳｼﾞﾝ</v>
          </cell>
          <cell r="E109" t="str">
            <v>不動産Ｆ</v>
          </cell>
          <cell r="F109" t="str">
            <v>AB</v>
          </cell>
          <cell r="G109" t="str">
            <v>J</v>
          </cell>
          <cell r="J109">
            <v>84198144</v>
          </cell>
          <cell r="K109">
            <v>0</v>
          </cell>
          <cell r="L109">
            <v>84198146</v>
          </cell>
          <cell r="M109">
            <v>88</v>
          </cell>
          <cell r="N109">
            <v>0</v>
          </cell>
          <cell r="O109">
            <v>0</v>
          </cell>
          <cell r="P109">
            <v>0</v>
          </cell>
        </row>
        <row r="110">
          <cell r="A110" t="str">
            <v>22851</v>
          </cell>
          <cell r="B110" t="str">
            <v>鋠生会今川病院　　　　　　　　　　　　　　　　　　　　　　　　　　　　</v>
          </cell>
          <cell r="C110" t="str">
            <v>0Y2</v>
          </cell>
          <cell r="D110" t="str">
            <v>PJ-ｷｶｸｶｲﾊﾂｶ</v>
          </cell>
          <cell r="E110" t="str">
            <v>近畿営本</v>
          </cell>
          <cell r="F110" t="str">
            <v>AB</v>
          </cell>
          <cell r="G110" t="str">
            <v>K</v>
          </cell>
          <cell r="J110">
            <v>110373771</v>
          </cell>
          <cell r="K110">
            <v>0</v>
          </cell>
          <cell r="L110">
            <v>110373771</v>
          </cell>
          <cell r="M110">
            <v>113</v>
          </cell>
          <cell r="N110">
            <v>0</v>
          </cell>
          <cell r="O110">
            <v>0</v>
          </cell>
          <cell r="P110">
            <v>0</v>
          </cell>
        </row>
        <row r="111">
          <cell r="A111" t="str">
            <v>229395</v>
          </cell>
          <cell r="B111" t="str">
            <v>志村モータース　　　　　　　　　　　　　　　　　　　　　　　　　　　　</v>
          </cell>
          <cell r="C111" t="str">
            <v>09C</v>
          </cell>
          <cell r="D111" t="str">
            <v>ﾕｳｼｼﾞｷﾞﾖｳ2ﾎｳｼﾞﾝ</v>
          </cell>
          <cell r="E111" t="str">
            <v>不動産Ｆ</v>
          </cell>
          <cell r="F111" t="str">
            <v>CB</v>
          </cell>
          <cell r="G111" t="str">
            <v>G</v>
          </cell>
          <cell r="J111">
            <v>0</v>
          </cell>
          <cell r="K111">
            <v>51303325</v>
          </cell>
          <cell r="L111">
            <v>51303325</v>
          </cell>
          <cell r="M111">
            <v>51</v>
          </cell>
          <cell r="N111">
            <v>0</v>
          </cell>
          <cell r="O111">
            <v>55</v>
          </cell>
          <cell r="P111">
            <v>-20</v>
          </cell>
        </row>
        <row r="112">
          <cell r="A112" t="str">
            <v>231507</v>
          </cell>
          <cell r="B112" t="str">
            <v>金津　忠行　　　　　　　　　　　　　　　　　　　　　　　　　　　　　　</v>
          </cell>
          <cell r="C112" t="str">
            <v>024</v>
          </cell>
          <cell r="D112" t="str">
            <v>ｾﾝﾊﾟｸｸﾞﾙ-ﾌﾟ</v>
          </cell>
          <cell r="E112" t="str">
            <v>不動産Ｆ</v>
          </cell>
          <cell r="F112" t="str">
            <v>AB</v>
          </cell>
          <cell r="G112" t="str">
            <v>B</v>
          </cell>
          <cell r="J112">
            <v>35967889</v>
          </cell>
          <cell r="K112">
            <v>0</v>
          </cell>
          <cell r="L112">
            <v>35969538</v>
          </cell>
          <cell r="M112">
            <v>36</v>
          </cell>
          <cell r="N112">
            <v>0</v>
          </cell>
          <cell r="O112">
            <v>0</v>
          </cell>
          <cell r="P112">
            <v>0</v>
          </cell>
        </row>
        <row r="113">
          <cell r="A113" t="str">
            <v>233308</v>
          </cell>
          <cell r="B113" t="str">
            <v>エルアンドティーマイアミ有限会社　　　　　　　　　　　　　　　　　　　</v>
          </cell>
          <cell r="C113" t="str">
            <v>0T8</v>
          </cell>
          <cell r="D113" t="str">
            <v>ﾕｳｼ2ﾌﾞｶｲｶﾞｲIQ</v>
          </cell>
          <cell r="F113" t="str">
            <v>BA</v>
          </cell>
          <cell r="G113" t="str">
            <v>N</v>
          </cell>
          <cell r="J113">
            <v>0</v>
          </cell>
          <cell r="K113">
            <v>835888551</v>
          </cell>
          <cell r="L113">
            <v>835888551</v>
          </cell>
        </row>
        <row r="114">
          <cell r="A114" t="str">
            <v>234159</v>
          </cell>
          <cell r="B114" t="str">
            <v>玉江橋　　　　　　　　　　　　　　　　　　　　　　　　　　　　　　　　</v>
          </cell>
          <cell r="C114" t="str">
            <v>0J1</v>
          </cell>
          <cell r="D114" t="str">
            <v>ｵｵｻｶｴｲｷﾞﾖｳ3-2</v>
          </cell>
          <cell r="E114" t="str">
            <v>近畿営本</v>
          </cell>
          <cell r="F114" t="str">
            <v>AB</v>
          </cell>
          <cell r="G114" t="str">
            <v>L</v>
          </cell>
          <cell r="J114">
            <v>95034235</v>
          </cell>
          <cell r="K114">
            <v>0</v>
          </cell>
          <cell r="L114">
            <v>94857811</v>
          </cell>
          <cell r="M114">
            <v>98</v>
          </cell>
          <cell r="N114">
            <v>0</v>
          </cell>
          <cell r="O114">
            <v>102</v>
          </cell>
          <cell r="P114">
            <v>-38</v>
          </cell>
        </row>
        <row r="115">
          <cell r="A115" t="str">
            <v>234916</v>
          </cell>
          <cell r="B115" t="str">
            <v>望月達朗　　　　　　　　　　　　　　　　　　　　　　　　　　　　　　　</v>
          </cell>
          <cell r="C115" t="str">
            <v>3GC</v>
          </cell>
          <cell r="D115" t="str">
            <v>ｷﾖｳﾄｼﾃﾝ4ｶ</v>
          </cell>
          <cell r="F115" t="str">
            <v>AB</v>
          </cell>
          <cell r="G115" t="str">
            <v>G</v>
          </cell>
          <cell r="J115">
            <v>16144340</v>
          </cell>
          <cell r="K115">
            <v>0</v>
          </cell>
          <cell r="L115">
            <v>16144340</v>
          </cell>
        </row>
        <row r="116">
          <cell r="A116" t="str">
            <v>235133</v>
          </cell>
          <cell r="B116" t="str">
            <v>田原　利明　　　　　　　　　　　　　　　　　　　　　　　　　　　　　　</v>
          </cell>
          <cell r="C116" t="str">
            <v>0TF</v>
          </cell>
          <cell r="D116" t="str">
            <v>ﾕｳｼ2ﾌﾞｶｲｶﾞｲIQ</v>
          </cell>
          <cell r="E116" t="str">
            <v>不動産Ｆ</v>
          </cell>
          <cell r="F116" t="str">
            <v>AB</v>
          </cell>
          <cell r="G116" t="str">
            <v>B</v>
          </cell>
          <cell r="J116">
            <v>18213368</v>
          </cell>
          <cell r="K116">
            <v>0</v>
          </cell>
          <cell r="L116">
            <v>18213368</v>
          </cell>
          <cell r="M116">
            <v>19</v>
          </cell>
          <cell r="N116">
            <v>0</v>
          </cell>
          <cell r="O116">
            <v>0</v>
          </cell>
          <cell r="P116">
            <v>0</v>
          </cell>
        </row>
        <row r="117">
          <cell r="A117" t="str">
            <v>235282</v>
          </cell>
          <cell r="B117" t="str">
            <v>平成企画　　　　　　　　　　　　　　　　　　　　　　　　　　　　　　　</v>
          </cell>
          <cell r="C117" t="str">
            <v>0J1</v>
          </cell>
          <cell r="D117" t="str">
            <v>ｵｵｻｶｴｲｷﾞﾖｳ3-2</v>
          </cell>
          <cell r="E117" t="str">
            <v>近畿営本</v>
          </cell>
          <cell r="F117" t="str">
            <v>AB</v>
          </cell>
          <cell r="G117" t="str">
            <v>L</v>
          </cell>
          <cell r="J117">
            <v>108072714</v>
          </cell>
          <cell r="K117">
            <v>0</v>
          </cell>
          <cell r="L117">
            <v>108072714</v>
          </cell>
          <cell r="M117">
            <v>108</v>
          </cell>
          <cell r="N117">
            <v>0</v>
          </cell>
          <cell r="O117">
            <v>110</v>
          </cell>
          <cell r="P117">
            <v>-41</v>
          </cell>
        </row>
        <row r="118">
          <cell r="A118" t="str">
            <v>236944</v>
          </cell>
          <cell r="B118" t="str">
            <v>サノシャーリング株式会社　　　　　　　　　　　　　　　　　　　　　　　</v>
          </cell>
          <cell r="C118" t="str">
            <v>057</v>
          </cell>
          <cell r="D118" t="str">
            <v>ﾐﾅﾐｵｵｻｶｼﾃﾝ2ｶ</v>
          </cell>
          <cell r="E118" t="str">
            <v>近畿営本</v>
          </cell>
          <cell r="F118" t="str">
            <v>AB</v>
          </cell>
          <cell r="G118" t="str">
            <v>Ｆ</v>
          </cell>
          <cell r="J118">
            <v>17540506</v>
          </cell>
          <cell r="K118">
            <v>0</v>
          </cell>
          <cell r="L118">
            <v>17540506</v>
          </cell>
          <cell r="M118">
            <v>19</v>
          </cell>
          <cell r="N118">
            <v>0</v>
          </cell>
          <cell r="O118">
            <v>21</v>
          </cell>
          <cell r="P118">
            <v>-8</v>
          </cell>
        </row>
        <row r="119">
          <cell r="A119" t="str">
            <v>237773</v>
          </cell>
          <cell r="B119" t="str">
            <v>福田次郎　　　　　　　　　　　　　　　　　　　　　　　　　　　　　　　</v>
          </cell>
          <cell r="C119" t="str">
            <v>2D3</v>
          </cell>
          <cell r="D119" t="str">
            <v>ｵｵｻｶｴｲｷﾞﾖｳ5-3</v>
          </cell>
          <cell r="E119" t="str">
            <v>近畿営本</v>
          </cell>
          <cell r="F119" t="str">
            <v>CB</v>
          </cell>
          <cell r="G119" t="str">
            <v>K</v>
          </cell>
          <cell r="J119">
            <v>0</v>
          </cell>
          <cell r="K119">
            <v>120927096</v>
          </cell>
          <cell r="L119">
            <v>120927096</v>
          </cell>
          <cell r="M119">
            <v>121</v>
          </cell>
          <cell r="N119">
            <v>0</v>
          </cell>
          <cell r="O119">
            <v>121</v>
          </cell>
          <cell r="P119">
            <v>-45</v>
          </cell>
        </row>
        <row r="120">
          <cell r="A120" t="str">
            <v>237823</v>
          </cell>
          <cell r="B120" t="str">
            <v>ミュージックプラザ　　　　　　　　　　　　　　　　　　　　　　　　　　</v>
          </cell>
          <cell r="C120" t="str">
            <v>0Y2</v>
          </cell>
          <cell r="D120" t="str">
            <v>PJ-ｷｶｸｶｲﾊﾂｶ</v>
          </cell>
          <cell r="E120" t="str">
            <v>近畿営本</v>
          </cell>
          <cell r="F120" t="str">
            <v>AB</v>
          </cell>
          <cell r="G120" t="str">
            <v>G</v>
          </cell>
          <cell r="J120">
            <v>56776710</v>
          </cell>
          <cell r="K120">
            <v>0</v>
          </cell>
          <cell r="L120">
            <v>56776710</v>
          </cell>
          <cell r="M120">
            <v>58</v>
          </cell>
          <cell r="N120">
            <v>0</v>
          </cell>
          <cell r="O120">
            <v>60</v>
          </cell>
          <cell r="P120">
            <v>-22</v>
          </cell>
        </row>
        <row r="121">
          <cell r="A121" t="str">
            <v>237900</v>
          </cell>
          <cell r="B121" t="str">
            <v>フジフィールド　　　　　　　　　　　　　　　　　　　　　　　　　　　　</v>
          </cell>
          <cell r="C121" t="str">
            <v>09C</v>
          </cell>
          <cell r="D121" t="str">
            <v>ﾕｳｼｼﾞｷﾞﾖｳ2ﾎｳｼﾞﾝ</v>
          </cell>
          <cell r="E121" t="str">
            <v>不動産Ｆ</v>
          </cell>
          <cell r="F121" t="str">
            <v>CA</v>
          </cell>
          <cell r="G121" t="str">
            <v>C</v>
          </cell>
          <cell r="J121">
            <v>0</v>
          </cell>
          <cell r="K121">
            <v>586066448</v>
          </cell>
          <cell r="L121">
            <v>-13933552</v>
          </cell>
          <cell r="M121">
            <v>0</v>
          </cell>
          <cell r="N121">
            <v>-600</v>
          </cell>
          <cell r="O121">
            <v>0</v>
          </cell>
          <cell r="P121">
            <v>0</v>
          </cell>
        </row>
        <row r="122">
          <cell r="A122" t="str">
            <v>238214</v>
          </cell>
          <cell r="B122" t="str">
            <v>西日本チケット　　　　　　　　　　　　　　　　　　　　　　　　　　　　</v>
          </cell>
          <cell r="C122" t="str">
            <v>053</v>
          </cell>
          <cell r="D122" t="str">
            <v>ｸﾏﾓﾄｼﾃﾝ</v>
          </cell>
          <cell r="E122" t="str">
            <v>業務本部</v>
          </cell>
          <cell r="F122" t="str">
            <v>AB</v>
          </cell>
          <cell r="G122" t="str">
            <v>H</v>
          </cell>
          <cell r="J122">
            <v>25000000</v>
          </cell>
          <cell r="K122">
            <v>0</v>
          </cell>
          <cell r="L122">
            <v>24968415</v>
          </cell>
          <cell r="M122">
            <v>30</v>
          </cell>
          <cell r="N122">
            <v>0</v>
          </cell>
          <cell r="O122">
            <v>0</v>
          </cell>
          <cell r="P122">
            <v>0</v>
          </cell>
        </row>
        <row r="123">
          <cell r="A123" t="str">
            <v>240265</v>
          </cell>
          <cell r="B123" t="str">
            <v>唐和興業株式会社　　　　　　　　　　　　　　　　　　　　　　　　　　　</v>
          </cell>
          <cell r="C123" t="str">
            <v>09C</v>
          </cell>
          <cell r="D123" t="str">
            <v>ﾕｳｼｼﾞｷﾞﾖｳ2ﾎｳｼﾞﾝ</v>
          </cell>
          <cell r="E123" t="str">
            <v>不動産Ｆ</v>
          </cell>
          <cell r="F123" t="str">
            <v>CB</v>
          </cell>
          <cell r="G123" t="str">
            <v>C</v>
          </cell>
          <cell r="J123">
            <v>158838667</v>
          </cell>
          <cell r="K123">
            <v>1626107</v>
          </cell>
          <cell r="L123">
            <v>159758599</v>
          </cell>
          <cell r="M123">
            <v>161</v>
          </cell>
          <cell r="N123">
            <v>0</v>
          </cell>
          <cell r="O123">
            <v>162</v>
          </cell>
          <cell r="P123">
            <v>-60</v>
          </cell>
        </row>
        <row r="124">
          <cell r="A124" t="str">
            <v>240869</v>
          </cell>
          <cell r="B124" t="str">
            <v>アーバンホーム　　　　　　　　　　　　　　　　　　　　　　　　　　　　</v>
          </cell>
          <cell r="C124" t="str">
            <v>0Y2</v>
          </cell>
          <cell r="D124" t="str">
            <v>PJ-ｷｶｸｶｲﾊﾂｶ</v>
          </cell>
          <cell r="E124" t="str">
            <v>近畿営本</v>
          </cell>
          <cell r="F124" t="str">
            <v>CB</v>
          </cell>
          <cell r="G124" t="str">
            <v>C</v>
          </cell>
          <cell r="J124">
            <v>0</v>
          </cell>
          <cell r="K124">
            <v>217692119</v>
          </cell>
          <cell r="L124">
            <v>217692119</v>
          </cell>
          <cell r="M124">
            <v>218</v>
          </cell>
          <cell r="N124">
            <v>0</v>
          </cell>
          <cell r="O124">
            <v>218</v>
          </cell>
          <cell r="P124">
            <v>-81</v>
          </cell>
        </row>
        <row r="125">
          <cell r="A125" t="str">
            <v>241670</v>
          </cell>
          <cell r="B125" t="str">
            <v>王司興産株式会社　　　　　　　　　　　　　　　　　　　　　　　　　　　</v>
          </cell>
          <cell r="C125" t="str">
            <v>09C</v>
          </cell>
          <cell r="D125" t="str">
            <v>ﾕｳｼｼﾞｷﾞﾖｳ2ﾎｳｼﾞﾝ</v>
          </cell>
          <cell r="E125" t="str">
            <v>不動産Ｆ</v>
          </cell>
          <cell r="F125" t="str">
            <v>CB</v>
          </cell>
          <cell r="G125" t="str">
            <v>B</v>
          </cell>
          <cell r="J125">
            <v>0</v>
          </cell>
          <cell r="K125">
            <v>23610624</v>
          </cell>
          <cell r="L125">
            <v>23610624</v>
          </cell>
          <cell r="M125">
            <v>24</v>
          </cell>
          <cell r="N125">
            <v>0</v>
          </cell>
          <cell r="O125">
            <v>24</v>
          </cell>
          <cell r="P125">
            <v>-9</v>
          </cell>
        </row>
        <row r="126">
          <cell r="A126" t="str">
            <v>242139</v>
          </cell>
          <cell r="B126" t="str">
            <v>アート・アンド・アンテイツク・フアイナンシヤル　　　　　　　　　　　　</v>
          </cell>
          <cell r="C126" t="str">
            <v>0Y2</v>
          </cell>
          <cell r="D126" t="str">
            <v>PJ-ｷｶｸｶｲﾊﾂｶ</v>
          </cell>
          <cell r="E126" t="str">
            <v>近畿営本</v>
          </cell>
          <cell r="F126" t="str">
            <v>CB</v>
          </cell>
          <cell r="G126" t="str">
            <v>G</v>
          </cell>
          <cell r="J126">
            <v>12200000</v>
          </cell>
          <cell r="K126">
            <v>125588304</v>
          </cell>
          <cell r="L126">
            <v>137788304</v>
          </cell>
          <cell r="M126">
            <v>138</v>
          </cell>
          <cell r="N126">
            <v>0</v>
          </cell>
          <cell r="O126">
            <v>144</v>
          </cell>
          <cell r="P126">
            <v>-54</v>
          </cell>
        </row>
        <row r="127">
          <cell r="A127" t="str">
            <v>242546</v>
          </cell>
          <cell r="B127" t="str">
            <v>東京出版株式会社　　　　　　　　　　　　　　　　　　　　　　　　　　　</v>
          </cell>
          <cell r="C127" t="str">
            <v>09C</v>
          </cell>
          <cell r="D127" t="str">
            <v>ﾕｳｼｼﾞｷﾞﾖｳ2ﾎｳｼﾞﾝ</v>
          </cell>
          <cell r="E127" t="str">
            <v>不動産Ｆ</v>
          </cell>
          <cell r="F127" t="str">
            <v>CB</v>
          </cell>
          <cell r="G127" t="str">
            <v>Ｆ</v>
          </cell>
          <cell r="J127">
            <v>0</v>
          </cell>
          <cell r="K127">
            <v>21493858</v>
          </cell>
          <cell r="L127">
            <v>21493858</v>
          </cell>
          <cell r="M127">
            <v>21</v>
          </cell>
          <cell r="N127">
            <v>0</v>
          </cell>
          <cell r="O127">
            <v>21</v>
          </cell>
          <cell r="P127">
            <v>-8</v>
          </cell>
        </row>
        <row r="128">
          <cell r="A128" t="str">
            <v>242832</v>
          </cell>
          <cell r="B128" t="str">
            <v>興栄ビル　　　　　　　　　　　　　　　　　　　　　　　　　　　　　　　</v>
          </cell>
          <cell r="C128" t="str">
            <v>0Y2</v>
          </cell>
          <cell r="D128" t="str">
            <v>PJ-ｷｶｸｶｲﾊﾂｶ</v>
          </cell>
          <cell r="E128" t="str">
            <v>近畿営本</v>
          </cell>
          <cell r="F128" t="str">
            <v>CB</v>
          </cell>
          <cell r="G128" t="str">
            <v>C</v>
          </cell>
          <cell r="J128">
            <v>95602411</v>
          </cell>
          <cell r="K128">
            <v>119950000</v>
          </cell>
          <cell r="L128">
            <v>101567587</v>
          </cell>
          <cell r="M128">
            <v>103</v>
          </cell>
          <cell r="N128">
            <v>0</v>
          </cell>
          <cell r="O128">
            <v>106</v>
          </cell>
          <cell r="P128">
            <v>-39</v>
          </cell>
        </row>
        <row r="129">
          <cell r="A129" t="str">
            <v>244231</v>
          </cell>
          <cell r="B129" t="str">
            <v>マルゼン住宅株式会社　　　　　　　　　　　　　　　　　　　　　　　　　</v>
          </cell>
          <cell r="C129" t="str">
            <v>0Y2</v>
          </cell>
          <cell r="D129" t="str">
            <v>PJ-ｷｶｸｶｲﾊﾂｶ</v>
          </cell>
          <cell r="E129" t="str">
            <v>近畿営本</v>
          </cell>
          <cell r="F129" t="str">
            <v>CB</v>
          </cell>
          <cell r="G129" t="str">
            <v>C</v>
          </cell>
          <cell r="J129">
            <v>0</v>
          </cell>
          <cell r="K129">
            <v>148640000</v>
          </cell>
          <cell r="L129">
            <v>-360000</v>
          </cell>
          <cell r="M129">
            <v>0</v>
          </cell>
          <cell r="N129">
            <v>-149</v>
          </cell>
          <cell r="O129">
            <v>0</v>
          </cell>
          <cell r="P129">
            <v>0</v>
          </cell>
        </row>
        <row r="130">
          <cell r="A130" t="str">
            <v>244263</v>
          </cell>
          <cell r="B130" t="str">
            <v>京都亀岡観光株式会社　　　　　　　　　　　　　　　　　　　　　　　　　</v>
          </cell>
          <cell r="C130" t="str">
            <v>0Y2</v>
          </cell>
          <cell r="D130" t="str">
            <v>PJ-ｷｶｸｶｲﾊﾂｶ</v>
          </cell>
          <cell r="E130" t="str">
            <v>近畿営本</v>
          </cell>
          <cell r="F130" t="str">
            <v>CB</v>
          </cell>
          <cell r="G130" t="str">
            <v>K</v>
          </cell>
          <cell r="J130">
            <v>6659102</v>
          </cell>
          <cell r="K130">
            <v>4095016</v>
          </cell>
          <cell r="L130">
            <v>9965291</v>
          </cell>
          <cell r="M130">
            <v>10</v>
          </cell>
          <cell r="N130">
            <v>0</v>
          </cell>
          <cell r="O130">
            <v>10</v>
          </cell>
          <cell r="P130">
            <v>-4</v>
          </cell>
        </row>
        <row r="131">
          <cell r="A131" t="str">
            <v>246038</v>
          </cell>
          <cell r="B131" t="str">
            <v>大進住宅株式会社　　　　　　　　　　　　　　　　　　　　　　　　　　　</v>
          </cell>
          <cell r="C131" t="str">
            <v>0Y2</v>
          </cell>
          <cell r="D131" t="str">
            <v>PJ-ｷｶｸｶｲﾊﾂｶ</v>
          </cell>
          <cell r="E131" t="str">
            <v>近畿営本</v>
          </cell>
          <cell r="F131" t="str">
            <v>CB</v>
          </cell>
          <cell r="G131" t="str">
            <v>C</v>
          </cell>
          <cell r="J131">
            <v>0</v>
          </cell>
          <cell r="K131">
            <v>349664704</v>
          </cell>
          <cell r="L131">
            <v>-313794</v>
          </cell>
          <cell r="M131">
            <v>0</v>
          </cell>
          <cell r="N131">
            <v>-348</v>
          </cell>
          <cell r="O131">
            <v>0</v>
          </cell>
          <cell r="P131">
            <v>0</v>
          </cell>
        </row>
        <row r="132">
          <cell r="A132" t="str">
            <v>248331</v>
          </cell>
          <cell r="B132" t="str">
            <v>高嶋信夫　　　　　　　　　　　　　　　　　　　　　　　　　　　　　　　</v>
          </cell>
          <cell r="C132" t="str">
            <v>0Y2</v>
          </cell>
          <cell r="D132" t="str">
            <v>PJ-ｷｶｸｶｲﾊﾂｶ</v>
          </cell>
          <cell r="E132" t="str">
            <v>近畿営本</v>
          </cell>
          <cell r="F132" t="str">
            <v>CB</v>
          </cell>
          <cell r="G132" t="str">
            <v>G</v>
          </cell>
          <cell r="J132">
            <v>0</v>
          </cell>
          <cell r="K132">
            <v>12621850</v>
          </cell>
          <cell r="L132">
            <v>12621850</v>
          </cell>
          <cell r="M132">
            <v>13</v>
          </cell>
          <cell r="N132">
            <v>0</v>
          </cell>
          <cell r="O132">
            <v>13</v>
          </cell>
          <cell r="P132">
            <v>-5</v>
          </cell>
        </row>
        <row r="133">
          <cell r="A133" t="str">
            <v>249637</v>
          </cell>
          <cell r="B133" t="str">
            <v>北浦善一　　　　　　　　　　　　　　　　　　　　　　　　　　　　　　　</v>
          </cell>
          <cell r="C133" t="str">
            <v>0Y2</v>
          </cell>
          <cell r="D133" t="str">
            <v>PJ-ｷｶｸｶｲﾊﾂｶ</v>
          </cell>
          <cell r="E133" t="str">
            <v>近畿営本</v>
          </cell>
          <cell r="F133" t="str">
            <v>AB</v>
          </cell>
          <cell r="G133" t="str">
            <v>B</v>
          </cell>
          <cell r="J133">
            <v>16642775</v>
          </cell>
          <cell r="K133">
            <v>0</v>
          </cell>
          <cell r="L133">
            <v>16642775</v>
          </cell>
          <cell r="M133">
            <v>17</v>
          </cell>
          <cell r="N133">
            <v>0</v>
          </cell>
          <cell r="O133">
            <v>0</v>
          </cell>
          <cell r="P133">
            <v>0</v>
          </cell>
        </row>
        <row r="134">
          <cell r="A134" t="str">
            <v>251807</v>
          </cell>
          <cell r="B134" t="str">
            <v>クリオネ　　　　　　　　　　　　　　　　　　　　　　　　　　　　　　　</v>
          </cell>
          <cell r="C134" t="str">
            <v>09N</v>
          </cell>
          <cell r="E134" t="str">
            <v>近畿営本</v>
          </cell>
          <cell r="G134" t="str">
            <v>D</v>
          </cell>
          <cell r="L134">
            <v>-12876676</v>
          </cell>
          <cell r="M134">
            <v>244</v>
          </cell>
          <cell r="N134">
            <v>0</v>
          </cell>
          <cell r="O134">
            <v>246</v>
          </cell>
          <cell r="P134">
            <v>-92</v>
          </cell>
          <cell r="Q134">
            <v>257262216</v>
          </cell>
        </row>
        <row r="135">
          <cell r="A135" t="str">
            <v>252258</v>
          </cell>
          <cell r="B135" t="str">
            <v>藍夏商会　　　　　　　　　　　　　　　　　　　　　　　　　　　　　　　</v>
          </cell>
          <cell r="C135" t="str">
            <v>1H1</v>
          </cell>
          <cell r="D135" t="str">
            <v>ｼﾝｼﾞﾕｸｼﾃﾝ1ﾁ-ﾑ</v>
          </cell>
          <cell r="E135" t="str">
            <v>東京営本</v>
          </cell>
          <cell r="F135" t="str">
            <v>AB</v>
          </cell>
          <cell r="G135" t="str">
            <v>G</v>
          </cell>
          <cell r="J135">
            <v>72658900</v>
          </cell>
          <cell r="K135">
            <v>0</v>
          </cell>
          <cell r="L135">
            <v>72765499</v>
          </cell>
          <cell r="M135">
            <v>76</v>
          </cell>
          <cell r="N135">
            <v>0</v>
          </cell>
          <cell r="O135">
            <v>81</v>
          </cell>
          <cell r="P135">
            <v>-30</v>
          </cell>
        </row>
        <row r="136">
          <cell r="A136" t="str">
            <v>252819</v>
          </cell>
          <cell r="B136" t="str">
            <v>古谷誠司　　　　　　　　　　　　　　　　　　　　　　　　　　　　　　　</v>
          </cell>
          <cell r="C136" t="str">
            <v>0Y2</v>
          </cell>
          <cell r="D136" t="str">
            <v>ｵｵｻｶｴｲｷﾞﾖｳ2-3</v>
          </cell>
          <cell r="E136" t="str">
            <v>近畿営本</v>
          </cell>
          <cell r="F136" t="str">
            <v>CB</v>
          </cell>
          <cell r="G136" t="str">
            <v>C</v>
          </cell>
          <cell r="J136">
            <v>0</v>
          </cell>
          <cell r="K136">
            <v>106789836</v>
          </cell>
          <cell r="L136">
            <v>103295649</v>
          </cell>
          <cell r="M136">
            <v>104</v>
          </cell>
          <cell r="N136">
            <v>0</v>
          </cell>
          <cell r="O136">
            <v>106</v>
          </cell>
          <cell r="P136">
            <v>-39</v>
          </cell>
        </row>
        <row r="137">
          <cell r="A137" t="str">
            <v>253351</v>
          </cell>
          <cell r="B137" t="str">
            <v>米正株式会社　　　　　　　　　　　　　　　　　　　　　　　　　　　　　</v>
          </cell>
          <cell r="C137" t="str">
            <v>1M1</v>
          </cell>
          <cell r="D137" t="str">
            <v>Eﾀﾞｲ2ﾌﾞﾀﾞｲ2ﾁｰﾑ</v>
          </cell>
          <cell r="E137" t="str">
            <v>東京営本</v>
          </cell>
          <cell r="F137" t="str">
            <v>CB</v>
          </cell>
          <cell r="G137" t="str">
            <v>G</v>
          </cell>
          <cell r="J137">
            <v>15000000</v>
          </cell>
          <cell r="K137">
            <v>12000000</v>
          </cell>
          <cell r="L137">
            <v>26934468</v>
          </cell>
          <cell r="M137">
            <v>27</v>
          </cell>
          <cell r="P137">
            <v>0</v>
          </cell>
        </row>
        <row r="138">
          <cell r="A138" t="str">
            <v>254415</v>
          </cell>
          <cell r="B138" t="str">
            <v>藤市住建株式会社　　　　　　　　　　　　　　　　　　　　　　　　　　　</v>
          </cell>
          <cell r="C138" t="str">
            <v>09N</v>
          </cell>
          <cell r="E138" t="str">
            <v>近畿営本</v>
          </cell>
          <cell r="G138" t="str">
            <v>D</v>
          </cell>
          <cell r="L138">
            <v>-104000000</v>
          </cell>
          <cell r="M138">
            <v>0</v>
          </cell>
          <cell r="N138">
            <v>-104</v>
          </cell>
          <cell r="O138">
            <v>0</v>
          </cell>
          <cell r="P138">
            <v>0</v>
          </cell>
          <cell r="Q138">
            <v>103479112</v>
          </cell>
        </row>
        <row r="139">
          <cell r="A139" t="str">
            <v>254975</v>
          </cell>
          <cell r="B139" t="str">
            <v>日星興産有限会社　　　　　　　　　　　　　　　　　　　　　　　　　　　</v>
          </cell>
          <cell r="C139" t="str">
            <v>1VG</v>
          </cell>
          <cell r="D139" t="str">
            <v>ｴｲｷﾞﾖｳ2-3J</v>
          </cell>
          <cell r="E139" t="str">
            <v>東京営本</v>
          </cell>
          <cell r="F139" t="str">
            <v>CB</v>
          </cell>
          <cell r="G139" t="str">
            <v>C</v>
          </cell>
          <cell r="J139">
            <v>0</v>
          </cell>
          <cell r="K139">
            <v>49762244</v>
          </cell>
          <cell r="L139">
            <v>49762244</v>
          </cell>
          <cell r="M139">
            <v>50</v>
          </cell>
          <cell r="N139">
            <v>0</v>
          </cell>
          <cell r="O139">
            <v>50</v>
          </cell>
          <cell r="P139">
            <v>-19</v>
          </cell>
        </row>
        <row r="140">
          <cell r="A140" t="str">
            <v>255455</v>
          </cell>
          <cell r="B140" t="str">
            <v>イリ　株式会社　　　　　　　　　　　　　　　　　　　　　　　　　　　　</v>
          </cell>
          <cell r="C140" t="str">
            <v>0VT</v>
          </cell>
          <cell r="D140" t="str">
            <v>ｲｼｶﾞｷﾌﾟﾛｼﾞｴｸﾄ</v>
          </cell>
          <cell r="F140" t="str">
            <v>BA</v>
          </cell>
          <cell r="G140" t="str">
            <v>C</v>
          </cell>
          <cell r="J140">
            <v>0</v>
          </cell>
          <cell r="K140">
            <v>5813910174</v>
          </cell>
          <cell r="L140">
            <v>-1251073043</v>
          </cell>
        </row>
        <row r="141">
          <cell r="A141" t="str">
            <v>256092</v>
          </cell>
          <cell r="B141" t="str">
            <v>ダイワ興産株式会社　　　　　　　　　　　　　　　　　　　　　　　　　　</v>
          </cell>
          <cell r="C141" t="str">
            <v>0Y2</v>
          </cell>
          <cell r="D141" t="str">
            <v>PJ-ｷｶｸｶｲﾊﾂｶ</v>
          </cell>
          <cell r="E141" t="str">
            <v>近畿営本</v>
          </cell>
          <cell r="F141" t="str">
            <v>CB</v>
          </cell>
          <cell r="G141" t="str">
            <v>L</v>
          </cell>
          <cell r="J141">
            <v>0</v>
          </cell>
          <cell r="K141">
            <v>132883851</v>
          </cell>
          <cell r="L141">
            <v>360996</v>
          </cell>
          <cell r="M141">
            <v>0</v>
          </cell>
          <cell r="N141">
            <v>-132</v>
          </cell>
          <cell r="O141">
            <v>0</v>
          </cell>
          <cell r="P141">
            <v>0</v>
          </cell>
        </row>
        <row r="142">
          <cell r="A142" t="str">
            <v>257178</v>
          </cell>
          <cell r="B142" t="str">
            <v>基　　　　　　　　　　　　　　　　　　　　　　　　　　　　　　　　　　</v>
          </cell>
          <cell r="E142" t="str">
            <v>近畿営本</v>
          </cell>
          <cell r="M142">
            <v>0</v>
          </cell>
          <cell r="N142">
            <v>0</v>
          </cell>
          <cell r="O142">
            <v>14</v>
          </cell>
          <cell r="P142">
            <v>-5</v>
          </cell>
          <cell r="Q142">
            <v>14803763</v>
          </cell>
        </row>
        <row r="143">
          <cell r="A143" t="str">
            <v>258077</v>
          </cell>
          <cell r="B143" t="str">
            <v>金　美子（小野美子）　　　　　　　　　　　　　　　　　　　　　　　　　</v>
          </cell>
          <cell r="C143" t="str">
            <v>0Y2</v>
          </cell>
          <cell r="D143" t="str">
            <v>PJ-ｷｶｸｶｲﾊﾂｶ</v>
          </cell>
          <cell r="F143" t="str">
            <v>AB</v>
          </cell>
          <cell r="G143" t="str">
            <v>L</v>
          </cell>
          <cell r="J143">
            <v>15665768</v>
          </cell>
          <cell r="K143">
            <v>0</v>
          </cell>
          <cell r="L143">
            <v>15665768</v>
          </cell>
        </row>
        <row r="144">
          <cell r="A144" t="str">
            <v>259324</v>
          </cell>
          <cell r="B144" t="str">
            <v>中部建工株式会社　　　　　　　　　　　　　　　　　　　　　　　　　　　</v>
          </cell>
          <cell r="C144" t="str">
            <v>09Q</v>
          </cell>
          <cell r="D144" t="str">
            <v>ﾇﾏﾂﾞｼﾃﾝ</v>
          </cell>
          <cell r="E144" t="str">
            <v>業務本部</v>
          </cell>
          <cell r="F144" t="str">
            <v>CB</v>
          </cell>
          <cell r="G144" t="str">
            <v>E</v>
          </cell>
          <cell r="J144">
            <v>30000000</v>
          </cell>
          <cell r="K144">
            <v>50000000</v>
          </cell>
          <cell r="L144">
            <v>79935001</v>
          </cell>
          <cell r="M144">
            <v>80</v>
          </cell>
          <cell r="P144">
            <v>0</v>
          </cell>
        </row>
        <row r="145">
          <cell r="A145" t="str">
            <v>262306</v>
          </cell>
          <cell r="B145" t="str">
            <v>アートギャラリー富士見　　　　　　　　　　　　　　　　　　　　　　　　</v>
          </cell>
          <cell r="C145" t="str">
            <v>2GL</v>
          </cell>
          <cell r="D145" t="str">
            <v>ﾅｺﾞﾔ5ﾁ-ﾑ</v>
          </cell>
          <cell r="E145" t="str">
            <v>業務本部</v>
          </cell>
          <cell r="F145" t="str">
            <v>AB</v>
          </cell>
          <cell r="G145" t="str">
            <v>G</v>
          </cell>
          <cell r="J145">
            <v>115024920</v>
          </cell>
          <cell r="K145">
            <v>0</v>
          </cell>
          <cell r="L145">
            <v>115146040</v>
          </cell>
          <cell r="M145">
            <v>125</v>
          </cell>
          <cell r="N145">
            <v>0</v>
          </cell>
          <cell r="O145">
            <v>124</v>
          </cell>
          <cell r="P145">
            <v>-46</v>
          </cell>
        </row>
        <row r="146">
          <cell r="A146" t="str">
            <v>263239</v>
          </cell>
          <cell r="B146" t="str">
            <v>鈴木和宏　　　　　　　　　　　　　　　　　　　　　　　　　　　　　　　</v>
          </cell>
          <cell r="C146" t="str">
            <v>0Y2</v>
          </cell>
          <cell r="D146" t="str">
            <v>PJ-ｷｶｸｶｲﾊﾂｶ</v>
          </cell>
          <cell r="E146" t="str">
            <v>近畿営本</v>
          </cell>
          <cell r="F146" t="str">
            <v>CB</v>
          </cell>
          <cell r="G146" t="str">
            <v>J</v>
          </cell>
          <cell r="J146">
            <v>0</v>
          </cell>
          <cell r="K146">
            <v>80364392</v>
          </cell>
          <cell r="L146">
            <v>80364392</v>
          </cell>
          <cell r="M146">
            <v>80</v>
          </cell>
          <cell r="N146">
            <v>0</v>
          </cell>
          <cell r="O146">
            <v>81</v>
          </cell>
          <cell r="P146">
            <v>-30</v>
          </cell>
        </row>
        <row r="147">
          <cell r="A147" t="str">
            <v>263265</v>
          </cell>
          <cell r="B147" t="str">
            <v>姜英子　　　　　　　　　　　　　　　　　　　　　　　　　　　　　　　　</v>
          </cell>
          <cell r="C147" t="str">
            <v>0TF</v>
          </cell>
          <cell r="D147" t="str">
            <v>ﾕｳｼ2ﾌﾞｶｲｶﾞｲIQ</v>
          </cell>
          <cell r="E147" t="str">
            <v>東京営本</v>
          </cell>
          <cell r="F147" t="str">
            <v>DB</v>
          </cell>
          <cell r="G147" t="str">
            <v>L</v>
          </cell>
          <cell r="J147">
            <v>67544301</v>
          </cell>
          <cell r="K147">
            <v>0</v>
          </cell>
          <cell r="L147">
            <v>67544301</v>
          </cell>
          <cell r="M147">
            <v>69</v>
          </cell>
          <cell r="N147">
            <v>0</v>
          </cell>
          <cell r="O147">
            <v>72</v>
          </cell>
          <cell r="P147">
            <v>-27</v>
          </cell>
        </row>
        <row r="148">
          <cell r="A148" t="str">
            <v>263266</v>
          </cell>
          <cell r="B148" t="str">
            <v>徐　東湖　　　　　　　　　　　　　　　　　　　　　　　　　　　　　　　</v>
          </cell>
          <cell r="C148" t="str">
            <v>0TF</v>
          </cell>
          <cell r="D148" t="str">
            <v>ﾕｳｼ2ﾌﾞｶｲｶﾞｲIQ</v>
          </cell>
          <cell r="E148" t="str">
            <v>東京営本</v>
          </cell>
          <cell r="F148" t="str">
            <v>DB</v>
          </cell>
          <cell r="G148" t="str">
            <v>B</v>
          </cell>
          <cell r="J148">
            <v>135088609</v>
          </cell>
          <cell r="K148">
            <v>0</v>
          </cell>
          <cell r="L148">
            <v>135088609</v>
          </cell>
          <cell r="M148">
            <v>139</v>
          </cell>
          <cell r="N148">
            <v>0</v>
          </cell>
          <cell r="O148">
            <v>144</v>
          </cell>
          <cell r="P148">
            <v>-54</v>
          </cell>
        </row>
        <row r="149">
          <cell r="A149" t="str">
            <v>264457</v>
          </cell>
          <cell r="B149" t="str">
            <v>財産コンサルティング　　　　　　　　　　　　　　　　　　　　　　　　　</v>
          </cell>
          <cell r="C149" t="str">
            <v>2D4</v>
          </cell>
          <cell r="D149" t="str">
            <v>ｷﾕｳOｼﾞﾖｳﾎｳ2-3</v>
          </cell>
          <cell r="E149" t="str">
            <v>近畿営本</v>
          </cell>
          <cell r="F149" t="str">
            <v>CB</v>
          </cell>
          <cell r="G149" t="str">
            <v>J</v>
          </cell>
          <cell r="J149">
            <v>0</v>
          </cell>
          <cell r="K149">
            <v>33472261</v>
          </cell>
          <cell r="L149">
            <v>33218247</v>
          </cell>
          <cell r="M149">
            <v>33</v>
          </cell>
          <cell r="N149">
            <v>0</v>
          </cell>
          <cell r="O149">
            <v>33</v>
          </cell>
          <cell r="P149">
            <v>-12</v>
          </cell>
        </row>
        <row r="150">
          <cell r="A150" t="str">
            <v>265215</v>
          </cell>
          <cell r="B150" t="str">
            <v>板倉直明　　　　　　　　　　　　　　　　　　　　　　　　　　　　　　　</v>
          </cell>
          <cell r="C150" t="str">
            <v>0Y2</v>
          </cell>
          <cell r="D150" t="str">
            <v>PJ-ｷｶｸｶｲﾊﾂｶ</v>
          </cell>
          <cell r="E150" t="str">
            <v>近畿営本</v>
          </cell>
          <cell r="F150" t="str">
            <v>AB</v>
          </cell>
          <cell r="G150" t="str">
            <v>K</v>
          </cell>
          <cell r="J150">
            <v>145244146</v>
          </cell>
          <cell r="K150">
            <v>0</v>
          </cell>
          <cell r="L150">
            <v>145244146</v>
          </cell>
          <cell r="M150">
            <v>149</v>
          </cell>
          <cell r="N150">
            <v>0</v>
          </cell>
          <cell r="O150">
            <v>0</v>
          </cell>
          <cell r="P150">
            <v>0</v>
          </cell>
        </row>
        <row r="151">
          <cell r="A151" t="str">
            <v>265423</v>
          </cell>
          <cell r="B151" t="str">
            <v>大新建設工業株式会社　　　　　　　　　　　　　　　　　　　　　　　　　</v>
          </cell>
          <cell r="C151" t="str">
            <v>0Y2</v>
          </cell>
          <cell r="D151" t="str">
            <v>PJ-ｷｶｸｶｲﾊﾂｶ</v>
          </cell>
          <cell r="E151" t="str">
            <v>近畿営本</v>
          </cell>
          <cell r="F151" t="str">
            <v>CB</v>
          </cell>
          <cell r="G151" t="str">
            <v>E</v>
          </cell>
          <cell r="J151">
            <v>0</v>
          </cell>
          <cell r="K151">
            <v>36151574</v>
          </cell>
          <cell r="L151">
            <v>36105756</v>
          </cell>
          <cell r="M151">
            <v>36</v>
          </cell>
          <cell r="N151">
            <v>0</v>
          </cell>
          <cell r="O151">
            <v>36</v>
          </cell>
          <cell r="P151">
            <v>-13</v>
          </cell>
        </row>
        <row r="152">
          <cell r="A152" t="str">
            <v>266920</v>
          </cell>
          <cell r="B152" t="str">
            <v>特殊プラント工業株式会社　　　　　　　　　　　　　　　　　　　　　　　</v>
          </cell>
          <cell r="E152" t="str">
            <v>近畿営本</v>
          </cell>
          <cell r="M152">
            <v>8</v>
          </cell>
          <cell r="N152">
            <v>0</v>
          </cell>
          <cell r="O152">
            <v>8</v>
          </cell>
          <cell r="P152">
            <v>-3</v>
          </cell>
        </row>
        <row r="153">
          <cell r="A153" t="str">
            <v>267483</v>
          </cell>
          <cell r="B153" t="str">
            <v>桑原食品　　　　　　　　　　　　　　　　　　　　　　　　　　　　　　　</v>
          </cell>
          <cell r="E153" t="str">
            <v>業務本部</v>
          </cell>
          <cell r="M153">
            <v>0</v>
          </cell>
          <cell r="N153">
            <v>0</v>
          </cell>
          <cell r="O153">
            <v>6</v>
          </cell>
          <cell r="P153">
            <v>-2</v>
          </cell>
        </row>
        <row r="154">
          <cell r="A154" t="str">
            <v>267558</v>
          </cell>
          <cell r="B154" t="str">
            <v>十三興行株式会社　　　　　　　　　　　　　　　　　　　　　　　　　　　</v>
          </cell>
          <cell r="C154" t="str">
            <v>0Y2</v>
          </cell>
          <cell r="D154" t="str">
            <v>PJ-ｷｶｸｶｲﾊﾂｶ</v>
          </cell>
          <cell r="E154" t="str">
            <v>近畿営本</v>
          </cell>
          <cell r="F154" t="str">
            <v>CB</v>
          </cell>
          <cell r="G154" t="str">
            <v>C</v>
          </cell>
          <cell r="J154">
            <v>122972261</v>
          </cell>
          <cell r="K154">
            <v>91245195</v>
          </cell>
          <cell r="L154">
            <v>197841240</v>
          </cell>
          <cell r="M154">
            <v>197</v>
          </cell>
          <cell r="N154">
            <v>0</v>
          </cell>
          <cell r="O154">
            <v>0</v>
          </cell>
          <cell r="P154">
            <v>0</v>
          </cell>
        </row>
        <row r="155">
          <cell r="A155" t="str">
            <v>267558</v>
          </cell>
          <cell r="B155" t="str">
            <v>十三興行株式会社　　　　　　　　　　　　　　　　　　　　　　　　　　　</v>
          </cell>
          <cell r="C155" t="str">
            <v>0Y2</v>
          </cell>
          <cell r="D155" t="str">
            <v>PJ-ｷｶｸｶｲﾊﾂｶ</v>
          </cell>
          <cell r="E155" t="str">
            <v>近畿営本</v>
          </cell>
          <cell r="F155" t="str">
            <v>CB</v>
          </cell>
          <cell r="G155" t="str">
            <v>C</v>
          </cell>
          <cell r="J155">
            <v>122972261</v>
          </cell>
          <cell r="K155">
            <v>91245195</v>
          </cell>
          <cell r="L155">
            <v>197841240</v>
          </cell>
          <cell r="M155">
            <v>197</v>
          </cell>
          <cell r="N155">
            <v>0</v>
          </cell>
          <cell r="O155">
            <v>104</v>
          </cell>
          <cell r="P155">
            <v>-39</v>
          </cell>
        </row>
        <row r="156">
          <cell r="A156" t="str">
            <v>267595</v>
          </cell>
          <cell r="B156" t="str">
            <v>明星興産　　　　　　　　　　　　　　　　　　　　　　　　　　　　　　　</v>
          </cell>
          <cell r="C156" t="str">
            <v>1C1</v>
          </cell>
          <cell r="D156" t="str">
            <v>ﾐﾅﾄｼﾃﾝﾀﾞｲ1ﾁ-ﾑ</v>
          </cell>
          <cell r="E156" t="str">
            <v>東京営本</v>
          </cell>
          <cell r="F156" t="str">
            <v>AB</v>
          </cell>
          <cell r="G156" t="str">
            <v>C</v>
          </cell>
          <cell r="J156">
            <v>72222258</v>
          </cell>
          <cell r="K156">
            <v>0</v>
          </cell>
          <cell r="L156">
            <v>71680507</v>
          </cell>
          <cell r="M156">
            <v>77</v>
          </cell>
          <cell r="N156">
            <v>0</v>
          </cell>
          <cell r="O156">
            <v>85</v>
          </cell>
          <cell r="P156">
            <v>-32</v>
          </cell>
        </row>
        <row r="157">
          <cell r="A157" t="str">
            <v>267807</v>
          </cell>
          <cell r="B157" t="str">
            <v>田中靖七　　　　　　　　　　　　　　　　　　　　　　　　　　　　　　　</v>
          </cell>
          <cell r="C157" t="str">
            <v>0Y2</v>
          </cell>
          <cell r="D157" t="str">
            <v>PJ-ｷｶｸｶｲﾊﾂｶ</v>
          </cell>
          <cell r="E157" t="str">
            <v>近畿営本</v>
          </cell>
          <cell r="F157" t="str">
            <v>CB</v>
          </cell>
          <cell r="G157" t="str">
            <v>C</v>
          </cell>
          <cell r="J157">
            <v>0</v>
          </cell>
          <cell r="K157">
            <v>27940662</v>
          </cell>
          <cell r="L157">
            <v>-59338</v>
          </cell>
          <cell r="M157">
            <v>0</v>
          </cell>
          <cell r="N157">
            <v>-28</v>
          </cell>
          <cell r="O157">
            <v>0</v>
          </cell>
          <cell r="P157">
            <v>0</v>
          </cell>
        </row>
        <row r="158">
          <cell r="A158" t="str">
            <v>268329</v>
          </cell>
          <cell r="B158" t="str">
            <v>長谷川延弘　　　　　　　　　　　　　　　　　　　　　　　　　　　　　　</v>
          </cell>
          <cell r="C158" t="str">
            <v>0Y2</v>
          </cell>
          <cell r="D158" t="str">
            <v>PJ-ｷｶｸｶｲﾊﾂｶ</v>
          </cell>
          <cell r="E158" t="str">
            <v>近畿営本</v>
          </cell>
          <cell r="F158" t="str">
            <v>CA</v>
          </cell>
          <cell r="G158" t="str">
            <v>Ｆ</v>
          </cell>
          <cell r="J158">
            <v>0</v>
          </cell>
          <cell r="K158">
            <v>586266720</v>
          </cell>
          <cell r="L158">
            <v>586266720</v>
          </cell>
          <cell r="M158">
            <v>586</v>
          </cell>
          <cell r="N158">
            <v>0</v>
          </cell>
          <cell r="O158">
            <v>586</v>
          </cell>
          <cell r="P158">
            <v>-586</v>
          </cell>
        </row>
        <row r="159">
          <cell r="A159" t="str">
            <v>268408</v>
          </cell>
          <cell r="B159" t="str">
            <v>アオキ　　　　　　　　　　　　　　　　　　　　　　　　　　　　　　　　</v>
          </cell>
          <cell r="C159" t="str">
            <v>1M2</v>
          </cell>
          <cell r="D159" t="str">
            <v>Eﾀﾞｲ2ﾌﾞﾀﾞｲ4ﾁｰﾑ</v>
          </cell>
          <cell r="E159" t="str">
            <v>東京営本</v>
          </cell>
          <cell r="F159" t="str">
            <v>AB</v>
          </cell>
          <cell r="G159" t="str">
            <v>L</v>
          </cell>
          <cell r="J159">
            <v>3000000</v>
          </cell>
          <cell r="K159">
            <v>0</v>
          </cell>
          <cell r="L159">
            <v>3000000</v>
          </cell>
          <cell r="M159">
            <v>9</v>
          </cell>
          <cell r="N159">
            <v>0</v>
          </cell>
          <cell r="O159">
            <v>18</v>
          </cell>
          <cell r="P159">
            <v>-7</v>
          </cell>
        </row>
        <row r="160">
          <cell r="A160" t="str">
            <v>269809</v>
          </cell>
          <cell r="B160" t="str">
            <v>吉井画廊　　　　　　　　　　　　　　　　　　　　　　　　　　　　　　　</v>
          </cell>
          <cell r="C160" t="str">
            <v>1B1</v>
          </cell>
          <cell r="D160" t="str">
            <v>ﾁﾕｳｵｳｼﾃﾝﾀﾞｲ1ﾁ-ﾑ</v>
          </cell>
          <cell r="E160" t="str">
            <v>東京営本</v>
          </cell>
          <cell r="F160" t="str">
            <v>BD</v>
          </cell>
          <cell r="G160" t="str">
            <v>G</v>
          </cell>
          <cell r="J160">
            <v>0</v>
          </cell>
          <cell r="K160">
            <v>378262</v>
          </cell>
          <cell r="L160">
            <v>378262</v>
          </cell>
          <cell r="M160">
            <v>1</v>
          </cell>
          <cell r="N160">
            <v>0</v>
          </cell>
          <cell r="O160">
            <v>1</v>
          </cell>
          <cell r="P160">
            <v>0</v>
          </cell>
        </row>
        <row r="161">
          <cell r="A161" t="str">
            <v>270605</v>
          </cell>
          <cell r="B161" t="str">
            <v>大撰魚株式会社　　　　　　　　　　　　　　　　　　　　　　　　　　　　</v>
          </cell>
          <cell r="C161" t="str">
            <v>0Y2</v>
          </cell>
          <cell r="D161" t="str">
            <v>PJ-ｷｶｸｶｲﾊﾂｶ</v>
          </cell>
          <cell r="E161" t="str">
            <v>近畿営本</v>
          </cell>
          <cell r="F161" t="str">
            <v>CB</v>
          </cell>
          <cell r="G161" t="str">
            <v>G</v>
          </cell>
          <cell r="J161">
            <v>1460000</v>
          </cell>
          <cell r="K161">
            <v>3357999</v>
          </cell>
          <cell r="L161">
            <v>4817999</v>
          </cell>
          <cell r="M161">
            <v>5</v>
          </cell>
          <cell r="N161">
            <v>0</v>
          </cell>
          <cell r="O161">
            <v>5</v>
          </cell>
          <cell r="P161">
            <v>-2</v>
          </cell>
        </row>
        <row r="162">
          <cell r="A162" t="str">
            <v>270910</v>
          </cell>
          <cell r="B162" t="str">
            <v>スリーアロー　　　　　　　　　　　　　　　　　　　　　　　　　　　　　</v>
          </cell>
          <cell r="E162" t="str">
            <v>近畿営本</v>
          </cell>
          <cell r="M162">
            <v>0</v>
          </cell>
          <cell r="N162">
            <v>0</v>
          </cell>
          <cell r="O162">
            <v>12</v>
          </cell>
          <cell r="P162">
            <v>-4</v>
          </cell>
          <cell r="Q162">
            <v>9198094</v>
          </cell>
        </row>
        <row r="163">
          <cell r="A163" t="str">
            <v>270912</v>
          </cell>
          <cell r="B163" t="str">
            <v>ファーストエンタープライズ　　　　　　　　　　　　　　　　　　　　　　</v>
          </cell>
          <cell r="C163" t="str">
            <v>0Y2</v>
          </cell>
          <cell r="D163" t="str">
            <v>PJ-ｷｶｸｶｲﾊﾂｶ</v>
          </cell>
          <cell r="E163" t="str">
            <v>近畿営本</v>
          </cell>
          <cell r="F163" t="str">
            <v>CB</v>
          </cell>
          <cell r="G163" t="str">
            <v>J</v>
          </cell>
          <cell r="J163">
            <v>0</v>
          </cell>
          <cell r="K163">
            <v>69639598</v>
          </cell>
          <cell r="L163">
            <v>68586148</v>
          </cell>
          <cell r="M163">
            <v>69</v>
          </cell>
          <cell r="N163">
            <v>0</v>
          </cell>
          <cell r="O163">
            <v>70</v>
          </cell>
          <cell r="P163">
            <v>-26</v>
          </cell>
        </row>
        <row r="164">
          <cell r="A164" t="str">
            <v>271371</v>
          </cell>
          <cell r="B164" t="str">
            <v>中筋住宅　　　　　　　　　　　　　　　　　　　　　　　　　　　　　　　</v>
          </cell>
          <cell r="E164" t="str">
            <v>近畿営本</v>
          </cell>
          <cell r="M164">
            <v>0</v>
          </cell>
          <cell r="N164">
            <v>-82</v>
          </cell>
          <cell r="O164">
            <v>0</v>
          </cell>
          <cell r="P164">
            <v>0</v>
          </cell>
          <cell r="Q164">
            <v>81653522</v>
          </cell>
        </row>
        <row r="165">
          <cell r="A165" t="str">
            <v>273456</v>
          </cell>
          <cell r="B165" t="str">
            <v>三晃商事　　　　　　　　　　　　　　　　　　　　　　　　　　　　　　　</v>
          </cell>
          <cell r="C165" t="str">
            <v>0H6</v>
          </cell>
          <cell r="D165" t="str">
            <v>ﾄｳﾕｳｼｼﾝｻ･ｵｵｻｶ</v>
          </cell>
          <cell r="E165" t="str">
            <v>近畿営本</v>
          </cell>
          <cell r="F165" t="str">
            <v>CB</v>
          </cell>
          <cell r="G165" t="str">
            <v>Ｆ</v>
          </cell>
          <cell r="J165">
            <v>0</v>
          </cell>
          <cell r="K165">
            <v>50358345</v>
          </cell>
          <cell r="L165">
            <v>25199200</v>
          </cell>
          <cell r="M165">
            <v>25</v>
          </cell>
          <cell r="N165">
            <v>0</v>
          </cell>
          <cell r="O165">
            <v>25</v>
          </cell>
          <cell r="P165">
            <v>-9</v>
          </cell>
        </row>
        <row r="166">
          <cell r="A166" t="str">
            <v>274071</v>
          </cell>
          <cell r="B166" t="str">
            <v>躍進商事株式会社　　　　　　　　　　　　　　　　　　　　　　　　　　　</v>
          </cell>
          <cell r="C166" t="str">
            <v>0H6</v>
          </cell>
          <cell r="D166" t="str">
            <v>ﾄｳﾕｳｼｼﾝｻ･ｵｵｻｶ</v>
          </cell>
          <cell r="E166" t="str">
            <v>近畿営本</v>
          </cell>
          <cell r="F166" t="str">
            <v>CB</v>
          </cell>
          <cell r="G166" t="str">
            <v>J</v>
          </cell>
          <cell r="J166">
            <v>0</v>
          </cell>
          <cell r="K166">
            <v>1337182</v>
          </cell>
          <cell r="L166">
            <v>1337182</v>
          </cell>
          <cell r="M166">
            <v>1</v>
          </cell>
          <cell r="N166">
            <v>0</v>
          </cell>
          <cell r="O166">
            <v>1</v>
          </cell>
          <cell r="P166">
            <v>0</v>
          </cell>
        </row>
        <row r="167">
          <cell r="A167" t="str">
            <v>274180</v>
          </cell>
          <cell r="B167" t="str">
            <v>信栄土地株式会社　　　　　　　　　　　　　　　　　　　　　　　　　　　</v>
          </cell>
          <cell r="C167" t="str">
            <v>0Y2</v>
          </cell>
          <cell r="D167" t="str">
            <v>PJ-ｷｶｸｶｲﾊﾂｶ</v>
          </cell>
          <cell r="E167" t="str">
            <v>近畿営本</v>
          </cell>
          <cell r="F167" t="str">
            <v>CB</v>
          </cell>
          <cell r="G167" t="str">
            <v>C</v>
          </cell>
          <cell r="J167">
            <v>0</v>
          </cell>
          <cell r="K167">
            <v>254454596</v>
          </cell>
          <cell r="L167">
            <v>254454596</v>
          </cell>
          <cell r="M167">
            <v>255</v>
          </cell>
          <cell r="N167">
            <v>0</v>
          </cell>
          <cell r="O167">
            <v>255</v>
          </cell>
          <cell r="P167">
            <v>-95</v>
          </cell>
        </row>
        <row r="168">
          <cell r="A168" t="str">
            <v>274631</v>
          </cell>
          <cell r="B168" t="str">
            <v>三宝ハウジング株式会社　　　　　　　　　　　　　　　　　　　　　　　　</v>
          </cell>
          <cell r="C168" t="str">
            <v>0Y2</v>
          </cell>
          <cell r="D168" t="str">
            <v>PJ-ｷｶｸｶｲﾊﾂｶ</v>
          </cell>
          <cell r="E168" t="str">
            <v>近畿営本</v>
          </cell>
          <cell r="F168" t="str">
            <v>CB</v>
          </cell>
          <cell r="G168" t="str">
            <v>C</v>
          </cell>
          <cell r="J168">
            <v>0</v>
          </cell>
          <cell r="K168">
            <v>63940593</v>
          </cell>
          <cell r="L168">
            <v>41640593</v>
          </cell>
          <cell r="M168">
            <v>42</v>
          </cell>
          <cell r="N168">
            <v>0</v>
          </cell>
          <cell r="O168">
            <v>42</v>
          </cell>
          <cell r="P168">
            <v>-16</v>
          </cell>
        </row>
        <row r="169">
          <cell r="A169" t="str">
            <v>275579</v>
          </cell>
          <cell r="B169" t="str">
            <v>エス・ティ・ケイ開発　　　　　　　　　　　　　　　　　　　　　　　　　</v>
          </cell>
          <cell r="C169" t="str">
            <v>0NQ</v>
          </cell>
          <cell r="D169" t="str">
            <v>ﾌｸｵｶｼﾃﾝｷﾞﾖｳﾑﾁ-ﾑ</v>
          </cell>
          <cell r="E169" t="str">
            <v>業務本部</v>
          </cell>
          <cell r="F169" t="str">
            <v>CB</v>
          </cell>
          <cell r="G169" t="str">
            <v>C</v>
          </cell>
          <cell r="J169">
            <v>0</v>
          </cell>
          <cell r="K169">
            <v>69512163</v>
          </cell>
          <cell r="L169">
            <v>69235297</v>
          </cell>
          <cell r="M169">
            <v>69</v>
          </cell>
          <cell r="N169">
            <v>0</v>
          </cell>
          <cell r="O169">
            <v>69</v>
          </cell>
          <cell r="P169">
            <v>-26</v>
          </cell>
        </row>
        <row r="170">
          <cell r="A170" t="str">
            <v>277821</v>
          </cell>
          <cell r="B170" t="str">
            <v>南方商事　　　　　　　　　　　　　　　　　　　　　　　　　　　　　　　</v>
          </cell>
          <cell r="C170" t="str">
            <v>0Y2</v>
          </cell>
          <cell r="D170" t="str">
            <v>PJ-ｷｶｸｶｲﾊﾂｶ</v>
          </cell>
          <cell r="E170" t="str">
            <v>近畿営本</v>
          </cell>
          <cell r="F170" t="str">
            <v>CB</v>
          </cell>
          <cell r="G170" t="str">
            <v>C</v>
          </cell>
          <cell r="J170">
            <v>0</v>
          </cell>
          <cell r="K170">
            <v>152901541</v>
          </cell>
          <cell r="L170">
            <v>152901541</v>
          </cell>
          <cell r="M170">
            <v>153</v>
          </cell>
          <cell r="N170">
            <v>0</v>
          </cell>
          <cell r="O170">
            <v>153</v>
          </cell>
          <cell r="P170">
            <v>-57</v>
          </cell>
        </row>
        <row r="171">
          <cell r="A171" t="str">
            <v>278915</v>
          </cell>
          <cell r="B171" t="str">
            <v>胡　英輝　　　　　　　　　　　　　　　　　　　　　　　　　　　　　　　</v>
          </cell>
          <cell r="C171" t="str">
            <v>0Y2</v>
          </cell>
          <cell r="D171" t="str">
            <v>PJ-ｷｶｸｶｲﾊﾂｶ</v>
          </cell>
          <cell r="E171" t="str">
            <v>近畿営本</v>
          </cell>
          <cell r="F171" t="str">
            <v>CB</v>
          </cell>
          <cell r="G171" t="str">
            <v>L</v>
          </cell>
          <cell r="J171">
            <v>0</v>
          </cell>
          <cell r="K171">
            <v>78984229</v>
          </cell>
          <cell r="L171">
            <v>78984229</v>
          </cell>
          <cell r="M171">
            <v>79</v>
          </cell>
          <cell r="N171">
            <v>0</v>
          </cell>
          <cell r="O171">
            <v>79</v>
          </cell>
          <cell r="P171">
            <v>-29</v>
          </cell>
        </row>
        <row r="172">
          <cell r="A172" t="str">
            <v>286849</v>
          </cell>
          <cell r="B172" t="str">
            <v>ユーエスホーム　　　　　　　　　　　　　　　　　　　　　　　　　　　　</v>
          </cell>
          <cell r="C172" t="str">
            <v>0Y2</v>
          </cell>
          <cell r="D172" t="str">
            <v>PJ-ｷｶｸｶｲﾊﾂｶ</v>
          </cell>
          <cell r="E172" t="str">
            <v>近畿営本</v>
          </cell>
          <cell r="F172" t="str">
            <v>CB</v>
          </cell>
          <cell r="G172" t="str">
            <v>E</v>
          </cell>
          <cell r="J172">
            <v>0</v>
          </cell>
          <cell r="K172">
            <v>135701883</v>
          </cell>
          <cell r="L172">
            <v>131850678</v>
          </cell>
          <cell r="M172">
            <v>132</v>
          </cell>
          <cell r="N172">
            <v>0</v>
          </cell>
          <cell r="O172">
            <v>132</v>
          </cell>
          <cell r="P172">
            <v>-49</v>
          </cell>
        </row>
        <row r="173">
          <cell r="A173" t="str">
            <v>287875</v>
          </cell>
          <cell r="B173" t="str">
            <v>斎藤地所株式会社　　　　　　　　　　　　　　　　　　　　　　　　　　　</v>
          </cell>
          <cell r="C173" t="str">
            <v>029</v>
          </cell>
          <cell r="D173" t="str">
            <v>Qﾅｺﾞﾔ2ﾁ-ﾑ</v>
          </cell>
          <cell r="E173" t="str">
            <v>業務本部</v>
          </cell>
          <cell r="F173" t="str">
            <v>CA</v>
          </cell>
          <cell r="G173" t="str">
            <v>C</v>
          </cell>
          <cell r="J173">
            <v>0</v>
          </cell>
          <cell r="K173">
            <v>2352950000</v>
          </cell>
          <cell r="L173">
            <v>39800926</v>
          </cell>
          <cell r="M173">
            <v>40</v>
          </cell>
          <cell r="N173">
            <v>-2077</v>
          </cell>
          <cell r="O173">
            <v>40</v>
          </cell>
          <cell r="P173">
            <v>-40</v>
          </cell>
        </row>
        <row r="174">
          <cell r="A174" t="str">
            <v>287904</v>
          </cell>
          <cell r="B174" t="str">
            <v>山崎不動産株式会社　　　　　　　　　　　　　　　　　　　　　　　　　　</v>
          </cell>
          <cell r="C174" t="str">
            <v>0Y2</v>
          </cell>
          <cell r="D174" t="str">
            <v>PJ-ｷｶｸｶｲﾊﾂｶ</v>
          </cell>
          <cell r="E174" t="str">
            <v>近畿営本</v>
          </cell>
          <cell r="F174" t="str">
            <v>CB</v>
          </cell>
          <cell r="G174" t="str">
            <v>C</v>
          </cell>
          <cell r="J174">
            <v>0</v>
          </cell>
          <cell r="K174">
            <v>52667517</v>
          </cell>
          <cell r="L174">
            <v>52495000</v>
          </cell>
          <cell r="M174">
            <v>54</v>
          </cell>
          <cell r="N174">
            <v>0</v>
          </cell>
          <cell r="O174">
            <v>57</v>
          </cell>
          <cell r="P174">
            <v>-21</v>
          </cell>
        </row>
        <row r="175">
          <cell r="A175" t="str">
            <v>288309</v>
          </cell>
          <cell r="B175" t="str">
            <v>原勇　　　　　　　　　　　　　　　　　　　　　　　　　　　　　　　　　</v>
          </cell>
          <cell r="C175" t="str">
            <v>0Y2</v>
          </cell>
          <cell r="D175" t="str">
            <v>PJ-ｷｶｸｶｲﾊﾂｶ</v>
          </cell>
          <cell r="E175" t="str">
            <v>近畿営本</v>
          </cell>
          <cell r="F175" t="str">
            <v>CB</v>
          </cell>
          <cell r="G175" t="str">
            <v>I</v>
          </cell>
          <cell r="J175">
            <v>0</v>
          </cell>
          <cell r="K175">
            <v>414498241</v>
          </cell>
          <cell r="L175">
            <v>321579078</v>
          </cell>
          <cell r="M175">
            <v>323</v>
          </cell>
          <cell r="N175">
            <v>0</v>
          </cell>
          <cell r="O175">
            <v>325</v>
          </cell>
          <cell r="P175">
            <v>-216</v>
          </cell>
        </row>
        <row r="176">
          <cell r="A176" t="str">
            <v>289842</v>
          </cell>
          <cell r="B176" t="str">
            <v>ワン・エステート　　　　　　　　　　　　　　　　　　　　　　　　　　　</v>
          </cell>
          <cell r="C176" t="str">
            <v>0Y2</v>
          </cell>
          <cell r="D176" t="str">
            <v>PJ-ｷｶｸｶｲﾊﾂｶ</v>
          </cell>
          <cell r="E176" t="str">
            <v>近畿営本</v>
          </cell>
          <cell r="F176" t="str">
            <v>CB</v>
          </cell>
          <cell r="G176" t="str">
            <v>C</v>
          </cell>
          <cell r="J176">
            <v>0</v>
          </cell>
          <cell r="K176">
            <v>129150553</v>
          </cell>
          <cell r="L176">
            <v>150553</v>
          </cell>
          <cell r="M176">
            <v>0</v>
          </cell>
          <cell r="N176">
            <v>-129</v>
          </cell>
          <cell r="O176">
            <v>0</v>
          </cell>
          <cell r="P176">
            <v>0</v>
          </cell>
        </row>
        <row r="177">
          <cell r="A177" t="str">
            <v>29914</v>
          </cell>
          <cell r="B177" t="str">
            <v>昭和観光株式会社　　　　　　　　　　　　　　　　　　　　　　　　　　　</v>
          </cell>
          <cell r="C177" t="str">
            <v>0QE</v>
          </cell>
          <cell r="D177" t="str">
            <v>ｵｵｻｶｴｲｷﾞﾖｳ1-4</v>
          </cell>
          <cell r="E177" t="str">
            <v>近畿営本</v>
          </cell>
          <cell r="F177" t="str">
            <v>AB</v>
          </cell>
          <cell r="G177" t="str">
            <v>K</v>
          </cell>
          <cell r="J177">
            <v>280000052</v>
          </cell>
          <cell r="K177">
            <v>0</v>
          </cell>
          <cell r="L177">
            <v>279751665</v>
          </cell>
          <cell r="M177">
            <v>293</v>
          </cell>
          <cell r="N177">
            <v>0</v>
          </cell>
          <cell r="O177">
            <v>313</v>
          </cell>
          <cell r="P177">
            <v>0</v>
          </cell>
        </row>
        <row r="178">
          <cell r="A178" t="str">
            <v>29968</v>
          </cell>
          <cell r="B178" t="str">
            <v>照明社　　　　　　　　　　　　　　　　　　　　　　　　　　　　　　　　</v>
          </cell>
          <cell r="C178" t="str">
            <v>0Y2</v>
          </cell>
          <cell r="D178" t="str">
            <v>PJ-ｷｶｸｶｲﾊﾂｶ</v>
          </cell>
          <cell r="E178" t="str">
            <v>近畿営本</v>
          </cell>
          <cell r="F178" t="str">
            <v>CB</v>
          </cell>
          <cell r="G178" t="str">
            <v>G</v>
          </cell>
          <cell r="J178">
            <v>0</v>
          </cell>
          <cell r="K178">
            <v>154916281</v>
          </cell>
          <cell r="L178">
            <v>-1127565</v>
          </cell>
          <cell r="M178">
            <v>0</v>
          </cell>
          <cell r="N178">
            <v>-155</v>
          </cell>
          <cell r="O178">
            <v>0</v>
          </cell>
          <cell r="P178">
            <v>0</v>
          </cell>
        </row>
        <row r="179">
          <cell r="A179" t="str">
            <v>300104</v>
          </cell>
          <cell r="B179" t="str">
            <v>川島二郎　　　　　　　　　　　　　　　　　　　　　　　　　　　　　　　</v>
          </cell>
          <cell r="C179" t="str">
            <v>0TF</v>
          </cell>
          <cell r="D179" t="str">
            <v>ﾕｳｼ2ﾌﾞｶｲｶﾞｲIQ</v>
          </cell>
          <cell r="E179" t="str">
            <v>東京営本</v>
          </cell>
          <cell r="F179" t="str">
            <v>CB</v>
          </cell>
          <cell r="G179" t="str">
            <v>B</v>
          </cell>
          <cell r="J179">
            <v>0</v>
          </cell>
          <cell r="K179">
            <v>147988531</v>
          </cell>
          <cell r="L179">
            <v>147121348</v>
          </cell>
          <cell r="M179">
            <v>148</v>
          </cell>
          <cell r="N179">
            <v>0</v>
          </cell>
          <cell r="O179">
            <v>148</v>
          </cell>
          <cell r="P179">
            <v>-55</v>
          </cell>
        </row>
        <row r="180">
          <cell r="A180" t="str">
            <v>300320</v>
          </cell>
          <cell r="B180" t="str">
            <v>宮内油業株式会社　　　　　　　　　　　　　　　　　　　　　　　　　　　</v>
          </cell>
          <cell r="E180" t="str">
            <v>近畿営本</v>
          </cell>
          <cell r="M180">
            <v>0</v>
          </cell>
          <cell r="N180">
            <v>0</v>
          </cell>
          <cell r="O180">
            <v>15</v>
          </cell>
          <cell r="P180">
            <v>-6</v>
          </cell>
        </row>
        <row r="181">
          <cell r="A181" t="str">
            <v>300422</v>
          </cell>
          <cell r="B181" t="str">
            <v>太田実業株式会社　　　　　　　　　　　　　　　　　　　　　　　　　　　</v>
          </cell>
          <cell r="C181" t="str">
            <v>05W</v>
          </cell>
          <cell r="D181" t="str">
            <v>ｵｵｻｶｴｲｷﾞﾖｳ1-2</v>
          </cell>
          <cell r="E181" t="str">
            <v>近畿営本</v>
          </cell>
          <cell r="F181" t="str">
            <v>AB</v>
          </cell>
          <cell r="G181" t="str">
            <v>C</v>
          </cell>
          <cell r="J181">
            <v>237110063</v>
          </cell>
          <cell r="K181">
            <v>0</v>
          </cell>
          <cell r="L181">
            <v>237110063</v>
          </cell>
          <cell r="M181">
            <v>242</v>
          </cell>
          <cell r="N181">
            <v>0</v>
          </cell>
          <cell r="O181">
            <v>249</v>
          </cell>
          <cell r="P181">
            <v>-93</v>
          </cell>
        </row>
        <row r="182">
          <cell r="A182" t="str">
            <v>300685</v>
          </cell>
          <cell r="B182" t="str">
            <v>東亜ハウス株式会社　　　　　　　　　　　　　　　　　　　　　　　　　　</v>
          </cell>
          <cell r="C182" t="str">
            <v>0Y2</v>
          </cell>
          <cell r="D182" t="str">
            <v>PJ-ｷｶｸｶｲﾊﾂｶ</v>
          </cell>
          <cell r="E182" t="str">
            <v>近畿営本</v>
          </cell>
          <cell r="F182" t="str">
            <v>CA</v>
          </cell>
          <cell r="G182" t="str">
            <v>C</v>
          </cell>
          <cell r="J182">
            <v>0</v>
          </cell>
          <cell r="K182">
            <v>1617240280</v>
          </cell>
          <cell r="L182">
            <v>1617240280</v>
          </cell>
          <cell r="M182">
            <v>1617</v>
          </cell>
          <cell r="N182">
            <v>0</v>
          </cell>
          <cell r="O182">
            <v>1617</v>
          </cell>
          <cell r="P182">
            <v>-1617</v>
          </cell>
        </row>
        <row r="183">
          <cell r="A183" t="str">
            <v>300842</v>
          </cell>
          <cell r="B183" t="str">
            <v>ﾏﾙﾀﾌｱｸﾄﾘｰ</v>
          </cell>
          <cell r="C183" t="str">
            <v>12P</v>
          </cell>
          <cell r="E183" t="str">
            <v>東京営本</v>
          </cell>
          <cell r="G183" t="str">
            <v>D</v>
          </cell>
          <cell r="L183">
            <v>76063073</v>
          </cell>
          <cell r="M183">
            <v>76</v>
          </cell>
          <cell r="N183">
            <v>-385</v>
          </cell>
          <cell r="O183">
            <v>76</v>
          </cell>
          <cell r="P183">
            <v>-76</v>
          </cell>
        </row>
        <row r="184">
          <cell r="A184" t="str">
            <v>301033</v>
          </cell>
          <cell r="B184" t="str">
            <v>前川ハウジング株式会社　　　　　　　　　　　　　　　　　　　　　　　　</v>
          </cell>
          <cell r="C184" t="str">
            <v>0Y2</v>
          </cell>
          <cell r="D184" t="str">
            <v>PJ-ｷｶｸｶｲﾊﾂｶ</v>
          </cell>
          <cell r="E184" t="str">
            <v>近畿営本</v>
          </cell>
          <cell r="F184" t="str">
            <v>CB</v>
          </cell>
          <cell r="G184" t="str">
            <v>C</v>
          </cell>
          <cell r="J184">
            <v>0</v>
          </cell>
          <cell r="K184">
            <v>142218614</v>
          </cell>
          <cell r="L184">
            <v>136934673</v>
          </cell>
          <cell r="M184">
            <v>137</v>
          </cell>
          <cell r="N184">
            <v>0</v>
          </cell>
          <cell r="O184">
            <v>137</v>
          </cell>
          <cell r="P184">
            <v>-51</v>
          </cell>
        </row>
        <row r="185">
          <cell r="A185" t="str">
            <v>301215</v>
          </cell>
          <cell r="B185" t="str">
            <v>富士店舗　　　　　　　　　　　　　　　　　　　　　　　　　　　　　　　</v>
          </cell>
          <cell r="C185" t="str">
            <v>0FJ</v>
          </cell>
          <cell r="D185" t="str">
            <v>ﾀｶﾏﾂｼﾃﾝﾌﾄﾞｳｻﾝ</v>
          </cell>
          <cell r="E185" t="str">
            <v>業務本部</v>
          </cell>
          <cell r="F185" t="str">
            <v>CB</v>
          </cell>
          <cell r="G185" t="str">
            <v>C</v>
          </cell>
          <cell r="J185">
            <v>0</v>
          </cell>
          <cell r="K185">
            <v>58595256</v>
          </cell>
          <cell r="L185">
            <v>58595256</v>
          </cell>
          <cell r="M185">
            <v>59</v>
          </cell>
          <cell r="N185">
            <v>0</v>
          </cell>
          <cell r="O185">
            <v>59</v>
          </cell>
          <cell r="P185">
            <v>-22</v>
          </cell>
        </row>
        <row r="186">
          <cell r="A186" t="str">
            <v>302766</v>
          </cell>
          <cell r="B186" t="str">
            <v>協和食品株式会社　　　　　　　　　　　　　　　　　　　　　　　　　　　</v>
          </cell>
          <cell r="C186" t="str">
            <v>0Y2</v>
          </cell>
          <cell r="D186" t="str">
            <v>PJ-ｷｶｸｶｲﾊﾂｶ</v>
          </cell>
          <cell r="E186" t="str">
            <v>近畿営本</v>
          </cell>
          <cell r="F186" t="str">
            <v>CB</v>
          </cell>
          <cell r="G186" t="str">
            <v>G</v>
          </cell>
          <cell r="J186">
            <v>0</v>
          </cell>
          <cell r="K186">
            <v>97335775</v>
          </cell>
          <cell r="L186">
            <v>84071499</v>
          </cell>
          <cell r="M186">
            <v>84</v>
          </cell>
          <cell r="N186">
            <v>0</v>
          </cell>
          <cell r="O186">
            <v>84</v>
          </cell>
          <cell r="P186">
            <v>-31</v>
          </cell>
        </row>
        <row r="187">
          <cell r="A187" t="str">
            <v>303673</v>
          </cell>
          <cell r="B187" t="str">
            <v>三世　　　　　　　　　　　　　　　　　　　　　　　　　　　　　　　　　</v>
          </cell>
          <cell r="C187" t="str">
            <v>0Y2</v>
          </cell>
          <cell r="D187" t="str">
            <v>PJ-ｷｶｸｶｲﾊﾂｶ</v>
          </cell>
          <cell r="E187" t="str">
            <v>近畿営本</v>
          </cell>
          <cell r="F187" t="str">
            <v>CB</v>
          </cell>
          <cell r="G187" t="str">
            <v>C</v>
          </cell>
          <cell r="J187">
            <v>0</v>
          </cell>
          <cell r="K187">
            <v>139159194</v>
          </cell>
          <cell r="L187">
            <v>139159194</v>
          </cell>
          <cell r="M187">
            <v>139</v>
          </cell>
          <cell r="N187">
            <v>0</v>
          </cell>
          <cell r="O187">
            <v>139</v>
          </cell>
          <cell r="P187">
            <v>-52</v>
          </cell>
        </row>
        <row r="188">
          <cell r="A188" t="str">
            <v>303987</v>
          </cell>
          <cell r="B188" t="str">
            <v>大祐海事有限会社　　　　　　　　　　　　　　　　　　　　　　　　　　　</v>
          </cell>
          <cell r="C188" t="str">
            <v>1VX</v>
          </cell>
          <cell r="D188" t="str">
            <v>ﾐﾅﾄｴｲｷﾞﾖｳ2ﾁ-ﾑJ</v>
          </cell>
          <cell r="E188" t="str">
            <v>東京営本</v>
          </cell>
          <cell r="F188" t="str">
            <v>CB</v>
          </cell>
          <cell r="G188" t="str">
            <v>I</v>
          </cell>
          <cell r="J188">
            <v>193700000</v>
          </cell>
          <cell r="K188">
            <v>20227296</v>
          </cell>
          <cell r="L188">
            <v>210216501</v>
          </cell>
          <cell r="M188">
            <v>209</v>
          </cell>
          <cell r="N188">
            <v>0</v>
          </cell>
          <cell r="O188">
            <v>209</v>
          </cell>
          <cell r="P188">
            <v>-78</v>
          </cell>
        </row>
        <row r="189">
          <cell r="A189" t="str">
            <v>306199</v>
          </cell>
          <cell r="B189" t="str">
            <v>プリンスグループ　　　　　　　　　　　　　　　　　　　　　　　　　　　</v>
          </cell>
          <cell r="C189" t="str">
            <v>012</v>
          </cell>
          <cell r="D189" t="str">
            <v>ｾﾝﾀﾞｲ1ﾁ-ﾑ</v>
          </cell>
          <cell r="E189" t="str">
            <v>業務本部</v>
          </cell>
          <cell r="F189" t="str">
            <v>CB</v>
          </cell>
          <cell r="G189" t="str">
            <v>L</v>
          </cell>
          <cell r="J189">
            <v>47981897</v>
          </cell>
          <cell r="K189">
            <v>2626204</v>
          </cell>
          <cell r="L189">
            <v>50601011</v>
          </cell>
          <cell r="M189">
            <v>55</v>
          </cell>
          <cell r="N189">
            <v>0</v>
          </cell>
          <cell r="O189">
            <v>62</v>
          </cell>
          <cell r="P189">
            <v>-23</v>
          </cell>
        </row>
        <row r="190">
          <cell r="A190" t="str">
            <v>307797</v>
          </cell>
          <cell r="B190" t="str">
            <v>宇佐美不動産株式会社　　　　　　　　　　　　　　　　　　　　　　　　　</v>
          </cell>
          <cell r="C190" t="str">
            <v>0Y2</v>
          </cell>
          <cell r="D190" t="str">
            <v>PJ-ｷｶｸｶｲﾊﾂｶ</v>
          </cell>
          <cell r="E190" t="str">
            <v>近畿営本</v>
          </cell>
          <cell r="F190" t="str">
            <v>CB</v>
          </cell>
          <cell r="G190" t="str">
            <v>C</v>
          </cell>
          <cell r="J190">
            <v>0</v>
          </cell>
          <cell r="K190">
            <v>200371632</v>
          </cell>
          <cell r="L190">
            <v>371632</v>
          </cell>
          <cell r="M190">
            <v>0</v>
          </cell>
          <cell r="N190">
            <v>-200</v>
          </cell>
          <cell r="O190">
            <v>0</v>
          </cell>
          <cell r="P190">
            <v>0</v>
          </cell>
        </row>
        <row r="191">
          <cell r="A191" t="str">
            <v>309195</v>
          </cell>
          <cell r="B191" t="str">
            <v>大友宏美　　　　　　　　　　　　　　　　　　　　　　　　　　　　　　　</v>
          </cell>
          <cell r="C191" t="str">
            <v>0TF</v>
          </cell>
          <cell r="D191" t="str">
            <v>ﾕｳｼ2ﾌﾞｶｲｶﾞｲIQ</v>
          </cell>
          <cell r="E191" t="str">
            <v>不動産Ｆ</v>
          </cell>
          <cell r="F191" t="str">
            <v>AB</v>
          </cell>
          <cell r="G191" t="str">
            <v>B</v>
          </cell>
          <cell r="J191">
            <v>578487</v>
          </cell>
          <cell r="K191">
            <v>0</v>
          </cell>
          <cell r="L191">
            <v>579129</v>
          </cell>
          <cell r="M191">
            <v>1</v>
          </cell>
          <cell r="N191">
            <v>0</v>
          </cell>
          <cell r="O191">
            <v>0</v>
          </cell>
          <cell r="P191">
            <v>0</v>
          </cell>
        </row>
        <row r="192">
          <cell r="A192" t="str">
            <v>309778</v>
          </cell>
          <cell r="B192" t="str">
            <v>アイコーテクニカルサービス株式会社　　　　　　　　　　　　　　　　　　</v>
          </cell>
          <cell r="C192" t="str">
            <v>0FA</v>
          </cell>
          <cell r="D192" t="str">
            <v>ﾅｺﾞﾔ4ﾁ-ﾑﾌﾄﾞｳｻﾝ</v>
          </cell>
          <cell r="E192" t="str">
            <v>業務本部</v>
          </cell>
          <cell r="F192" t="str">
            <v>CB</v>
          </cell>
          <cell r="G192" t="str">
            <v>C</v>
          </cell>
          <cell r="J192">
            <v>0</v>
          </cell>
          <cell r="K192">
            <v>229092335</v>
          </cell>
          <cell r="L192">
            <v>229092335</v>
          </cell>
          <cell r="M192">
            <v>235</v>
          </cell>
          <cell r="N192">
            <v>0</v>
          </cell>
          <cell r="O192">
            <v>235</v>
          </cell>
          <cell r="P192">
            <v>-87</v>
          </cell>
        </row>
        <row r="193">
          <cell r="A193" t="str">
            <v>310008</v>
          </cell>
          <cell r="B193" t="str">
            <v>副島商事株式会社　　　　　　　　　　　　　　　　　　　　　　　　　　　</v>
          </cell>
          <cell r="C193" t="str">
            <v>0FN</v>
          </cell>
          <cell r="D193" t="str">
            <v>ｶｺﾞｼﾏｼﾃﾝF</v>
          </cell>
          <cell r="E193" t="str">
            <v>業務本部</v>
          </cell>
          <cell r="F193" t="str">
            <v>CB</v>
          </cell>
          <cell r="G193" t="str">
            <v>C</v>
          </cell>
          <cell r="J193">
            <v>121810969</v>
          </cell>
          <cell r="K193">
            <v>123528513</v>
          </cell>
          <cell r="L193">
            <v>122051643</v>
          </cell>
          <cell r="M193">
            <v>248</v>
          </cell>
          <cell r="N193">
            <v>0</v>
          </cell>
          <cell r="O193">
            <v>126</v>
          </cell>
          <cell r="P193">
            <v>-47</v>
          </cell>
        </row>
        <row r="194">
          <cell r="A194" t="str">
            <v>310011</v>
          </cell>
          <cell r="B194" t="str">
            <v>栄和地所株式会社　　　　　　　　　　　　　　　　　　　　　　　　　　　</v>
          </cell>
          <cell r="C194" t="str">
            <v>0FN</v>
          </cell>
          <cell r="D194" t="str">
            <v>ｶｺﾞｼﾏｼﾃﾝF</v>
          </cell>
          <cell r="E194" t="str">
            <v>業務本部</v>
          </cell>
          <cell r="F194" t="str">
            <v>CB</v>
          </cell>
          <cell r="G194" t="str">
            <v>C</v>
          </cell>
          <cell r="J194">
            <v>118927230</v>
          </cell>
          <cell r="K194">
            <v>121513207</v>
          </cell>
          <cell r="L194">
            <v>-23928698</v>
          </cell>
          <cell r="M194">
            <v>121</v>
          </cell>
          <cell r="N194">
            <v>0</v>
          </cell>
          <cell r="O194">
            <v>123</v>
          </cell>
          <cell r="P194">
            <v>-46</v>
          </cell>
        </row>
        <row r="195">
          <cell r="A195" t="str">
            <v>310014</v>
          </cell>
          <cell r="B195" t="str">
            <v>栄愛　　　　　　　　　　　　　　　　　　　　　　　　　　　　　　　　　</v>
          </cell>
          <cell r="C195" t="str">
            <v>0FN</v>
          </cell>
          <cell r="D195" t="str">
            <v>ｶｺﾞｼﾏｼﾃﾝF</v>
          </cell>
          <cell r="E195" t="str">
            <v>業務本部</v>
          </cell>
          <cell r="F195" t="str">
            <v>CB</v>
          </cell>
          <cell r="G195" t="str">
            <v>C</v>
          </cell>
          <cell r="J195">
            <v>23154152</v>
          </cell>
          <cell r="K195">
            <v>23676200</v>
          </cell>
          <cell r="L195">
            <v>23363176</v>
          </cell>
          <cell r="M195">
            <v>24</v>
          </cell>
          <cell r="N195">
            <v>0</v>
          </cell>
          <cell r="O195">
            <v>24</v>
          </cell>
          <cell r="P195">
            <v>-9</v>
          </cell>
        </row>
        <row r="196">
          <cell r="A196" t="str">
            <v>310717</v>
          </cell>
          <cell r="B196" t="str">
            <v>チヨダ住建　　　　　　　　　　　　　　　　　　　　　　　　　　　　　　</v>
          </cell>
          <cell r="C196" t="str">
            <v>0Y2</v>
          </cell>
          <cell r="D196" t="str">
            <v>PJ-ｷｶｸｶｲﾊﾂｶ</v>
          </cell>
          <cell r="E196" t="str">
            <v>近畿営本</v>
          </cell>
          <cell r="F196" t="str">
            <v>CB</v>
          </cell>
          <cell r="G196" t="str">
            <v>C</v>
          </cell>
          <cell r="J196">
            <v>0</v>
          </cell>
          <cell r="K196">
            <v>84154171</v>
          </cell>
          <cell r="L196">
            <v>154171</v>
          </cell>
          <cell r="M196">
            <v>0</v>
          </cell>
          <cell r="N196">
            <v>-84</v>
          </cell>
          <cell r="O196">
            <v>0</v>
          </cell>
          <cell r="P196">
            <v>0</v>
          </cell>
        </row>
        <row r="197">
          <cell r="A197" t="str">
            <v>310848</v>
          </cell>
          <cell r="B197" t="str">
            <v>三笠スリーエイ株式会社　　　　　　　　　　　　　　　　　　　　　　　　</v>
          </cell>
          <cell r="C197" t="str">
            <v>1J1</v>
          </cell>
          <cell r="D197" t="str">
            <v>ｼﾌﾞﾔｼﾃﾝﾀﾞｲ1ﾁ-ﾑ</v>
          </cell>
          <cell r="E197" t="str">
            <v>東京営本</v>
          </cell>
          <cell r="F197" t="str">
            <v>AA</v>
          </cell>
          <cell r="G197" t="str">
            <v>C</v>
          </cell>
          <cell r="J197">
            <v>1234248439</v>
          </cell>
          <cell r="K197">
            <v>0</v>
          </cell>
          <cell r="L197">
            <v>1236051879</v>
          </cell>
          <cell r="M197">
            <v>1241</v>
          </cell>
          <cell r="N197">
            <v>0</v>
          </cell>
          <cell r="O197">
            <v>1249</v>
          </cell>
          <cell r="P197">
            <v>-514</v>
          </cell>
        </row>
        <row r="198">
          <cell r="A198" t="str">
            <v>311818</v>
          </cell>
          <cell r="B198" t="str">
            <v>花島信　　　　　　　　　　　　　　　　　　　　　　　　　　　　　　　　</v>
          </cell>
          <cell r="C198" t="str">
            <v>09Q</v>
          </cell>
          <cell r="D198" t="str">
            <v>ﾇﾏﾂﾞｼﾃﾝ</v>
          </cell>
          <cell r="E198" t="str">
            <v>業務本部</v>
          </cell>
          <cell r="F198" t="str">
            <v>CB</v>
          </cell>
          <cell r="G198" t="str">
            <v>G</v>
          </cell>
          <cell r="J198">
            <v>0</v>
          </cell>
          <cell r="K198">
            <v>178215813</v>
          </cell>
          <cell r="L198">
            <v>176664169</v>
          </cell>
          <cell r="M198">
            <v>177</v>
          </cell>
          <cell r="N198">
            <v>0</v>
          </cell>
          <cell r="O198">
            <v>178</v>
          </cell>
          <cell r="P198">
            <v>-66</v>
          </cell>
        </row>
        <row r="199">
          <cell r="A199" t="str">
            <v>313490</v>
          </cell>
          <cell r="B199" t="str">
            <v>水本　靖郎　　　　　　　　　　　　　　　　　　　　　　　　　　　　　　</v>
          </cell>
          <cell r="C199" t="str">
            <v>1TF</v>
          </cell>
          <cell r="D199" t="str">
            <v>ﾁﾊﾞｴｲｷﾞﾖｳﾁ-ﾑJ</v>
          </cell>
          <cell r="F199" t="str">
            <v>CB</v>
          </cell>
          <cell r="G199" t="str">
            <v>B</v>
          </cell>
          <cell r="J199">
            <v>25211956</v>
          </cell>
          <cell r="K199">
            <v>351342</v>
          </cell>
          <cell r="L199">
            <v>25563299</v>
          </cell>
        </row>
        <row r="200">
          <cell r="A200" t="str">
            <v>313518</v>
          </cell>
          <cell r="B200" t="str">
            <v>天狗建物　　　　　　　　　　　　　　　　　　　　　　　　　　　　　　　</v>
          </cell>
          <cell r="C200" t="str">
            <v>0N7</v>
          </cell>
          <cell r="D200" t="str">
            <v>ｷﾖｳﾄ 2ｶ</v>
          </cell>
          <cell r="E200" t="str">
            <v>近畿営本</v>
          </cell>
          <cell r="F200" t="str">
            <v>AB</v>
          </cell>
          <cell r="G200" t="str">
            <v>C</v>
          </cell>
          <cell r="J200">
            <v>448174000</v>
          </cell>
          <cell r="K200">
            <v>0</v>
          </cell>
          <cell r="L200">
            <v>-2826000</v>
          </cell>
          <cell r="M200">
            <v>-2</v>
          </cell>
          <cell r="N200">
            <v>-451</v>
          </cell>
          <cell r="O200">
            <v>0</v>
          </cell>
          <cell r="P200">
            <v>0</v>
          </cell>
        </row>
        <row r="201">
          <cell r="A201" t="str">
            <v>313552</v>
          </cell>
          <cell r="B201" t="str">
            <v>サブ　　　　　　　　　　　　　　　　　　　　　　　　　　　　　　　　　</v>
          </cell>
          <cell r="C201" t="str">
            <v>0Y2</v>
          </cell>
          <cell r="D201" t="str">
            <v>PJ-ｷｶｸｶｲﾊﾂｶ</v>
          </cell>
          <cell r="E201" t="str">
            <v>近畿営本</v>
          </cell>
          <cell r="F201" t="str">
            <v>CB</v>
          </cell>
          <cell r="G201" t="str">
            <v>J</v>
          </cell>
          <cell r="J201">
            <v>0</v>
          </cell>
          <cell r="K201">
            <v>95998569</v>
          </cell>
          <cell r="L201">
            <v>95998569</v>
          </cell>
          <cell r="M201">
            <v>96</v>
          </cell>
          <cell r="N201">
            <v>0</v>
          </cell>
          <cell r="O201">
            <v>97</v>
          </cell>
          <cell r="P201">
            <v>-36</v>
          </cell>
        </row>
        <row r="202">
          <cell r="A202" t="str">
            <v>313921</v>
          </cell>
          <cell r="B202" t="str">
            <v>昌和工業株式会社　　　　　　　　　　　　　　　　　　　　　　　　　　　</v>
          </cell>
          <cell r="C202" t="str">
            <v>0Y2</v>
          </cell>
          <cell r="D202" t="str">
            <v>PJ-ｷｶｸｶｲﾊﾂｶ</v>
          </cell>
          <cell r="E202" t="str">
            <v>近畿営本</v>
          </cell>
          <cell r="F202" t="str">
            <v>CB</v>
          </cell>
          <cell r="G202" t="str">
            <v>E</v>
          </cell>
          <cell r="J202">
            <v>0</v>
          </cell>
          <cell r="K202">
            <v>197220091</v>
          </cell>
          <cell r="L202">
            <v>220091</v>
          </cell>
          <cell r="M202">
            <v>0</v>
          </cell>
          <cell r="N202">
            <v>-197</v>
          </cell>
          <cell r="O202">
            <v>0</v>
          </cell>
          <cell r="P202">
            <v>0</v>
          </cell>
        </row>
        <row r="203">
          <cell r="A203" t="str">
            <v>314278</v>
          </cell>
          <cell r="B203" t="str">
            <v>フジケン　　　　　　　　　　　　　　　　　　　　　　　　　　　　　　　</v>
          </cell>
          <cell r="C203" t="str">
            <v>0Y2</v>
          </cell>
          <cell r="D203" t="str">
            <v>PJ-ｷｶｸｶｲﾊﾂｶ</v>
          </cell>
          <cell r="E203" t="str">
            <v>近畿営本</v>
          </cell>
          <cell r="F203" t="str">
            <v>CB</v>
          </cell>
          <cell r="G203" t="str">
            <v>C</v>
          </cell>
          <cell r="J203">
            <v>0</v>
          </cell>
          <cell r="K203">
            <v>137987637</v>
          </cell>
          <cell r="L203">
            <v>137374657</v>
          </cell>
          <cell r="M203">
            <v>138</v>
          </cell>
          <cell r="N203">
            <v>0</v>
          </cell>
          <cell r="O203">
            <v>138</v>
          </cell>
          <cell r="P203">
            <v>-51</v>
          </cell>
        </row>
        <row r="204">
          <cell r="A204" t="str">
            <v>315126</v>
          </cell>
          <cell r="B204" t="str">
            <v>そごう住建　　　　　　　　　　　　　　　　　　　　　　　　　　　　　　</v>
          </cell>
          <cell r="C204" t="str">
            <v>0Y2</v>
          </cell>
          <cell r="D204" t="str">
            <v>PJ-ｷｶｸｶｲﾊﾂｶ</v>
          </cell>
          <cell r="E204" t="str">
            <v>近畿営本</v>
          </cell>
          <cell r="F204" t="str">
            <v>CB</v>
          </cell>
          <cell r="G204" t="str">
            <v>C</v>
          </cell>
          <cell r="J204">
            <v>0</v>
          </cell>
          <cell r="K204">
            <v>467394202</v>
          </cell>
          <cell r="L204">
            <v>60621080</v>
          </cell>
          <cell r="M204">
            <v>61</v>
          </cell>
          <cell r="N204">
            <v>-388</v>
          </cell>
          <cell r="O204">
            <v>61</v>
          </cell>
          <cell r="P204">
            <v>-61</v>
          </cell>
        </row>
        <row r="205">
          <cell r="A205" t="str">
            <v>315538</v>
          </cell>
          <cell r="B205" t="str">
            <v>坂本地所　　　　　　　　　　　　　　　　　　　　　　　　　　　　　　　</v>
          </cell>
          <cell r="C205" t="str">
            <v>09C</v>
          </cell>
          <cell r="D205" t="str">
            <v>ﾕｳｼｼﾞｷﾞﾖｳ2ﾎｳｼﾞﾝ</v>
          </cell>
          <cell r="E205" t="str">
            <v>不動産Ｆ</v>
          </cell>
          <cell r="F205" t="str">
            <v>CB</v>
          </cell>
          <cell r="G205" t="str">
            <v>C</v>
          </cell>
          <cell r="J205">
            <v>207744124</v>
          </cell>
          <cell r="K205">
            <v>141533225</v>
          </cell>
          <cell r="L205">
            <v>567057</v>
          </cell>
          <cell r="M205">
            <v>0</v>
          </cell>
          <cell r="N205">
            <v>-296</v>
          </cell>
          <cell r="O205">
            <v>0</v>
          </cell>
          <cell r="P205">
            <v>0</v>
          </cell>
        </row>
        <row r="206">
          <cell r="A206" t="str">
            <v>315785</v>
          </cell>
          <cell r="B206" t="str">
            <v>タニ工芸株式会社　　　　　　　　　　　　　　　　　　　　　　　　　　　</v>
          </cell>
          <cell r="C206" t="str">
            <v>0Y2</v>
          </cell>
          <cell r="D206" t="str">
            <v>PJ-ｷｶｸｶｲﾊﾂｶ</v>
          </cell>
          <cell r="E206" t="str">
            <v>近畿営本</v>
          </cell>
          <cell r="F206" t="str">
            <v>CB</v>
          </cell>
          <cell r="G206" t="str">
            <v>G</v>
          </cell>
          <cell r="J206">
            <v>0</v>
          </cell>
          <cell r="K206">
            <v>56191989</v>
          </cell>
          <cell r="L206">
            <v>56191989</v>
          </cell>
          <cell r="M206">
            <v>56</v>
          </cell>
          <cell r="N206">
            <v>0</v>
          </cell>
          <cell r="O206">
            <v>56</v>
          </cell>
          <cell r="P206">
            <v>-21</v>
          </cell>
        </row>
        <row r="207">
          <cell r="A207" t="str">
            <v>317397</v>
          </cell>
          <cell r="B207" t="str">
            <v>新成工産株式会社　　　　　　　　　　　　　　　　　　　　　　　　　　　</v>
          </cell>
          <cell r="C207" t="str">
            <v>0TF</v>
          </cell>
          <cell r="D207" t="str">
            <v>ﾕｳｼ2ﾌﾞｶｲｶﾞｲIQ</v>
          </cell>
          <cell r="E207" t="str">
            <v>東京営本</v>
          </cell>
          <cell r="F207" t="str">
            <v>AB</v>
          </cell>
          <cell r="G207" t="str">
            <v>J</v>
          </cell>
          <cell r="J207">
            <v>118996898</v>
          </cell>
          <cell r="K207">
            <v>0</v>
          </cell>
          <cell r="L207">
            <v>118996898</v>
          </cell>
          <cell r="M207">
            <v>120</v>
          </cell>
          <cell r="N207">
            <v>0</v>
          </cell>
          <cell r="O207">
            <v>122</v>
          </cell>
          <cell r="P207">
            <v>-45</v>
          </cell>
        </row>
        <row r="208">
          <cell r="A208" t="str">
            <v>318028</v>
          </cell>
          <cell r="B208" t="str">
            <v>針谷雅英　　　　　　　　　　　　　　　　　　　　　　　　　　　　　　　</v>
          </cell>
          <cell r="C208" t="str">
            <v>1VC</v>
          </cell>
          <cell r="D208" t="str">
            <v>Eﾀﾞｲ1ﾌﾞﾀﾞｲ1ﾁｰﾑJ</v>
          </cell>
          <cell r="F208" t="str">
            <v>CB</v>
          </cell>
          <cell r="G208" t="str">
            <v>B</v>
          </cell>
          <cell r="J208">
            <v>0</v>
          </cell>
          <cell r="K208">
            <v>3968055</v>
          </cell>
          <cell r="L208">
            <v>3735105</v>
          </cell>
        </row>
        <row r="209">
          <cell r="A209" t="str">
            <v>318212</v>
          </cell>
          <cell r="B209" t="str">
            <v>山西直人　　　　　　　　　　　　　　　　　　　　　　　　　　　　　　　</v>
          </cell>
          <cell r="C209" t="str">
            <v>1TC</v>
          </cell>
          <cell r="D209" t="str">
            <v>ｲｹﾌﾞｸﾛｴｲｷﾞﾖｳ1J</v>
          </cell>
          <cell r="E209" t="str">
            <v>東京営本</v>
          </cell>
          <cell r="F209" t="str">
            <v>CB</v>
          </cell>
          <cell r="G209" t="str">
            <v>K</v>
          </cell>
          <cell r="J209">
            <v>0</v>
          </cell>
          <cell r="K209">
            <v>112500568</v>
          </cell>
          <cell r="L209">
            <v>111212454</v>
          </cell>
          <cell r="M209">
            <v>111</v>
          </cell>
          <cell r="N209">
            <v>0</v>
          </cell>
          <cell r="O209">
            <v>173</v>
          </cell>
          <cell r="P209">
            <v>-64</v>
          </cell>
        </row>
        <row r="210">
          <cell r="A210" t="str">
            <v>318479</v>
          </cell>
          <cell r="B210" t="str">
            <v>協和ヱステート株式会社　　　　　　　　　　　　　　　　　　　　　　　　</v>
          </cell>
          <cell r="C210" t="str">
            <v>0TF</v>
          </cell>
          <cell r="D210" t="str">
            <v>ﾕｳｼ2ﾌﾞｶｲｶﾞｲIQ</v>
          </cell>
          <cell r="E210" t="str">
            <v>東京営本</v>
          </cell>
          <cell r="F210" t="str">
            <v>CB</v>
          </cell>
          <cell r="G210" t="str">
            <v>C</v>
          </cell>
          <cell r="J210">
            <v>0</v>
          </cell>
          <cell r="K210">
            <v>37772384</v>
          </cell>
          <cell r="L210">
            <v>34448475</v>
          </cell>
          <cell r="M210">
            <v>34</v>
          </cell>
          <cell r="N210">
            <v>0</v>
          </cell>
          <cell r="O210">
            <v>35</v>
          </cell>
          <cell r="P210">
            <v>-13</v>
          </cell>
        </row>
        <row r="211">
          <cell r="A211" t="str">
            <v>318483</v>
          </cell>
          <cell r="B211" t="str">
            <v>太洋不動産株式会社　　　　　　　　　　　　　　　　　　　　　　　　　　</v>
          </cell>
          <cell r="C211" t="str">
            <v>0TF</v>
          </cell>
          <cell r="D211" t="str">
            <v>ﾕｳｼ2ﾌﾞｶｲｶﾞｲIQ</v>
          </cell>
          <cell r="E211" t="str">
            <v>東京営本</v>
          </cell>
          <cell r="F211" t="str">
            <v>CB</v>
          </cell>
          <cell r="G211" t="str">
            <v>C</v>
          </cell>
          <cell r="J211">
            <v>0</v>
          </cell>
          <cell r="K211">
            <v>12918092</v>
          </cell>
          <cell r="L211">
            <v>12582055</v>
          </cell>
          <cell r="M211">
            <v>13</v>
          </cell>
          <cell r="N211">
            <v>0</v>
          </cell>
          <cell r="O211">
            <v>13</v>
          </cell>
          <cell r="P211">
            <v>-5</v>
          </cell>
        </row>
        <row r="212">
          <cell r="A212" t="str">
            <v>318484</v>
          </cell>
          <cell r="B212" t="str">
            <v>原田金型　　　　　　　　　　　　　　　　　　　　　　　　　　　　　　　</v>
          </cell>
          <cell r="C212" t="str">
            <v>0TF</v>
          </cell>
          <cell r="D212" t="str">
            <v>ﾕｳｼ2ﾌﾞｶｲｶﾞｲIQ</v>
          </cell>
          <cell r="E212" t="str">
            <v>東京営本</v>
          </cell>
          <cell r="F212" t="str">
            <v>AB</v>
          </cell>
          <cell r="G212" t="str">
            <v>Ｆ</v>
          </cell>
          <cell r="J212">
            <v>32970349</v>
          </cell>
          <cell r="K212">
            <v>0</v>
          </cell>
          <cell r="L212">
            <v>33016880</v>
          </cell>
          <cell r="M212">
            <v>34</v>
          </cell>
          <cell r="N212">
            <v>0</v>
          </cell>
          <cell r="O212">
            <v>35</v>
          </cell>
          <cell r="P212">
            <v>-13</v>
          </cell>
        </row>
        <row r="213">
          <cell r="A213" t="str">
            <v>318486</v>
          </cell>
          <cell r="B213" t="str">
            <v>白井克彦　　　　　　　　　　　　　　　　　　　　　　　　　　　　　　　</v>
          </cell>
          <cell r="C213" t="str">
            <v>0TF</v>
          </cell>
          <cell r="D213" t="str">
            <v>ﾕｳｼ2ﾌﾞｶｲｶﾞｲIQ</v>
          </cell>
          <cell r="E213" t="str">
            <v>不動産Ｆ</v>
          </cell>
          <cell r="F213" t="str">
            <v>AB</v>
          </cell>
          <cell r="G213" t="str">
            <v>J</v>
          </cell>
          <cell r="J213">
            <v>25617380</v>
          </cell>
          <cell r="K213">
            <v>0</v>
          </cell>
          <cell r="L213">
            <v>25627985</v>
          </cell>
          <cell r="M213">
            <v>26</v>
          </cell>
          <cell r="P213">
            <v>0</v>
          </cell>
        </row>
        <row r="214">
          <cell r="A214" t="str">
            <v>318862</v>
          </cell>
          <cell r="B214" t="str">
            <v>橋本博司　　　　　　　　　　　　　　　　　　　　　　　　　　　　　　　</v>
          </cell>
          <cell r="C214" t="str">
            <v>1E1</v>
          </cell>
          <cell r="D214" t="str">
            <v>ﾖｺﾊﾏｼﾃﾝﾀﾞｲ1ﾁｰﾑ</v>
          </cell>
          <cell r="F214" t="str">
            <v>AB</v>
          </cell>
          <cell r="G214" t="str">
            <v>J</v>
          </cell>
          <cell r="J214">
            <v>34342419</v>
          </cell>
          <cell r="K214">
            <v>0</v>
          </cell>
          <cell r="L214">
            <v>34342419</v>
          </cell>
        </row>
        <row r="215">
          <cell r="A215" t="str">
            <v>318866</v>
          </cell>
          <cell r="B215" t="str">
            <v>橋本有康　　　　　　　　　　　　　　　　　　　　　　　　　　　　　　　</v>
          </cell>
          <cell r="C215" t="str">
            <v>1E1</v>
          </cell>
          <cell r="D215" t="str">
            <v>ﾖｺﾊﾏｼﾃﾝﾀﾞｲ1ﾁｰﾑ</v>
          </cell>
          <cell r="F215" t="str">
            <v>AB</v>
          </cell>
          <cell r="G215" t="str">
            <v>J</v>
          </cell>
          <cell r="J215">
            <v>34342419</v>
          </cell>
          <cell r="K215">
            <v>0</v>
          </cell>
          <cell r="L215">
            <v>34342419</v>
          </cell>
        </row>
        <row r="216">
          <cell r="A216" t="str">
            <v>318870</v>
          </cell>
          <cell r="B216" t="str">
            <v>高永茂　　　　　　　　　　　　　　　　　　　　　　　　　　　　　　　　</v>
          </cell>
          <cell r="C216" t="str">
            <v>0TF</v>
          </cell>
          <cell r="D216" t="str">
            <v>ﾕｳｼ2ﾌﾞｶｲｶﾞｲIQ</v>
          </cell>
          <cell r="F216" t="str">
            <v>CB</v>
          </cell>
          <cell r="G216" t="str">
            <v>B</v>
          </cell>
          <cell r="J216">
            <v>0</v>
          </cell>
          <cell r="K216">
            <v>13486192</v>
          </cell>
          <cell r="L216">
            <v>13486192</v>
          </cell>
        </row>
        <row r="217">
          <cell r="A217" t="str">
            <v>318901</v>
          </cell>
          <cell r="B217" t="str">
            <v>三高建設　　　　　　　　　　　　　　　　　　　　　　　　　　　　　　　</v>
          </cell>
          <cell r="C217" t="str">
            <v>0TF</v>
          </cell>
          <cell r="D217" t="str">
            <v>ﾕｳｼ2ﾌﾞｶｲｶﾞｲIQ</v>
          </cell>
          <cell r="E217" t="str">
            <v>国際本部</v>
          </cell>
          <cell r="F217" t="str">
            <v>CB</v>
          </cell>
          <cell r="G217" t="str">
            <v>E</v>
          </cell>
          <cell r="J217">
            <v>35862560</v>
          </cell>
          <cell r="K217">
            <v>26290793</v>
          </cell>
          <cell r="L217">
            <v>57442200</v>
          </cell>
          <cell r="M217">
            <v>57</v>
          </cell>
          <cell r="N217">
            <v>0</v>
          </cell>
          <cell r="O217">
            <v>57</v>
          </cell>
          <cell r="P217">
            <v>-21</v>
          </cell>
        </row>
        <row r="218">
          <cell r="A218" t="str">
            <v>318902</v>
          </cell>
          <cell r="B218" t="str">
            <v>青木工業株式会社　　　　　　　　　　　　　　　　　　　　　　　　　　　</v>
          </cell>
          <cell r="C218" t="str">
            <v>0TF</v>
          </cell>
          <cell r="D218" t="str">
            <v>ﾕｳｼ2ﾌﾞｶｲｶﾞｲIQ</v>
          </cell>
          <cell r="E218" t="str">
            <v>近畿営本</v>
          </cell>
          <cell r="F218" t="str">
            <v>AB</v>
          </cell>
          <cell r="G218" t="str">
            <v>Ｆ</v>
          </cell>
          <cell r="J218">
            <v>40786064</v>
          </cell>
          <cell r="K218">
            <v>0</v>
          </cell>
          <cell r="L218">
            <v>40861312</v>
          </cell>
          <cell r="M218">
            <v>41</v>
          </cell>
          <cell r="N218">
            <v>0</v>
          </cell>
          <cell r="O218">
            <v>42</v>
          </cell>
          <cell r="P218">
            <v>-16</v>
          </cell>
        </row>
        <row r="219">
          <cell r="A219" t="str">
            <v>318939</v>
          </cell>
          <cell r="B219" t="str">
            <v>東陽開発株式会社　　　　　　　　　　　　　　　　　　　　　　　　　　　</v>
          </cell>
          <cell r="C219" t="str">
            <v>07R</v>
          </cell>
          <cell r="D219" t="str">
            <v>ｷﾀｵｵｻｶｼﾃﾝ</v>
          </cell>
          <cell r="E219" t="str">
            <v>近畿営本</v>
          </cell>
          <cell r="F219" t="str">
            <v>CB</v>
          </cell>
          <cell r="G219" t="str">
            <v>C</v>
          </cell>
          <cell r="J219">
            <v>0</v>
          </cell>
          <cell r="K219">
            <v>39478904</v>
          </cell>
          <cell r="L219">
            <v>38117496</v>
          </cell>
          <cell r="M219">
            <v>38</v>
          </cell>
          <cell r="N219">
            <v>0</v>
          </cell>
          <cell r="O219">
            <v>38</v>
          </cell>
          <cell r="P219">
            <v>-14</v>
          </cell>
        </row>
        <row r="220">
          <cell r="A220" t="str">
            <v>318968</v>
          </cell>
          <cell r="B220" t="str">
            <v>日高建設株式会社　　　　　　　　　　　　　　　　　　　　　　　　　　　</v>
          </cell>
          <cell r="C220" t="str">
            <v>0TF</v>
          </cell>
          <cell r="D220" t="str">
            <v>ﾕｳｼ2ﾌﾞｶｲｶﾞｲIQ</v>
          </cell>
          <cell r="E220" t="str">
            <v>東京営本</v>
          </cell>
          <cell r="F220" t="str">
            <v>AB</v>
          </cell>
          <cell r="G220" t="str">
            <v>C</v>
          </cell>
          <cell r="J220">
            <v>55467942</v>
          </cell>
          <cell r="K220">
            <v>0</v>
          </cell>
          <cell r="L220">
            <v>55467942</v>
          </cell>
          <cell r="M220">
            <v>56</v>
          </cell>
          <cell r="N220">
            <v>0</v>
          </cell>
          <cell r="O220">
            <v>56</v>
          </cell>
          <cell r="P220">
            <v>-21</v>
          </cell>
        </row>
        <row r="221">
          <cell r="A221" t="str">
            <v>319073</v>
          </cell>
          <cell r="B221" t="str">
            <v>小崎土地興業株式会社　　　　　　　　　　　　　　　　　　　　　　　　　</v>
          </cell>
          <cell r="C221" t="str">
            <v>0Y2</v>
          </cell>
          <cell r="D221" t="str">
            <v>PJ-ｷｶｸｶｲﾊﾂｶ</v>
          </cell>
          <cell r="E221" t="str">
            <v>近畿営本</v>
          </cell>
          <cell r="F221" t="str">
            <v>CA</v>
          </cell>
          <cell r="G221" t="str">
            <v>C</v>
          </cell>
          <cell r="J221">
            <v>0</v>
          </cell>
          <cell r="K221">
            <v>508854641</v>
          </cell>
          <cell r="L221">
            <v>-17567440</v>
          </cell>
          <cell r="M221">
            <v>0</v>
          </cell>
          <cell r="N221">
            <v>-525</v>
          </cell>
          <cell r="O221">
            <v>0</v>
          </cell>
          <cell r="P221">
            <v>0</v>
          </cell>
        </row>
        <row r="222">
          <cell r="A222" t="str">
            <v>319175</v>
          </cell>
          <cell r="B222" t="str">
            <v>幸福土地建物株式会社　　　　　　　　　　　　　　　　　　　　　　　　　</v>
          </cell>
          <cell r="E222" t="str">
            <v>近畿営本</v>
          </cell>
          <cell r="M222">
            <v>0</v>
          </cell>
          <cell r="N222">
            <v>0</v>
          </cell>
          <cell r="O222">
            <v>181</v>
          </cell>
          <cell r="P222">
            <v>-67</v>
          </cell>
          <cell r="Q222">
            <v>200453808</v>
          </cell>
        </row>
        <row r="223">
          <cell r="A223" t="str">
            <v>319212</v>
          </cell>
          <cell r="B223" t="str">
            <v>宮崎五三男　　　　　　　　　　　　　　　　　　　　　　　　　　　　　　</v>
          </cell>
          <cell r="C223" t="str">
            <v>0TF</v>
          </cell>
          <cell r="D223" t="str">
            <v>ﾕｳｼ2ﾌﾞｶｲｶﾞｲIQ</v>
          </cell>
          <cell r="E223" t="str">
            <v>不動産Ｆ</v>
          </cell>
          <cell r="F223" t="str">
            <v>AB</v>
          </cell>
          <cell r="G223" t="str">
            <v>B</v>
          </cell>
          <cell r="J223">
            <v>177645298</v>
          </cell>
          <cell r="K223">
            <v>0</v>
          </cell>
          <cell r="L223">
            <v>177645298</v>
          </cell>
          <cell r="M223">
            <v>178</v>
          </cell>
          <cell r="N223">
            <v>0</v>
          </cell>
          <cell r="O223">
            <v>0</v>
          </cell>
          <cell r="P223">
            <v>0</v>
          </cell>
        </row>
        <row r="224">
          <cell r="A224" t="str">
            <v>320170</v>
          </cell>
          <cell r="B224" t="str">
            <v>新世界一番　　　　　　　　　　　　　　　　　　　　　　　　　　　　　　</v>
          </cell>
          <cell r="C224" t="str">
            <v>0Y2</v>
          </cell>
          <cell r="D224" t="str">
            <v>PJ-ｷｶｸｶｲﾊﾂｶ</v>
          </cell>
          <cell r="E224" t="str">
            <v>近畿営本</v>
          </cell>
          <cell r="F224" t="str">
            <v>CA</v>
          </cell>
          <cell r="G224" t="str">
            <v>L</v>
          </cell>
          <cell r="J224">
            <v>0</v>
          </cell>
          <cell r="K224">
            <v>505040798</v>
          </cell>
          <cell r="L224">
            <v>-2000000</v>
          </cell>
          <cell r="M224">
            <v>0</v>
          </cell>
          <cell r="N224">
            <v>-507</v>
          </cell>
          <cell r="O224">
            <v>0</v>
          </cell>
          <cell r="P224">
            <v>0</v>
          </cell>
        </row>
        <row r="225">
          <cell r="A225" t="str">
            <v>320910</v>
          </cell>
          <cell r="B225" t="str">
            <v>鄭相哲　　　　　　　　　　　　　　　　　　　　　　　　　　　　　　　　</v>
          </cell>
          <cell r="C225" t="str">
            <v>0Y2</v>
          </cell>
          <cell r="D225" t="str">
            <v>PJ-ｷｶｸｶｲﾊﾂｶ</v>
          </cell>
          <cell r="E225" t="str">
            <v>近畿営本</v>
          </cell>
          <cell r="F225" t="str">
            <v>CB</v>
          </cell>
          <cell r="G225" t="str">
            <v>K</v>
          </cell>
          <cell r="J225">
            <v>54631663</v>
          </cell>
          <cell r="K225">
            <v>6396082</v>
          </cell>
          <cell r="L225">
            <v>61027745</v>
          </cell>
          <cell r="M225">
            <v>6</v>
          </cell>
          <cell r="N225">
            <v>0</v>
          </cell>
          <cell r="O225">
            <v>62</v>
          </cell>
          <cell r="P225">
            <v>-23</v>
          </cell>
        </row>
        <row r="226">
          <cell r="A226" t="str">
            <v>321124</v>
          </cell>
          <cell r="B226" t="str">
            <v>グレ－プストーン　　　　　　　　　　　　　　　　　　　　　　　　　　　</v>
          </cell>
          <cell r="C226" t="str">
            <v>1D3</v>
          </cell>
          <cell r="D226" t="str">
            <v>ｳｴﾉｼﾃﾝﾀﾞ1ﾁ-ﾑ</v>
          </cell>
          <cell r="E226" t="str">
            <v>東京営本</v>
          </cell>
          <cell r="F226" t="str">
            <v>DB</v>
          </cell>
          <cell r="G226" t="str">
            <v>G</v>
          </cell>
          <cell r="J226">
            <v>109645721</v>
          </cell>
          <cell r="K226">
            <v>0</v>
          </cell>
          <cell r="L226">
            <v>109885869</v>
          </cell>
          <cell r="M226">
            <v>110</v>
          </cell>
          <cell r="N226">
            <v>0</v>
          </cell>
          <cell r="O226">
            <v>112</v>
          </cell>
          <cell r="P226">
            <v>-42</v>
          </cell>
        </row>
        <row r="227">
          <cell r="A227" t="str">
            <v>321324</v>
          </cell>
          <cell r="B227" t="str">
            <v>相互建商株式会社　　　　　　　　　　　　　　　　　　　　　　　　　　　</v>
          </cell>
          <cell r="C227" t="str">
            <v>0FA</v>
          </cell>
          <cell r="D227" t="str">
            <v>ﾅｺﾞﾔ4ﾁ-ﾑﾌﾄﾞｳｻﾝ</v>
          </cell>
          <cell r="E227" t="str">
            <v>業務本部</v>
          </cell>
          <cell r="F227" t="str">
            <v>AB</v>
          </cell>
          <cell r="G227" t="str">
            <v>C</v>
          </cell>
          <cell r="J227">
            <v>43300000</v>
          </cell>
          <cell r="K227">
            <v>0</v>
          </cell>
          <cell r="L227">
            <v>43202309</v>
          </cell>
          <cell r="M227">
            <v>43</v>
          </cell>
          <cell r="N227">
            <v>0</v>
          </cell>
          <cell r="O227">
            <v>45</v>
          </cell>
          <cell r="P227">
            <v>-17</v>
          </cell>
        </row>
        <row r="228">
          <cell r="A228" t="str">
            <v>322387</v>
          </cell>
          <cell r="B228" t="str">
            <v>大和株式会社　　　　　　　　　　　　　　　　　　　　　　　　　　　　　</v>
          </cell>
          <cell r="C228" t="str">
            <v>0Y2</v>
          </cell>
          <cell r="D228" t="str">
            <v>PJ-ｷｶｸｶｲﾊﾂｶ</v>
          </cell>
          <cell r="E228" t="str">
            <v>近畿営本</v>
          </cell>
          <cell r="F228" t="str">
            <v>CB</v>
          </cell>
          <cell r="G228" t="str">
            <v>K</v>
          </cell>
          <cell r="J228">
            <v>0</v>
          </cell>
          <cell r="K228">
            <v>244205171</v>
          </cell>
          <cell r="L228">
            <v>236947158</v>
          </cell>
          <cell r="M228">
            <v>237</v>
          </cell>
          <cell r="N228">
            <v>0</v>
          </cell>
          <cell r="O228">
            <v>237</v>
          </cell>
          <cell r="P228">
            <v>-88</v>
          </cell>
        </row>
        <row r="229">
          <cell r="A229" t="str">
            <v>323398</v>
          </cell>
          <cell r="B229" t="str">
            <v>福島フアイナンス　　　　　　　　　　　　　　　　　　　　　　　　　　　</v>
          </cell>
          <cell r="C229" t="str">
            <v>036</v>
          </cell>
          <cell r="D229" t="str">
            <v>ｺｵﾘﾔﾏｼﾃﾝ1ﾁ-ﾑ</v>
          </cell>
          <cell r="E229" t="str">
            <v>業務本部</v>
          </cell>
          <cell r="F229" t="str">
            <v>AB</v>
          </cell>
          <cell r="G229" t="str">
            <v>H</v>
          </cell>
          <cell r="J229">
            <v>54660000</v>
          </cell>
          <cell r="K229">
            <v>0</v>
          </cell>
          <cell r="L229">
            <v>54880136</v>
          </cell>
          <cell r="M229">
            <v>57</v>
          </cell>
          <cell r="N229">
            <v>0</v>
          </cell>
          <cell r="O229">
            <v>58</v>
          </cell>
          <cell r="P229">
            <v>-22</v>
          </cell>
        </row>
        <row r="230">
          <cell r="A230" t="str">
            <v>323856</v>
          </cell>
          <cell r="B230" t="str">
            <v>沼田彰　　　　　　　　　　　　　　　　　　　　　　　　　　　　　　　　</v>
          </cell>
          <cell r="C230" t="str">
            <v>0TF</v>
          </cell>
          <cell r="D230" t="str">
            <v>ﾕｳｼ2ﾌﾞｶｲｶﾞｲIQ</v>
          </cell>
          <cell r="F230" t="str">
            <v>CB</v>
          </cell>
          <cell r="G230" t="str">
            <v>B</v>
          </cell>
          <cell r="J230">
            <v>0</v>
          </cell>
          <cell r="K230">
            <v>18886192</v>
          </cell>
          <cell r="L230">
            <v>18886192</v>
          </cell>
        </row>
        <row r="231">
          <cell r="A231" t="str">
            <v>324452</v>
          </cell>
          <cell r="B231" t="str">
            <v>富士建設　　　　　　　　　　　　　　　　　　　　　　　　　　　　　　　</v>
          </cell>
          <cell r="E231" t="str">
            <v>近畿営本</v>
          </cell>
          <cell r="M231">
            <v>0</v>
          </cell>
          <cell r="N231">
            <v>0</v>
          </cell>
          <cell r="O231">
            <v>490</v>
          </cell>
          <cell r="P231">
            <v>-440</v>
          </cell>
          <cell r="Q231">
            <v>400765628</v>
          </cell>
        </row>
        <row r="232">
          <cell r="A232" t="str">
            <v>324659</v>
          </cell>
          <cell r="B232" t="str">
            <v>瀧文彦　　　　　　　　　　　　　　　　　　　　　　　　　　　　　　　　</v>
          </cell>
          <cell r="C232" t="str">
            <v>0Y2</v>
          </cell>
          <cell r="D232" t="str">
            <v>PJ-ｷｶｸｶｲﾊﾂｶ</v>
          </cell>
          <cell r="E232" t="str">
            <v>近畿営本</v>
          </cell>
          <cell r="F232" t="str">
            <v>CB</v>
          </cell>
          <cell r="G232" t="str">
            <v>G</v>
          </cell>
          <cell r="J232">
            <v>0</v>
          </cell>
          <cell r="K232">
            <v>464212659</v>
          </cell>
          <cell r="L232">
            <v>29402</v>
          </cell>
          <cell r="M232">
            <v>0</v>
          </cell>
          <cell r="N232">
            <v>-433</v>
          </cell>
          <cell r="O232">
            <v>0</v>
          </cell>
          <cell r="P232">
            <v>0</v>
          </cell>
        </row>
        <row r="233">
          <cell r="A233" t="str">
            <v>326455</v>
          </cell>
          <cell r="B233" t="str">
            <v>草野光男　　　　　　　　　　　　　　　　　　　　　　　　　　　　　　　</v>
          </cell>
          <cell r="C233" t="str">
            <v>1VV</v>
          </cell>
          <cell r="D233" t="str">
            <v>ｳｴﾉｴｲｷﾞﾖｳﾁ-ﾑJ</v>
          </cell>
          <cell r="F233" t="str">
            <v>CB</v>
          </cell>
          <cell r="G233" t="str">
            <v>B</v>
          </cell>
          <cell r="J233">
            <v>0</v>
          </cell>
          <cell r="K233">
            <v>17144802</v>
          </cell>
          <cell r="L233">
            <v>17144802</v>
          </cell>
        </row>
        <row r="234">
          <cell r="A234" t="str">
            <v>326503</v>
          </cell>
          <cell r="B234" t="str">
            <v>佐野メディカルサービス　　　　　　　　　　　　　　　　　　　　　　　　</v>
          </cell>
          <cell r="C234" t="str">
            <v>1Q5</v>
          </cell>
          <cell r="D234" t="str">
            <v>Qｼﾌﾞﾔｴｲｷﾞﾖｳ2J</v>
          </cell>
          <cell r="E234" t="str">
            <v>東京営本</v>
          </cell>
          <cell r="F234" t="str">
            <v>AB</v>
          </cell>
          <cell r="G234" t="str">
            <v>G</v>
          </cell>
          <cell r="J234">
            <v>27750000</v>
          </cell>
          <cell r="K234">
            <v>0</v>
          </cell>
          <cell r="L234">
            <v>27750000</v>
          </cell>
          <cell r="M234">
            <v>28</v>
          </cell>
          <cell r="N234">
            <v>0</v>
          </cell>
          <cell r="O234">
            <v>29</v>
          </cell>
          <cell r="P234">
            <v>-11</v>
          </cell>
        </row>
        <row r="235">
          <cell r="A235" t="str">
            <v>327995</v>
          </cell>
          <cell r="B235" t="str">
            <v>ニコマートハウジング　　　　　　　　　　　　　　　　　　　　　　　　　</v>
          </cell>
          <cell r="C235" t="str">
            <v>1A6</v>
          </cell>
          <cell r="D235" t="str">
            <v>Eﾀﾞｲ2ﾌﾞﾀﾞｲ3ﾁｰﾑ</v>
          </cell>
          <cell r="E235" t="str">
            <v>東京営本</v>
          </cell>
          <cell r="F235" t="str">
            <v>CB</v>
          </cell>
          <cell r="G235" t="str">
            <v>C</v>
          </cell>
          <cell r="J235">
            <v>0</v>
          </cell>
          <cell r="K235">
            <v>435547812</v>
          </cell>
          <cell r="L235">
            <v>-452188</v>
          </cell>
          <cell r="M235">
            <v>0</v>
          </cell>
          <cell r="N235">
            <v>-436</v>
          </cell>
          <cell r="O235">
            <v>0</v>
          </cell>
          <cell r="P235">
            <v>0</v>
          </cell>
        </row>
        <row r="236">
          <cell r="A236" t="str">
            <v>328354</v>
          </cell>
          <cell r="B236" t="str">
            <v>大成興産株式会社　　　　　　　　　　　　　　　　　　　　　　　　　　　</v>
          </cell>
          <cell r="C236" t="str">
            <v>06L</v>
          </cell>
          <cell r="D236" t="str">
            <v>ﾅｺﾞﾔ 4ﾁ-ﾑ</v>
          </cell>
          <cell r="E236" t="str">
            <v>業務本部</v>
          </cell>
          <cell r="F236" t="str">
            <v>CB</v>
          </cell>
          <cell r="G236" t="str">
            <v>C</v>
          </cell>
          <cell r="J236">
            <v>0</v>
          </cell>
          <cell r="K236">
            <v>3701473</v>
          </cell>
          <cell r="L236">
            <v>1759553</v>
          </cell>
          <cell r="M236">
            <v>2</v>
          </cell>
          <cell r="N236">
            <v>0</v>
          </cell>
          <cell r="O236">
            <v>2</v>
          </cell>
          <cell r="P236">
            <v>-1</v>
          </cell>
        </row>
        <row r="237">
          <cell r="A237" t="str">
            <v>329471</v>
          </cell>
          <cell r="B237" t="str">
            <v>末田忠義　　　　　　　　　　　　　　　　　　　　　　　　　　　　　　　</v>
          </cell>
          <cell r="C237" t="str">
            <v>0YV</v>
          </cell>
          <cell r="D237" t="str">
            <v>ﾋﾛｼﾏｼﾃﾝ2ﾁ-ﾑ</v>
          </cell>
          <cell r="F237" t="str">
            <v>AB</v>
          </cell>
          <cell r="G237" t="str">
            <v>J</v>
          </cell>
          <cell r="J237">
            <v>5331650</v>
          </cell>
          <cell r="K237">
            <v>0</v>
          </cell>
          <cell r="L237">
            <v>5203387</v>
          </cell>
        </row>
        <row r="238">
          <cell r="A238" t="str">
            <v>330328</v>
          </cell>
          <cell r="B238" t="str">
            <v>アトム・エステート　　　　　　　　　　　　　　　　　　　　　　　　　　</v>
          </cell>
          <cell r="C238" t="str">
            <v>0Y2</v>
          </cell>
          <cell r="D238" t="str">
            <v>PJ-ｷｶｸｶｲﾊﾂｶ</v>
          </cell>
          <cell r="E238" t="str">
            <v>近畿営本</v>
          </cell>
          <cell r="F238" t="str">
            <v>CB</v>
          </cell>
          <cell r="G238" t="str">
            <v>C</v>
          </cell>
          <cell r="J238">
            <v>0</v>
          </cell>
          <cell r="K238">
            <v>236026457</v>
          </cell>
          <cell r="L238">
            <v>100000</v>
          </cell>
          <cell r="M238">
            <v>0</v>
          </cell>
          <cell r="N238">
            <v>-232</v>
          </cell>
          <cell r="O238">
            <v>0</v>
          </cell>
          <cell r="P238">
            <v>0</v>
          </cell>
        </row>
        <row r="239">
          <cell r="A239" t="str">
            <v>330568</v>
          </cell>
          <cell r="B239" t="str">
            <v>プラネットワーク　　　　　　　　　　　　　　　　　　　　　　　　　　　</v>
          </cell>
          <cell r="C239" t="str">
            <v>1C2</v>
          </cell>
          <cell r="D239" t="str">
            <v>Qﾐﾅﾄ-ｼﾞﾖｳﾎｳｷｷｶ</v>
          </cell>
          <cell r="E239" t="str">
            <v>東京営本</v>
          </cell>
          <cell r="F239" t="str">
            <v>CB</v>
          </cell>
          <cell r="G239" t="str">
            <v>C</v>
          </cell>
          <cell r="J239">
            <v>0</v>
          </cell>
          <cell r="K239">
            <v>30395229</v>
          </cell>
          <cell r="L239">
            <v>30395229</v>
          </cell>
          <cell r="M239">
            <v>30</v>
          </cell>
          <cell r="N239">
            <v>0</v>
          </cell>
          <cell r="O239">
            <v>30</v>
          </cell>
          <cell r="P239">
            <v>-11</v>
          </cell>
        </row>
        <row r="240">
          <cell r="A240" t="str">
            <v>330864</v>
          </cell>
          <cell r="B240" t="str">
            <v>しむら　　　　　　　　　　　　　　　　　　　　　　　　　　　　　　　　</v>
          </cell>
          <cell r="C240" t="str">
            <v>0TF</v>
          </cell>
          <cell r="D240" t="str">
            <v>ﾕｳｼ2ﾌﾞｶｲｶﾞｲIQ</v>
          </cell>
          <cell r="E240" t="str">
            <v>東京営本</v>
          </cell>
          <cell r="F240" t="str">
            <v>DB</v>
          </cell>
          <cell r="G240" t="str">
            <v>C</v>
          </cell>
          <cell r="J240">
            <v>26168123</v>
          </cell>
          <cell r="K240">
            <v>0</v>
          </cell>
          <cell r="L240">
            <v>26168123</v>
          </cell>
          <cell r="M240">
            <v>27</v>
          </cell>
          <cell r="N240">
            <v>0</v>
          </cell>
          <cell r="O240">
            <v>29</v>
          </cell>
          <cell r="P240">
            <v>-11</v>
          </cell>
        </row>
        <row r="241">
          <cell r="A241" t="str">
            <v>331275</v>
          </cell>
          <cell r="B241" t="str">
            <v>永田人茂　　　　　　　　　　　　　　　　　　　　　　　　　　　　　　　</v>
          </cell>
          <cell r="C241" t="str">
            <v>0Y2</v>
          </cell>
          <cell r="D241" t="str">
            <v>PJ-ｷｶｸｶｲﾊﾂｶ</v>
          </cell>
          <cell r="E241" t="str">
            <v>近畿営本</v>
          </cell>
          <cell r="F241" t="str">
            <v>CB</v>
          </cell>
          <cell r="G241" t="str">
            <v>C</v>
          </cell>
          <cell r="J241">
            <v>0</v>
          </cell>
          <cell r="K241">
            <v>61293435</v>
          </cell>
          <cell r="L241">
            <v>61293435</v>
          </cell>
          <cell r="M241">
            <v>62</v>
          </cell>
          <cell r="N241">
            <v>0</v>
          </cell>
          <cell r="O241">
            <v>62</v>
          </cell>
          <cell r="P241">
            <v>-23</v>
          </cell>
        </row>
        <row r="242">
          <cell r="A242" t="str">
            <v>33271</v>
          </cell>
          <cell r="B242" t="str">
            <v>玉善　　　　　　　　　　　　　　　　　　　　　　　　　　　　　　　　　</v>
          </cell>
          <cell r="C242" t="str">
            <v>014</v>
          </cell>
          <cell r="D242" t="str">
            <v>ｼｽﾞｵｶｼﾃﾝ</v>
          </cell>
          <cell r="E242" t="str">
            <v>業務本部</v>
          </cell>
          <cell r="F242" t="str">
            <v>CB</v>
          </cell>
          <cell r="G242" t="str">
            <v>Ｆ</v>
          </cell>
          <cell r="J242">
            <v>6000000</v>
          </cell>
          <cell r="K242">
            <v>21000000</v>
          </cell>
          <cell r="L242">
            <v>26990925</v>
          </cell>
          <cell r="M242">
            <v>27</v>
          </cell>
          <cell r="N242">
            <v>0</v>
          </cell>
          <cell r="O242">
            <v>34</v>
          </cell>
          <cell r="P242">
            <v>-13</v>
          </cell>
        </row>
        <row r="243">
          <cell r="A243" t="str">
            <v>337569</v>
          </cell>
          <cell r="B243" t="str">
            <v>東京信販　　　　　　　　　　　　　　　　　　　　　　　　　　　　　　　</v>
          </cell>
          <cell r="C243" t="str">
            <v>0G1</v>
          </cell>
          <cell r="D243" t="str">
            <v>ｻﾂﾎﾟﾛ1ﾁ-ﾑﾌﾄﾞｳｻﾝ</v>
          </cell>
          <cell r="E243" t="str">
            <v>業務本部</v>
          </cell>
          <cell r="F243" t="str">
            <v>CB</v>
          </cell>
          <cell r="G243" t="str">
            <v>H</v>
          </cell>
          <cell r="J243">
            <v>0</v>
          </cell>
          <cell r="K243">
            <v>18168838</v>
          </cell>
          <cell r="L243">
            <v>17568838</v>
          </cell>
          <cell r="M243">
            <v>18</v>
          </cell>
          <cell r="N243">
            <v>0</v>
          </cell>
          <cell r="O243">
            <v>18</v>
          </cell>
          <cell r="P243">
            <v>-7</v>
          </cell>
        </row>
        <row r="244">
          <cell r="A244" t="str">
            <v>337678</v>
          </cell>
          <cell r="B244" t="str">
            <v>第一ハウジング株式会社　　　　　　　　　　　　　　　　　　　　　　　　</v>
          </cell>
          <cell r="C244" t="str">
            <v>0J2</v>
          </cell>
          <cell r="D244" t="str">
            <v>ｵｵｻｶｴｲｷﾞﾖｳ2-1</v>
          </cell>
          <cell r="E244" t="str">
            <v>近畿営本</v>
          </cell>
          <cell r="F244" t="str">
            <v>AB</v>
          </cell>
          <cell r="G244" t="str">
            <v>C</v>
          </cell>
          <cell r="J244">
            <v>9355649</v>
          </cell>
          <cell r="K244">
            <v>0</v>
          </cell>
          <cell r="L244">
            <v>9281781</v>
          </cell>
          <cell r="M244">
            <v>10</v>
          </cell>
          <cell r="N244">
            <v>0</v>
          </cell>
          <cell r="O244">
            <v>10</v>
          </cell>
          <cell r="P244">
            <v>-4</v>
          </cell>
        </row>
        <row r="245">
          <cell r="A245" t="str">
            <v>338181</v>
          </cell>
          <cell r="B245" t="str">
            <v>ビー・メディック　　　　　　　　　　　　　　　　　　　　　　　　　　　</v>
          </cell>
          <cell r="C245" t="str">
            <v>1VJ</v>
          </cell>
          <cell r="D245" t="str">
            <v>Eﾀﾞｲ2ﾌﾞﾍﾙｽｹｱﾁ-ﾑ</v>
          </cell>
          <cell r="E245" t="str">
            <v>東京営本</v>
          </cell>
          <cell r="F245" t="str">
            <v>CB</v>
          </cell>
          <cell r="G245" t="str">
            <v>K</v>
          </cell>
          <cell r="J245">
            <v>5986665</v>
          </cell>
          <cell r="K245">
            <v>36577885</v>
          </cell>
          <cell r="L245">
            <v>41589087</v>
          </cell>
          <cell r="M245">
            <v>42</v>
          </cell>
          <cell r="N245">
            <v>0</v>
          </cell>
          <cell r="O245">
            <v>42</v>
          </cell>
          <cell r="P245">
            <v>-16</v>
          </cell>
        </row>
        <row r="246">
          <cell r="A246" t="str">
            <v>339156</v>
          </cell>
          <cell r="B246" t="str">
            <v>桝田金美　　　　　　　　　　　　　　　　　　　　　　　　　　　　　　　</v>
          </cell>
          <cell r="C246" t="str">
            <v>0TF</v>
          </cell>
          <cell r="D246" t="str">
            <v>ﾕｳｼ2ﾌﾞｶｲｶﾞｲIQ</v>
          </cell>
          <cell r="E246" t="str">
            <v>国際本部</v>
          </cell>
          <cell r="F246" t="str">
            <v>CA</v>
          </cell>
          <cell r="G246" t="str">
            <v>B</v>
          </cell>
          <cell r="J246">
            <v>899143173</v>
          </cell>
          <cell r="K246">
            <v>80402407</v>
          </cell>
          <cell r="L246">
            <v>3135078</v>
          </cell>
          <cell r="M246">
            <v>0</v>
          </cell>
          <cell r="N246">
            <v>-950</v>
          </cell>
          <cell r="O246">
            <v>0</v>
          </cell>
          <cell r="P246">
            <v>0</v>
          </cell>
        </row>
        <row r="247">
          <cell r="A247" t="str">
            <v>344756</v>
          </cell>
          <cell r="B247" t="str">
            <v>鈴木明　　　　　　　　　　　　　　　　　　　　　　　　　　　　　　　　</v>
          </cell>
          <cell r="C247" t="str">
            <v>1SY</v>
          </cell>
          <cell r="D247" t="str">
            <v>ﾕｳｼ2ﾌﾞｷｶｸｶﾝﾘﾁ-ﾑ</v>
          </cell>
          <cell r="E247" t="str">
            <v>不動産Ｆ</v>
          </cell>
          <cell r="F247" t="str">
            <v>AB</v>
          </cell>
          <cell r="G247" t="str">
            <v>B</v>
          </cell>
          <cell r="J247">
            <v>7678525</v>
          </cell>
          <cell r="K247">
            <v>0</v>
          </cell>
          <cell r="L247">
            <v>7685868</v>
          </cell>
          <cell r="M247">
            <v>8</v>
          </cell>
          <cell r="N247">
            <v>0</v>
          </cell>
          <cell r="O247">
            <v>0</v>
          </cell>
          <cell r="P247">
            <v>0</v>
          </cell>
        </row>
        <row r="248">
          <cell r="A248" t="str">
            <v>346332</v>
          </cell>
          <cell r="B248" t="str">
            <v>大阪谷正　　　　　　　　　　　　　　　　　　　　　　　　　　　　　　　</v>
          </cell>
          <cell r="C248" t="str">
            <v>0Y2</v>
          </cell>
          <cell r="D248" t="str">
            <v>PJ-ｷｶｸｶｲﾊﾂｶ</v>
          </cell>
          <cell r="E248" t="str">
            <v>近畿営本</v>
          </cell>
          <cell r="F248" t="str">
            <v>CB</v>
          </cell>
          <cell r="G248" t="str">
            <v>C</v>
          </cell>
          <cell r="J248">
            <v>0</v>
          </cell>
          <cell r="K248">
            <v>54504330</v>
          </cell>
          <cell r="L248">
            <v>51353800</v>
          </cell>
          <cell r="M248">
            <v>51</v>
          </cell>
          <cell r="N248">
            <v>0</v>
          </cell>
          <cell r="O248">
            <v>51</v>
          </cell>
          <cell r="P248">
            <v>-19</v>
          </cell>
        </row>
        <row r="249">
          <cell r="A249" t="str">
            <v>350248</v>
          </cell>
          <cell r="B249" t="str">
            <v>宮崎アイ　　　　　　　　　　　　　　　　　　　　　　　　　　　　　　　</v>
          </cell>
          <cell r="C249" t="str">
            <v>0TF</v>
          </cell>
          <cell r="D249" t="str">
            <v>ﾕｳｼ2ﾌﾞｶｲｶﾞｲIQ</v>
          </cell>
          <cell r="E249" t="str">
            <v>不動産Ｆ</v>
          </cell>
          <cell r="F249" t="str">
            <v>AB</v>
          </cell>
          <cell r="G249" t="str">
            <v>B</v>
          </cell>
          <cell r="J249">
            <v>46547740</v>
          </cell>
          <cell r="K249">
            <v>0</v>
          </cell>
          <cell r="L249">
            <v>46547740</v>
          </cell>
          <cell r="M249">
            <v>47</v>
          </cell>
          <cell r="N249">
            <v>0</v>
          </cell>
          <cell r="O249">
            <v>0</v>
          </cell>
          <cell r="P249">
            <v>0</v>
          </cell>
        </row>
        <row r="250">
          <cell r="A250" t="str">
            <v>350607</v>
          </cell>
          <cell r="B250" t="str">
            <v>播備高原開発株式会社　　　　　　　　　　　　　　　　　　　　　　　　　</v>
          </cell>
          <cell r="C250" t="str">
            <v>0Y2</v>
          </cell>
          <cell r="D250" t="str">
            <v>PJ-ｷｶｸｶｲﾊﾂｶ</v>
          </cell>
          <cell r="E250" t="str">
            <v>近畿営本</v>
          </cell>
          <cell r="F250" t="str">
            <v>CA</v>
          </cell>
          <cell r="G250" t="str">
            <v>K</v>
          </cell>
          <cell r="J250">
            <v>0</v>
          </cell>
          <cell r="K250">
            <v>500000000</v>
          </cell>
          <cell r="L250">
            <v>0</v>
          </cell>
          <cell r="M250">
            <v>0</v>
          </cell>
          <cell r="N250">
            <v>-500</v>
          </cell>
          <cell r="O250">
            <v>0</v>
          </cell>
          <cell r="P250">
            <v>0</v>
          </cell>
        </row>
        <row r="251">
          <cell r="A251" t="str">
            <v>352065</v>
          </cell>
          <cell r="B251" t="str">
            <v>出雲屋産業株式会社　　　　　　　　　　　　　　　　　　　　　　　　　　</v>
          </cell>
          <cell r="C251" t="str">
            <v>0Y2</v>
          </cell>
          <cell r="D251" t="str">
            <v>PJ-ｷｶｸｶｲﾊﾂｶ</v>
          </cell>
          <cell r="E251" t="str">
            <v>近畿営本</v>
          </cell>
          <cell r="F251" t="str">
            <v>CB</v>
          </cell>
          <cell r="G251" t="str">
            <v>G</v>
          </cell>
          <cell r="J251">
            <v>0</v>
          </cell>
          <cell r="K251">
            <v>52050696</v>
          </cell>
          <cell r="L251">
            <v>48327740</v>
          </cell>
          <cell r="M251">
            <v>48</v>
          </cell>
          <cell r="N251">
            <v>0</v>
          </cell>
          <cell r="O251">
            <v>48</v>
          </cell>
          <cell r="P251">
            <v>-18</v>
          </cell>
        </row>
        <row r="252">
          <cell r="A252" t="str">
            <v>352279</v>
          </cell>
          <cell r="B252" t="str">
            <v>興栄商事　　　　　　　　　　　　　　　　　　　　　　　　　　　　　　　</v>
          </cell>
          <cell r="C252" t="str">
            <v>0J1</v>
          </cell>
          <cell r="D252" t="str">
            <v>ｵｵｻｶｴｲｷﾞﾖｳ3-2</v>
          </cell>
          <cell r="E252" t="str">
            <v>近畿営本</v>
          </cell>
          <cell r="F252" t="str">
            <v>CB</v>
          </cell>
          <cell r="G252" t="str">
            <v>L</v>
          </cell>
          <cell r="J252">
            <v>0</v>
          </cell>
          <cell r="K252">
            <v>124619064</v>
          </cell>
          <cell r="L252">
            <v>124306262</v>
          </cell>
          <cell r="M252">
            <v>129</v>
          </cell>
          <cell r="N252">
            <v>0</v>
          </cell>
          <cell r="O252">
            <v>142</v>
          </cell>
          <cell r="P252">
            <v>-53</v>
          </cell>
        </row>
        <row r="253">
          <cell r="A253" t="str">
            <v>353831</v>
          </cell>
          <cell r="B253" t="str">
            <v>漆原佐太郎　　　　　　　　　　　　　　　　　　　　　　　　　　　　　　</v>
          </cell>
          <cell r="C253" t="str">
            <v>0TF</v>
          </cell>
          <cell r="D253" t="str">
            <v>ﾕｳｼ2ﾌﾞｶｲｶﾞｲIQ</v>
          </cell>
          <cell r="E253" t="str">
            <v>不動産Ｆ</v>
          </cell>
          <cell r="F253" t="str">
            <v>AB</v>
          </cell>
          <cell r="G253" t="str">
            <v>B</v>
          </cell>
          <cell r="J253">
            <v>150000</v>
          </cell>
          <cell r="K253">
            <v>0</v>
          </cell>
          <cell r="L253">
            <v>150000</v>
          </cell>
          <cell r="M253">
            <v>1</v>
          </cell>
          <cell r="N253">
            <v>0</v>
          </cell>
          <cell r="O253">
            <v>0</v>
          </cell>
          <cell r="P253">
            <v>0</v>
          </cell>
        </row>
        <row r="254">
          <cell r="A254" t="str">
            <v>355486</v>
          </cell>
          <cell r="B254" t="str">
            <v>為永　　　　　　　　　　　　　　　　　　　　　　　　　　　　　　　　　</v>
          </cell>
          <cell r="C254" t="str">
            <v>0Y2</v>
          </cell>
          <cell r="D254" t="str">
            <v>PJ-ｷｶｸｶｲﾊﾂｶ</v>
          </cell>
          <cell r="E254" t="str">
            <v>近畿営本</v>
          </cell>
          <cell r="F254" t="str">
            <v>CB</v>
          </cell>
          <cell r="G254" t="str">
            <v>G</v>
          </cell>
          <cell r="J254">
            <v>0</v>
          </cell>
          <cell r="K254">
            <v>63238389</v>
          </cell>
          <cell r="L254">
            <v>62736935</v>
          </cell>
          <cell r="M254">
            <v>63</v>
          </cell>
          <cell r="N254">
            <v>0</v>
          </cell>
          <cell r="O254">
            <v>63</v>
          </cell>
          <cell r="P254">
            <v>-23</v>
          </cell>
        </row>
        <row r="255">
          <cell r="A255" t="str">
            <v>357940</v>
          </cell>
          <cell r="B255" t="str">
            <v>コマムファイナンス　　　　　　　　　　　　　　　　　　　　　　　　　　</v>
          </cell>
          <cell r="C255" t="str">
            <v>0VT</v>
          </cell>
          <cell r="D255" t="str">
            <v>ｲｼｶﾞｷﾌﾟﾛｼﾞｴｸﾄ</v>
          </cell>
          <cell r="F255" t="str">
            <v>BA</v>
          </cell>
          <cell r="G255" t="str">
            <v>N</v>
          </cell>
          <cell r="J255">
            <v>0</v>
          </cell>
          <cell r="K255">
            <v>3381776099</v>
          </cell>
          <cell r="L255">
            <v>1104924823</v>
          </cell>
        </row>
        <row r="256">
          <cell r="A256" t="str">
            <v>35886</v>
          </cell>
          <cell r="B256" t="str">
            <v>多聞酒造株式会社　　　　　　　　　　　　　　　　　　　　　　　　　　　</v>
          </cell>
          <cell r="C256" t="str">
            <v>05W</v>
          </cell>
          <cell r="D256" t="str">
            <v>ｵｵｻｶｴｲｷﾞﾖｳ1-2</v>
          </cell>
          <cell r="E256" t="str">
            <v>近畿営本</v>
          </cell>
          <cell r="F256" t="str">
            <v>AB</v>
          </cell>
          <cell r="G256" t="str">
            <v>Ｆ</v>
          </cell>
          <cell r="J256">
            <v>4830723</v>
          </cell>
          <cell r="K256">
            <v>0</v>
          </cell>
          <cell r="L256">
            <v>4828738</v>
          </cell>
          <cell r="M256">
            <v>23</v>
          </cell>
          <cell r="N256">
            <v>0</v>
          </cell>
          <cell r="O256">
            <v>8</v>
          </cell>
          <cell r="P256">
            <v>-3</v>
          </cell>
        </row>
        <row r="257">
          <cell r="A257" t="str">
            <v>358932</v>
          </cell>
          <cell r="B257" t="str">
            <v>グーパーズ　　　　　　　　　　　　　　　　　　　　　　　　　　　　　　</v>
          </cell>
          <cell r="C257" t="str">
            <v>1C1</v>
          </cell>
          <cell r="D257" t="str">
            <v>ﾐﾅﾄｼﾃﾝﾀﾞｲ1ﾁ-ﾑ</v>
          </cell>
          <cell r="E257" t="str">
            <v>東京営本</v>
          </cell>
          <cell r="F257" t="str">
            <v>CB</v>
          </cell>
          <cell r="G257" t="str">
            <v>K</v>
          </cell>
          <cell r="J257">
            <v>15000000</v>
          </cell>
          <cell r="K257">
            <v>15000000</v>
          </cell>
          <cell r="L257">
            <v>29934468</v>
          </cell>
          <cell r="M257">
            <v>45</v>
          </cell>
          <cell r="N257">
            <v>0</v>
          </cell>
          <cell r="O257">
            <v>45</v>
          </cell>
          <cell r="P257">
            <v>-17</v>
          </cell>
        </row>
        <row r="258">
          <cell r="A258" t="str">
            <v>359550</v>
          </cell>
          <cell r="B258" t="str">
            <v>長谷川輝男　　　　　　　　　　　　　　　　　　　　　　　　　　　　　　</v>
          </cell>
          <cell r="C258" t="str">
            <v>0TF</v>
          </cell>
          <cell r="D258" t="str">
            <v>ﾕｳｼ2ﾌﾞｶｲｶﾞｲIQ</v>
          </cell>
          <cell r="F258" t="str">
            <v>AB</v>
          </cell>
          <cell r="G258" t="str">
            <v>B</v>
          </cell>
          <cell r="J258">
            <v>55482827</v>
          </cell>
          <cell r="K258">
            <v>0</v>
          </cell>
          <cell r="L258">
            <v>55482827</v>
          </cell>
        </row>
        <row r="259">
          <cell r="A259" t="str">
            <v>360224</v>
          </cell>
          <cell r="B259" t="str">
            <v>松並憲三　　　　　　　　　　　　　　　　　　　　　　　　　　　　　　　</v>
          </cell>
          <cell r="C259" t="str">
            <v>2D4</v>
          </cell>
          <cell r="D259" t="str">
            <v>ｷﾕｳOｼﾞﾖｳﾎｳ2-3</v>
          </cell>
          <cell r="F259" t="str">
            <v>CB</v>
          </cell>
          <cell r="G259" t="str">
            <v>B</v>
          </cell>
          <cell r="J259">
            <v>0</v>
          </cell>
          <cell r="K259">
            <v>36970994</v>
          </cell>
          <cell r="L259">
            <v>36716980</v>
          </cell>
        </row>
        <row r="260">
          <cell r="A260" t="str">
            <v>360571</v>
          </cell>
          <cell r="B260" t="str">
            <v>東京総合リース・トゥエンティーワン　　　　　　　　　　　　　　　　　　</v>
          </cell>
          <cell r="C260" t="str">
            <v>09C</v>
          </cell>
          <cell r="D260" t="str">
            <v>ﾕｳｼｼﾞｷﾞﾖｳ2ﾎｳｼﾞﾝ</v>
          </cell>
          <cell r="E260" t="str">
            <v>東京営本</v>
          </cell>
          <cell r="F260" t="str">
            <v>CB</v>
          </cell>
          <cell r="G260" t="str">
            <v>C</v>
          </cell>
          <cell r="J260">
            <v>0</v>
          </cell>
          <cell r="K260">
            <v>86661255</v>
          </cell>
          <cell r="L260">
            <v>86661255</v>
          </cell>
          <cell r="M260">
            <v>87</v>
          </cell>
          <cell r="N260">
            <v>0</v>
          </cell>
          <cell r="O260">
            <v>87</v>
          </cell>
          <cell r="P260">
            <v>-32</v>
          </cell>
        </row>
        <row r="261">
          <cell r="A261" t="str">
            <v>361489</v>
          </cell>
          <cell r="B261" t="str">
            <v>大友光明　　　　　　　　　　　　　　　　　　　　　　　　　　　　　　　</v>
          </cell>
          <cell r="C261" t="str">
            <v>1SY</v>
          </cell>
          <cell r="D261" t="str">
            <v>ﾕｳｼ2ﾌﾞｷｶｸｶﾝﾘﾁ-ﾑ</v>
          </cell>
          <cell r="E261" t="str">
            <v>不動産Ｆ</v>
          </cell>
          <cell r="F261" t="str">
            <v>AB</v>
          </cell>
          <cell r="G261" t="str">
            <v>B</v>
          </cell>
          <cell r="J261">
            <v>790656</v>
          </cell>
          <cell r="K261">
            <v>0</v>
          </cell>
          <cell r="L261">
            <v>791548</v>
          </cell>
          <cell r="M261">
            <v>1</v>
          </cell>
          <cell r="N261">
            <v>0</v>
          </cell>
          <cell r="O261">
            <v>0</v>
          </cell>
          <cell r="P261">
            <v>0</v>
          </cell>
        </row>
        <row r="262">
          <cell r="A262" t="str">
            <v>363914</v>
          </cell>
          <cell r="B262" t="str">
            <v>池村辰夫　　　　　　　　　　　　　　　　　　　　　　　　　　　　　　　</v>
          </cell>
          <cell r="C262" t="str">
            <v>0Y2</v>
          </cell>
          <cell r="D262" t="str">
            <v>PJ-ｷｶｸｶｲﾊﾂｶ</v>
          </cell>
          <cell r="F262" t="str">
            <v>CB</v>
          </cell>
          <cell r="G262" t="str">
            <v>K</v>
          </cell>
          <cell r="J262">
            <v>0</v>
          </cell>
          <cell r="K262">
            <v>11023506</v>
          </cell>
          <cell r="L262">
            <v>10679780</v>
          </cell>
        </row>
        <row r="263">
          <cell r="A263" t="str">
            <v>365903</v>
          </cell>
          <cell r="B263" t="str">
            <v>アゲイン　　　　　　　　　　　　　　　　　　　　　　　　　　　　　　　</v>
          </cell>
          <cell r="C263" t="str">
            <v>034</v>
          </cell>
          <cell r="D263" t="str">
            <v>ｶｺﾞｼﾏｼﾃﾝ</v>
          </cell>
          <cell r="E263" t="str">
            <v>業務本部</v>
          </cell>
          <cell r="F263" t="str">
            <v>CB</v>
          </cell>
          <cell r="G263" t="str">
            <v>G</v>
          </cell>
          <cell r="J263">
            <v>3636289</v>
          </cell>
          <cell r="K263">
            <v>10845179</v>
          </cell>
          <cell r="L263">
            <v>14401309</v>
          </cell>
          <cell r="M263">
            <v>11</v>
          </cell>
          <cell r="N263">
            <v>0</v>
          </cell>
          <cell r="O263">
            <v>11</v>
          </cell>
          <cell r="P263">
            <v>-4</v>
          </cell>
        </row>
        <row r="264">
          <cell r="A264" t="str">
            <v>366196</v>
          </cell>
          <cell r="B264" t="str">
            <v>辻新　　　　　　　　　　　　　　　　　　　　　　　　　　　　　　　　　</v>
          </cell>
          <cell r="C264" t="str">
            <v>0Y2</v>
          </cell>
          <cell r="D264" t="str">
            <v>PJ-ｷｶｸｶｲﾊﾂｶ</v>
          </cell>
          <cell r="E264" t="str">
            <v>近畿営本</v>
          </cell>
          <cell r="F264" t="str">
            <v>AB</v>
          </cell>
          <cell r="G264" t="str">
            <v>C</v>
          </cell>
          <cell r="J264">
            <v>6798925</v>
          </cell>
          <cell r="K264">
            <v>0</v>
          </cell>
          <cell r="L264">
            <v>6808541</v>
          </cell>
          <cell r="M264">
            <v>7</v>
          </cell>
          <cell r="N264">
            <v>0</v>
          </cell>
          <cell r="O264">
            <v>7</v>
          </cell>
          <cell r="P264">
            <v>-3</v>
          </cell>
        </row>
        <row r="265">
          <cell r="A265" t="str">
            <v>367100</v>
          </cell>
          <cell r="B265" t="str">
            <v>辻新輔　　　　　　　　　　　　　　　　　　　　　　　　　　　　　　　　</v>
          </cell>
          <cell r="C265" t="str">
            <v>0Y2</v>
          </cell>
          <cell r="D265" t="str">
            <v>PJ-ｷｶｸｶｲﾊﾂｶ</v>
          </cell>
          <cell r="E265" t="str">
            <v>近畿営本</v>
          </cell>
          <cell r="F265" t="str">
            <v>CB</v>
          </cell>
          <cell r="G265" t="str">
            <v>C</v>
          </cell>
          <cell r="J265">
            <v>0</v>
          </cell>
          <cell r="K265">
            <v>57341070</v>
          </cell>
          <cell r="L265">
            <v>55171511</v>
          </cell>
          <cell r="M265">
            <v>55</v>
          </cell>
          <cell r="N265">
            <v>0</v>
          </cell>
          <cell r="O265">
            <v>55</v>
          </cell>
          <cell r="P265">
            <v>-20</v>
          </cell>
        </row>
        <row r="266">
          <cell r="A266" t="str">
            <v>368261</v>
          </cell>
          <cell r="B266" t="str">
            <v>長嶋克也　　　　　　　　　　　　　　　　　　　　　　　　　　　　　　　</v>
          </cell>
          <cell r="C266" t="str">
            <v>0Y2</v>
          </cell>
          <cell r="D266" t="str">
            <v>PJ-ｷｶｸｶｲﾊﾂｶ</v>
          </cell>
          <cell r="E266" t="str">
            <v>近畿営本</v>
          </cell>
          <cell r="F266" t="str">
            <v>AB</v>
          </cell>
          <cell r="G266" t="str">
            <v>B</v>
          </cell>
          <cell r="J266">
            <v>3205368</v>
          </cell>
          <cell r="K266">
            <v>0</v>
          </cell>
          <cell r="L266">
            <v>3205368</v>
          </cell>
          <cell r="M266">
            <v>3</v>
          </cell>
          <cell r="N266">
            <v>0</v>
          </cell>
          <cell r="O266">
            <v>0</v>
          </cell>
          <cell r="P266">
            <v>0</v>
          </cell>
        </row>
        <row r="267">
          <cell r="A267" t="str">
            <v>368262</v>
          </cell>
          <cell r="B267" t="str">
            <v>長嶋高代　　　　　　　　　　　　　　　　　　　　　　　　　　　　　　　</v>
          </cell>
          <cell r="C267" t="str">
            <v>0Y2</v>
          </cell>
          <cell r="D267" t="str">
            <v>PJ-ｷｶｸｶｲﾊﾂｶ</v>
          </cell>
          <cell r="E267" t="str">
            <v>近畿営本</v>
          </cell>
          <cell r="F267" t="str">
            <v>AB</v>
          </cell>
          <cell r="G267" t="str">
            <v>B</v>
          </cell>
          <cell r="J267">
            <v>1068452</v>
          </cell>
          <cell r="K267">
            <v>0</v>
          </cell>
          <cell r="L267">
            <v>1068452</v>
          </cell>
          <cell r="M267">
            <v>1</v>
          </cell>
          <cell r="N267">
            <v>0</v>
          </cell>
          <cell r="O267">
            <v>0</v>
          </cell>
          <cell r="P267">
            <v>0</v>
          </cell>
        </row>
        <row r="268">
          <cell r="A268" t="str">
            <v>368282</v>
          </cell>
          <cell r="B268" t="str">
            <v>毎日　　　　　　　　　　　　　　　　　　　　　　　　　　　　　　　　　</v>
          </cell>
          <cell r="C268" t="str">
            <v>0JN</v>
          </cell>
          <cell r="D268" t="str">
            <v>ｾﾝﾀﾞｲｼﾃﾝ2ﾁ-ﾑ</v>
          </cell>
          <cell r="E268" t="str">
            <v>業務本部</v>
          </cell>
          <cell r="F268" t="str">
            <v>AB</v>
          </cell>
          <cell r="G268" t="str">
            <v>L</v>
          </cell>
          <cell r="J268">
            <v>109517275</v>
          </cell>
          <cell r="K268">
            <v>0</v>
          </cell>
          <cell r="L268">
            <v>109517275</v>
          </cell>
          <cell r="M268">
            <v>110</v>
          </cell>
          <cell r="N268">
            <v>0</v>
          </cell>
          <cell r="O268">
            <v>111</v>
          </cell>
          <cell r="P268">
            <v>-41</v>
          </cell>
        </row>
        <row r="269">
          <cell r="A269" t="str">
            <v>369799</v>
          </cell>
          <cell r="B269" t="str">
            <v>五十鈴金属産業株式会社　　　　　　　　　　　　　　　　　　　　　　　　</v>
          </cell>
          <cell r="C269" t="str">
            <v>0Y2</v>
          </cell>
          <cell r="D269" t="str">
            <v>PJ-ｷｶｸｶｲﾊﾂｶ</v>
          </cell>
          <cell r="E269" t="str">
            <v>近畿営本</v>
          </cell>
          <cell r="F269" t="str">
            <v>AB</v>
          </cell>
          <cell r="G269" t="str">
            <v>Ｆ</v>
          </cell>
          <cell r="J269">
            <v>96544999</v>
          </cell>
          <cell r="K269">
            <v>0</v>
          </cell>
          <cell r="L269">
            <v>96544999</v>
          </cell>
          <cell r="M269">
            <v>97</v>
          </cell>
          <cell r="N269">
            <v>0</v>
          </cell>
          <cell r="O269">
            <v>97</v>
          </cell>
          <cell r="P269">
            <v>-36</v>
          </cell>
        </row>
        <row r="270">
          <cell r="A270" t="str">
            <v>370931</v>
          </cell>
          <cell r="B270" t="str">
            <v>松尾鉄建株式会社　　　　　　　　　　　　　　　　　　　　　　　　　　　</v>
          </cell>
          <cell r="C270" t="str">
            <v>2JD</v>
          </cell>
          <cell r="D270" t="str">
            <v>Qｵｵｻｶｴｲｷﾞﾖｳ4-4P</v>
          </cell>
          <cell r="E270" t="str">
            <v>近畿営本</v>
          </cell>
          <cell r="F270" t="str">
            <v>CB</v>
          </cell>
          <cell r="G270" t="str">
            <v>E</v>
          </cell>
          <cell r="J270">
            <v>0</v>
          </cell>
          <cell r="K270">
            <v>50647562</v>
          </cell>
          <cell r="L270">
            <v>49255797</v>
          </cell>
          <cell r="M270">
            <v>57</v>
          </cell>
          <cell r="N270">
            <v>0</v>
          </cell>
          <cell r="O270">
            <v>57</v>
          </cell>
          <cell r="P270">
            <v>-21</v>
          </cell>
        </row>
        <row r="271">
          <cell r="A271" t="str">
            <v>371320</v>
          </cell>
          <cell r="B271" t="str">
            <v>佐藤稔子　　　　　　　　　　　　　　　　　　　　　　　　　　　　　　　</v>
          </cell>
          <cell r="C271" t="str">
            <v>1SY</v>
          </cell>
          <cell r="D271" t="str">
            <v>ﾕｳｼ2ﾌﾞｷｶｸｶﾝﾘﾁ-ﾑ</v>
          </cell>
          <cell r="F271" t="str">
            <v>AB</v>
          </cell>
          <cell r="G271" t="str">
            <v>B</v>
          </cell>
          <cell r="J271">
            <v>298172</v>
          </cell>
          <cell r="K271">
            <v>0</v>
          </cell>
          <cell r="L271">
            <v>298172</v>
          </cell>
        </row>
        <row r="272">
          <cell r="A272" t="str">
            <v>371384</v>
          </cell>
          <cell r="B272" t="str">
            <v>鶴見製作所　　　　　　　　　　　　　　　　　　　　　　　　　　　　　　</v>
          </cell>
          <cell r="E272" t="str">
            <v>業務本部</v>
          </cell>
          <cell r="M272">
            <v>2</v>
          </cell>
          <cell r="N272">
            <v>0</v>
          </cell>
          <cell r="O272">
            <v>2</v>
          </cell>
          <cell r="P272">
            <v>-1</v>
          </cell>
          <cell r="Q272">
            <v>1866201</v>
          </cell>
        </row>
        <row r="273">
          <cell r="A273" t="str">
            <v>371683</v>
          </cell>
          <cell r="B273" t="str">
            <v>ソメヤ　　　　　　　　　　　　　　　　　　　　　　　　　　　　　　　　</v>
          </cell>
          <cell r="C273" t="str">
            <v>1TG</v>
          </cell>
          <cell r="D273" t="str">
            <v>ｻｲﾀﾏｼﾃﾝｴｲｷﾞﾖｳJ</v>
          </cell>
          <cell r="E273" t="str">
            <v>東京営本</v>
          </cell>
          <cell r="F273" t="str">
            <v>CB</v>
          </cell>
          <cell r="G273" t="str">
            <v>C</v>
          </cell>
          <cell r="J273">
            <v>0</v>
          </cell>
          <cell r="K273">
            <v>40432423</v>
          </cell>
          <cell r="L273">
            <v>33773468</v>
          </cell>
          <cell r="M273">
            <v>55</v>
          </cell>
          <cell r="N273">
            <v>0</v>
          </cell>
          <cell r="O273">
            <v>55</v>
          </cell>
          <cell r="P273">
            <v>-20</v>
          </cell>
        </row>
        <row r="274">
          <cell r="A274" t="str">
            <v>372059</v>
          </cell>
          <cell r="B274" t="str">
            <v>清原衛　　　　　　　　　　　　　　　　　　　　　　　　　　　　　　　　</v>
          </cell>
          <cell r="C274" t="str">
            <v>0TF</v>
          </cell>
          <cell r="D274" t="str">
            <v>ﾕｳｼ2ﾌﾞｶｲｶﾞｲIQ</v>
          </cell>
          <cell r="E274" t="str">
            <v>不動産Ｆ</v>
          </cell>
          <cell r="F274" t="str">
            <v>AB</v>
          </cell>
          <cell r="G274" t="str">
            <v>B</v>
          </cell>
          <cell r="J274">
            <v>15347567</v>
          </cell>
          <cell r="K274">
            <v>0</v>
          </cell>
          <cell r="L274">
            <v>15347567</v>
          </cell>
          <cell r="M274">
            <v>15</v>
          </cell>
          <cell r="N274">
            <v>0</v>
          </cell>
          <cell r="O274">
            <v>0</v>
          </cell>
          <cell r="P274">
            <v>0</v>
          </cell>
        </row>
        <row r="275">
          <cell r="A275" t="str">
            <v>372101</v>
          </cell>
          <cell r="B275" t="str">
            <v>オ－マツクフアイナンス　　　　　　　　　　　　　　　　　　　　　　　　</v>
          </cell>
          <cell r="C275" t="str">
            <v>0VM</v>
          </cell>
          <cell r="D275" t="str">
            <v>ﾅﾙﾄｳﾌﾟﾛｼﾞｴｸﾄ</v>
          </cell>
          <cell r="F275" t="str">
            <v>BA</v>
          </cell>
          <cell r="G275" t="str">
            <v>N</v>
          </cell>
          <cell r="J275">
            <v>0</v>
          </cell>
          <cell r="K275">
            <v>3895342528</v>
          </cell>
          <cell r="L275">
            <v>-37318718</v>
          </cell>
        </row>
        <row r="276">
          <cell r="A276" t="str">
            <v>372113</v>
          </cell>
          <cell r="B276" t="str">
            <v>斎藤君子　　　　　　　　　　　　　　　　　　　　　　　　　　　　　　　</v>
          </cell>
          <cell r="C276" t="str">
            <v>1SY</v>
          </cell>
          <cell r="D276" t="str">
            <v>ﾕｳｼ2ﾌﾞｷｶｸｶﾝﾘﾁ-ﾑ</v>
          </cell>
          <cell r="F276" t="str">
            <v>CB</v>
          </cell>
          <cell r="G276" t="str">
            <v>B</v>
          </cell>
          <cell r="J276">
            <v>2393603</v>
          </cell>
          <cell r="K276">
            <v>24489</v>
          </cell>
          <cell r="L276">
            <v>2416912</v>
          </cell>
        </row>
        <row r="277">
          <cell r="A277" t="str">
            <v>373534</v>
          </cell>
          <cell r="B277" t="str">
            <v>高島　章泰　　　　　　　　　　　　　　　　　　　　　　　　　　　　　　</v>
          </cell>
          <cell r="C277" t="str">
            <v>0TF</v>
          </cell>
          <cell r="D277" t="str">
            <v>ﾕｳｼ2ﾌﾞｶｲｶﾞｲIQ</v>
          </cell>
          <cell r="F277" t="str">
            <v>AB</v>
          </cell>
          <cell r="G277" t="str">
            <v>I</v>
          </cell>
          <cell r="J277">
            <v>44493651</v>
          </cell>
          <cell r="K277">
            <v>0</v>
          </cell>
          <cell r="L277">
            <v>44493651</v>
          </cell>
        </row>
        <row r="278">
          <cell r="A278" t="str">
            <v>374072</v>
          </cell>
          <cell r="B278" t="str">
            <v>ホテル・クリスタル　　　　　　　　　　　　　　　　　　　　　　　　　　</v>
          </cell>
          <cell r="C278" t="str">
            <v>1A6</v>
          </cell>
          <cell r="D278" t="str">
            <v>Eﾀﾞｲ2ﾌﾞﾀﾞｲ3ﾁｰﾑ</v>
          </cell>
          <cell r="E278" t="str">
            <v>東京営本</v>
          </cell>
          <cell r="F278" t="str">
            <v>CB</v>
          </cell>
          <cell r="G278" t="str">
            <v>K</v>
          </cell>
          <cell r="J278">
            <v>151823283</v>
          </cell>
          <cell r="K278">
            <v>89941417</v>
          </cell>
          <cell r="L278">
            <v>225254869</v>
          </cell>
          <cell r="M278">
            <v>224</v>
          </cell>
          <cell r="N278">
            <v>0</v>
          </cell>
          <cell r="O278">
            <v>224</v>
          </cell>
          <cell r="P278">
            <v>-83</v>
          </cell>
        </row>
        <row r="279">
          <cell r="A279" t="str">
            <v>374151</v>
          </cell>
          <cell r="B279" t="str">
            <v>太子鋼板株式会社　　　　　　　　　　　　　　　　　　　　　　　　　　　</v>
          </cell>
          <cell r="C279" t="str">
            <v>0Y2</v>
          </cell>
          <cell r="D279" t="str">
            <v>PJ-ｷｶｸｶｲﾊﾂｶ</v>
          </cell>
          <cell r="E279" t="str">
            <v>近畿営本</v>
          </cell>
          <cell r="F279" t="str">
            <v>AB</v>
          </cell>
          <cell r="G279" t="str">
            <v>G</v>
          </cell>
          <cell r="J279">
            <v>47874382</v>
          </cell>
          <cell r="K279">
            <v>0</v>
          </cell>
          <cell r="L279">
            <v>47874382</v>
          </cell>
          <cell r="M279">
            <v>48</v>
          </cell>
          <cell r="N279">
            <v>0</v>
          </cell>
          <cell r="O279">
            <v>48</v>
          </cell>
          <cell r="P279">
            <v>-18</v>
          </cell>
        </row>
        <row r="280">
          <cell r="A280" t="str">
            <v>375030</v>
          </cell>
          <cell r="B280" t="str">
            <v>中央産業株式会社　　　　　　　　　　　　　　　　　　　　　　　　　　　</v>
          </cell>
          <cell r="C280" t="str">
            <v>016</v>
          </cell>
          <cell r="D280" t="str">
            <v>ｵｶﾔﾏｼﾃﾝｴｲｷﾞﾖｳ</v>
          </cell>
          <cell r="E280" t="str">
            <v>業務本部</v>
          </cell>
          <cell r="F280" t="str">
            <v>AB</v>
          </cell>
          <cell r="G280" t="str">
            <v>L</v>
          </cell>
          <cell r="J280">
            <v>143990000</v>
          </cell>
          <cell r="K280">
            <v>0</v>
          </cell>
          <cell r="L280">
            <v>143990000</v>
          </cell>
          <cell r="M280">
            <v>152</v>
          </cell>
          <cell r="N280">
            <v>0</v>
          </cell>
          <cell r="O280">
            <v>162</v>
          </cell>
          <cell r="P280">
            <v>-60</v>
          </cell>
        </row>
        <row r="281">
          <cell r="A281" t="str">
            <v>375401</v>
          </cell>
          <cell r="B281" t="str">
            <v>細井清一　　　　　　　　　　　　　　　　　　　　　　　　　　　　　　　</v>
          </cell>
          <cell r="C281" t="str">
            <v>0Y2</v>
          </cell>
          <cell r="D281" t="str">
            <v>PJ-ｷｶｸｶｲﾊﾂｶ</v>
          </cell>
          <cell r="E281" t="str">
            <v>近畿営本</v>
          </cell>
          <cell r="F281" t="str">
            <v>CB</v>
          </cell>
          <cell r="G281" t="str">
            <v>Ｆ</v>
          </cell>
          <cell r="J281">
            <v>24292720</v>
          </cell>
          <cell r="K281">
            <v>1325658</v>
          </cell>
          <cell r="L281">
            <v>25473313</v>
          </cell>
          <cell r="M281">
            <v>25</v>
          </cell>
          <cell r="N281">
            <v>0</v>
          </cell>
          <cell r="O281">
            <v>25</v>
          </cell>
          <cell r="P281">
            <v>-9</v>
          </cell>
        </row>
        <row r="282">
          <cell r="A282" t="str">
            <v>375403</v>
          </cell>
          <cell r="B282" t="str">
            <v>細井販売株式会社　　　　　　　　　　　　　　　　　　　　　　　　　　　</v>
          </cell>
          <cell r="C282" t="str">
            <v>0Y2</v>
          </cell>
          <cell r="D282" t="str">
            <v>PJ-ｷｶｸｶｲﾊﾂｶ</v>
          </cell>
          <cell r="E282" t="str">
            <v>近畿営本</v>
          </cell>
          <cell r="F282" t="str">
            <v>CB</v>
          </cell>
          <cell r="G282" t="str">
            <v>G</v>
          </cell>
          <cell r="J282">
            <v>41878016</v>
          </cell>
          <cell r="K282">
            <v>1995321</v>
          </cell>
          <cell r="L282">
            <v>43706619</v>
          </cell>
          <cell r="M282">
            <v>44</v>
          </cell>
          <cell r="N282">
            <v>0</v>
          </cell>
          <cell r="O282">
            <v>43</v>
          </cell>
          <cell r="P282">
            <v>-16</v>
          </cell>
        </row>
        <row r="283">
          <cell r="A283" t="str">
            <v>376227</v>
          </cell>
          <cell r="B283" t="str">
            <v>アズワン　　　　　　　　　　　　　　　　　　　　　　　　　　　　　　　</v>
          </cell>
          <cell r="C283" t="str">
            <v>0L0</v>
          </cell>
          <cell r="D283" t="str">
            <v>ｻﾂﾎﾟﾛ4ﾁ-ﾑ</v>
          </cell>
          <cell r="E283" t="str">
            <v>業務本部</v>
          </cell>
          <cell r="F283" t="str">
            <v>AB</v>
          </cell>
          <cell r="G283" t="str">
            <v>G</v>
          </cell>
          <cell r="J283">
            <v>22115228</v>
          </cell>
          <cell r="K283">
            <v>0</v>
          </cell>
          <cell r="L283">
            <v>22115228</v>
          </cell>
          <cell r="M283">
            <v>23</v>
          </cell>
          <cell r="N283">
            <v>0</v>
          </cell>
          <cell r="O283">
            <v>23</v>
          </cell>
          <cell r="P283">
            <v>-9</v>
          </cell>
        </row>
        <row r="284">
          <cell r="A284" t="str">
            <v>377782</v>
          </cell>
          <cell r="B284" t="str">
            <v>ユムラ企画　　　　　　　　　　　　　　　　　　　　　　　　　　　　　　</v>
          </cell>
          <cell r="C284" t="str">
            <v>0TF</v>
          </cell>
          <cell r="D284" t="str">
            <v>ﾕｳｼ2ﾌﾞｶｲｶﾞｲIQ</v>
          </cell>
          <cell r="E284" t="str">
            <v>東京営本</v>
          </cell>
          <cell r="F284" t="str">
            <v>AB</v>
          </cell>
          <cell r="G284" t="str">
            <v>Ｆ</v>
          </cell>
          <cell r="J284">
            <v>279067374</v>
          </cell>
          <cell r="K284">
            <v>0</v>
          </cell>
          <cell r="L284">
            <v>279062989</v>
          </cell>
          <cell r="M284">
            <v>280</v>
          </cell>
          <cell r="N284">
            <v>0</v>
          </cell>
          <cell r="O284">
            <v>282</v>
          </cell>
          <cell r="P284">
            <v>-105</v>
          </cell>
        </row>
        <row r="285">
          <cell r="A285" t="str">
            <v>38406</v>
          </cell>
          <cell r="B285" t="str">
            <v>東洋録音　　　　　　　　　　　　　　　　　　　　　　　　　　　　　　　</v>
          </cell>
          <cell r="C285" t="str">
            <v>1VX</v>
          </cell>
          <cell r="D285" t="str">
            <v>ﾐﾅﾄｴｲｷﾞﾖｳ2ﾁ-ﾑJ</v>
          </cell>
          <cell r="E285" t="str">
            <v>東京営本</v>
          </cell>
          <cell r="F285" t="str">
            <v>CB</v>
          </cell>
          <cell r="G285" t="str">
            <v>Ｆ</v>
          </cell>
          <cell r="J285">
            <v>43224866</v>
          </cell>
          <cell r="K285">
            <v>2435901</v>
          </cell>
          <cell r="L285">
            <v>24964370</v>
          </cell>
          <cell r="M285">
            <v>25</v>
          </cell>
          <cell r="N285">
            <v>0</v>
          </cell>
          <cell r="O285">
            <v>25</v>
          </cell>
          <cell r="P285">
            <v>-9</v>
          </cell>
        </row>
        <row r="286">
          <cell r="A286" t="str">
            <v>412560</v>
          </cell>
          <cell r="B286" t="str">
            <v>ユニックス　　　　　　　　　　　　　　　　　　　　　　　　　　　　　　</v>
          </cell>
          <cell r="C286" t="str">
            <v>1SM</v>
          </cell>
          <cell r="D286" t="str">
            <v>ﾕｳｼｼﾞｷﾞﾖｳ2-5</v>
          </cell>
          <cell r="E286" t="str">
            <v>不動産Ｆ</v>
          </cell>
          <cell r="F286" t="str">
            <v>CB</v>
          </cell>
          <cell r="G286" t="str">
            <v>C</v>
          </cell>
          <cell r="H286" t="str">
            <v>1</v>
          </cell>
          <cell r="J286">
            <v>1381385</v>
          </cell>
          <cell r="K286">
            <v>6806994</v>
          </cell>
          <cell r="L286">
            <v>8188379</v>
          </cell>
          <cell r="M286">
            <v>8</v>
          </cell>
          <cell r="N286">
            <v>0</v>
          </cell>
          <cell r="O286">
            <v>8</v>
          </cell>
          <cell r="P286">
            <v>-3</v>
          </cell>
        </row>
        <row r="287">
          <cell r="A287" t="str">
            <v>41258</v>
          </cell>
          <cell r="B287" t="str">
            <v>仲野　　　　　　　　　　　　　　　　　　　　　　　　　　　　　　　　　</v>
          </cell>
          <cell r="C287" t="str">
            <v>0Y2</v>
          </cell>
          <cell r="D287" t="str">
            <v>PJ-ｷｶｸｶｲﾊﾂｶ</v>
          </cell>
          <cell r="E287" t="str">
            <v>近畿営本</v>
          </cell>
          <cell r="F287" t="str">
            <v>CB</v>
          </cell>
          <cell r="G287" t="str">
            <v>G</v>
          </cell>
          <cell r="J287">
            <v>0</v>
          </cell>
          <cell r="K287">
            <v>37176347</v>
          </cell>
          <cell r="L287">
            <v>36884350</v>
          </cell>
          <cell r="M287">
            <v>37</v>
          </cell>
          <cell r="N287">
            <v>0</v>
          </cell>
          <cell r="O287">
            <v>37</v>
          </cell>
          <cell r="P287">
            <v>-14</v>
          </cell>
        </row>
        <row r="288">
          <cell r="A288" t="str">
            <v>413831</v>
          </cell>
          <cell r="B288" t="str">
            <v>昴　　　　　　　　　　　　　　　　　　　　　　　　　　　　　　　　　　</v>
          </cell>
          <cell r="C288" t="str">
            <v>0Y2</v>
          </cell>
          <cell r="D288" t="str">
            <v>PJ-ｷｶｸｶｲﾊﾂｶ</v>
          </cell>
          <cell r="E288" t="str">
            <v>近畿営本</v>
          </cell>
          <cell r="F288" t="str">
            <v>AB</v>
          </cell>
          <cell r="G288" t="str">
            <v>J</v>
          </cell>
          <cell r="J288">
            <v>24548791</v>
          </cell>
          <cell r="K288">
            <v>0</v>
          </cell>
          <cell r="L288">
            <v>24558743</v>
          </cell>
          <cell r="M288">
            <v>25</v>
          </cell>
          <cell r="N288">
            <v>0</v>
          </cell>
          <cell r="O288">
            <v>25</v>
          </cell>
          <cell r="P288">
            <v>-9</v>
          </cell>
        </row>
        <row r="289">
          <cell r="A289" t="str">
            <v>414458</v>
          </cell>
          <cell r="B289" t="str">
            <v>栄商　　　　　　　　　　　　　　　　　　　　　　　　　　　　　　　　　</v>
          </cell>
          <cell r="C289" t="str">
            <v>012</v>
          </cell>
          <cell r="D289" t="str">
            <v>ｾﾝﾀﾞｲ1ﾁ-ﾑ</v>
          </cell>
          <cell r="E289" t="str">
            <v>業務本部</v>
          </cell>
          <cell r="F289" t="str">
            <v>AA</v>
          </cell>
          <cell r="G289" t="str">
            <v>H</v>
          </cell>
          <cell r="J289">
            <v>959000000</v>
          </cell>
          <cell r="K289">
            <v>0</v>
          </cell>
          <cell r="L289">
            <v>989114597</v>
          </cell>
          <cell r="M289">
            <v>989</v>
          </cell>
          <cell r="N289">
            <v>0</v>
          </cell>
          <cell r="O289">
            <v>966</v>
          </cell>
          <cell r="P289">
            <v>-758</v>
          </cell>
        </row>
        <row r="290">
          <cell r="A290" t="str">
            <v>415844</v>
          </cell>
          <cell r="B290" t="str">
            <v>城北商事株式会社　　　　　　　　　　　　　　　　　　　　　　　　　　　</v>
          </cell>
          <cell r="E290" t="str">
            <v>東京営本</v>
          </cell>
          <cell r="M290">
            <v>0</v>
          </cell>
          <cell r="N290">
            <v>0</v>
          </cell>
          <cell r="O290">
            <v>0</v>
          </cell>
          <cell r="P290">
            <v>0</v>
          </cell>
        </row>
        <row r="291">
          <cell r="A291" t="str">
            <v>420347</v>
          </cell>
          <cell r="B291" t="str">
            <v>シーエイハウジング　　　　　　　　　　　　　　　　　　　　　　　　　　</v>
          </cell>
          <cell r="C291" t="str">
            <v>0Y2</v>
          </cell>
          <cell r="D291" t="str">
            <v>PJ-ｷｶｸｶｲﾊﾂｶ</v>
          </cell>
          <cell r="E291" t="str">
            <v>近畿営本</v>
          </cell>
          <cell r="F291" t="str">
            <v>CB</v>
          </cell>
          <cell r="G291" t="str">
            <v>C</v>
          </cell>
          <cell r="J291">
            <v>2300000</v>
          </cell>
          <cell r="K291">
            <v>207644</v>
          </cell>
          <cell r="L291">
            <v>2507644</v>
          </cell>
          <cell r="M291">
            <v>3</v>
          </cell>
          <cell r="N291">
            <v>0</v>
          </cell>
          <cell r="O291">
            <v>3</v>
          </cell>
          <cell r="P291">
            <v>-1</v>
          </cell>
        </row>
        <row r="292">
          <cell r="A292" t="str">
            <v>430661</v>
          </cell>
          <cell r="B292" t="str">
            <v>ユニオン医科工業株式会社　　　　　　　　　　　　　　　　　　　　　　　</v>
          </cell>
          <cell r="E292" t="str">
            <v>近畿営本</v>
          </cell>
          <cell r="M292">
            <v>0</v>
          </cell>
          <cell r="N292">
            <v>0</v>
          </cell>
          <cell r="O292">
            <v>0</v>
          </cell>
          <cell r="P292">
            <v>0</v>
          </cell>
          <cell r="Q292">
            <v>312427</v>
          </cell>
        </row>
        <row r="293">
          <cell r="A293" t="str">
            <v>432866</v>
          </cell>
          <cell r="B293" t="str">
            <v>ワイドマン　　　　　　　　　　　　　　　　　　　　　　　　　　　　　　</v>
          </cell>
          <cell r="C293" t="str">
            <v>021</v>
          </cell>
          <cell r="D293" t="str">
            <v>ﾆｲｶﾞﾀｼﾃﾝ</v>
          </cell>
          <cell r="F293" t="str">
            <v>CB</v>
          </cell>
          <cell r="G293" t="str">
            <v>Ｆ</v>
          </cell>
          <cell r="J293">
            <v>3000000</v>
          </cell>
          <cell r="K293">
            <v>9000000</v>
          </cell>
          <cell r="L293">
            <v>12000000</v>
          </cell>
        </row>
        <row r="294">
          <cell r="A294" t="str">
            <v>434884</v>
          </cell>
          <cell r="B294" t="str">
            <v>新東洋　　　　　　　　　　　　　　　　　　　　　　　　　　　　　　　　</v>
          </cell>
          <cell r="C294" t="str">
            <v>001</v>
          </cell>
          <cell r="D294" t="str">
            <v>ｵｵｻｶｴｲｷﾞﾖｳ1-1</v>
          </cell>
          <cell r="F294" t="str">
            <v>AB</v>
          </cell>
          <cell r="G294" t="str">
            <v>G</v>
          </cell>
          <cell r="J294">
            <v>48890656</v>
          </cell>
          <cell r="K294">
            <v>0</v>
          </cell>
          <cell r="L294">
            <v>48835108</v>
          </cell>
        </row>
        <row r="295">
          <cell r="A295" t="str">
            <v>440162</v>
          </cell>
          <cell r="B295" t="str">
            <v>ユウビス　　　　　　　　　　　　　　　　　　　　　　　　　　　　　　　</v>
          </cell>
          <cell r="E295" t="str">
            <v>東京営本</v>
          </cell>
          <cell r="M295">
            <v>39</v>
          </cell>
          <cell r="N295">
            <v>0</v>
          </cell>
          <cell r="O295">
            <v>39</v>
          </cell>
          <cell r="P295">
            <v>-15</v>
          </cell>
        </row>
        <row r="296">
          <cell r="A296" t="str">
            <v>442844</v>
          </cell>
          <cell r="B296" t="str">
            <v>マニアツクス　　　　　　　　　　　　　　　　　　　　　　　　　　　　　</v>
          </cell>
          <cell r="C296" t="str">
            <v>1VZ</v>
          </cell>
          <cell r="D296" t="str">
            <v>ｼﾌﾞﾔｴｲｷﾞﾖｳ1ﾁ-ﾑJ</v>
          </cell>
          <cell r="E296" t="str">
            <v>東京営本</v>
          </cell>
          <cell r="F296" t="str">
            <v>CB</v>
          </cell>
          <cell r="G296" t="str">
            <v>G</v>
          </cell>
          <cell r="J296">
            <v>0</v>
          </cell>
          <cell r="K296">
            <v>12363961</v>
          </cell>
          <cell r="L296">
            <v>12363509</v>
          </cell>
          <cell r="M296">
            <v>13</v>
          </cell>
          <cell r="N296">
            <v>0</v>
          </cell>
          <cell r="O296">
            <v>13</v>
          </cell>
          <cell r="P296">
            <v>-5</v>
          </cell>
        </row>
        <row r="297">
          <cell r="A297" t="str">
            <v>450785</v>
          </cell>
          <cell r="B297" t="str">
            <v>東信金型製作所　　　　　　　　　　　　　　　　　　　　　　　　　　　　</v>
          </cell>
          <cell r="C297" t="str">
            <v>09C</v>
          </cell>
          <cell r="D297" t="str">
            <v>ﾕｳｼｼﾞｷﾞﾖｳ2ﾎｳｼﾞﾝ</v>
          </cell>
          <cell r="E297" t="str">
            <v>不動産Ｆ</v>
          </cell>
          <cell r="F297" t="str">
            <v>CB</v>
          </cell>
          <cell r="G297" t="str">
            <v>Ｆ</v>
          </cell>
          <cell r="J297">
            <v>0</v>
          </cell>
          <cell r="K297">
            <v>40990254</v>
          </cell>
          <cell r="L297">
            <v>40990254</v>
          </cell>
          <cell r="M297">
            <v>41</v>
          </cell>
          <cell r="N297">
            <v>0</v>
          </cell>
          <cell r="O297">
            <v>41</v>
          </cell>
          <cell r="P297">
            <v>-15</v>
          </cell>
        </row>
        <row r="298">
          <cell r="A298" t="str">
            <v>453476</v>
          </cell>
          <cell r="B298" t="str">
            <v>安藤　忠　　　　　　　　　　　　　　　　　　　　　　　　　　　　　　　</v>
          </cell>
          <cell r="C298" t="str">
            <v>09C</v>
          </cell>
          <cell r="D298" t="str">
            <v>ﾕｳｼｼﾞｷﾞﾖｳ2ﾎｳｼﾞﾝ</v>
          </cell>
          <cell r="E298" t="str">
            <v>不動産Ｆ</v>
          </cell>
          <cell r="F298" t="str">
            <v>CA</v>
          </cell>
          <cell r="G298" t="str">
            <v>B</v>
          </cell>
          <cell r="J298">
            <v>0</v>
          </cell>
          <cell r="K298">
            <v>983745856</v>
          </cell>
          <cell r="L298">
            <v>983745856</v>
          </cell>
          <cell r="M298">
            <v>984</v>
          </cell>
          <cell r="N298">
            <v>0</v>
          </cell>
          <cell r="O298">
            <v>984</v>
          </cell>
          <cell r="P298">
            <v>-523</v>
          </cell>
        </row>
        <row r="299">
          <cell r="A299" t="str">
            <v>454809</v>
          </cell>
          <cell r="B299" t="str">
            <v>小南　文雄　　　　　　　　　　　　　　　　　　　　　　　　　　　　　　</v>
          </cell>
          <cell r="C299" t="str">
            <v>0Y2</v>
          </cell>
          <cell r="D299" t="str">
            <v>PJ-ｷｶｸｶｲﾊﾂｶ</v>
          </cell>
          <cell r="F299" t="str">
            <v>CB</v>
          </cell>
          <cell r="G299" t="str">
            <v>B</v>
          </cell>
          <cell r="J299">
            <v>3365544</v>
          </cell>
          <cell r="K299">
            <v>686645</v>
          </cell>
          <cell r="L299">
            <v>3967035</v>
          </cell>
        </row>
        <row r="300">
          <cell r="A300" t="str">
            <v>455534</v>
          </cell>
          <cell r="B300" t="str">
            <v>松崎あや子　　　　　　　　　　　　　　　　　　　　　　　　　　　　　　</v>
          </cell>
          <cell r="C300" t="str">
            <v>09C</v>
          </cell>
          <cell r="D300" t="str">
            <v>ﾕｳｼｼﾞｷﾞﾖｳ2ﾎｳｼﾞﾝ</v>
          </cell>
          <cell r="E300" t="str">
            <v>不動産Ｆ</v>
          </cell>
          <cell r="F300" t="str">
            <v>CB</v>
          </cell>
          <cell r="G300" t="str">
            <v>C</v>
          </cell>
          <cell r="J300">
            <v>0</v>
          </cell>
          <cell r="K300">
            <v>463500000</v>
          </cell>
          <cell r="L300">
            <v>-1500000</v>
          </cell>
          <cell r="M300">
            <v>0</v>
          </cell>
          <cell r="N300">
            <v>-465</v>
          </cell>
          <cell r="O300">
            <v>0</v>
          </cell>
          <cell r="P300">
            <v>0</v>
          </cell>
        </row>
        <row r="301">
          <cell r="A301" t="str">
            <v>456188</v>
          </cell>
          <cell r="B301" t="str">
            <v>文原萬一　　　　　　　　　　　　　　　　　　　　　　　　　　　　　　　</v>
          </cell>
          <cell r="C301" t="str">
            <v>0Y2</v>
          </cell>
          <cell r="D301" t="str">
            <v>PJ-ｷｶｸｶｲﾊﾂｶ</v>
          </cell>
          <cell r="F301" t="str">
            <v>CB</v>
          </cell>
          <cell r="G301" t="str">
            <v>B</v>
          </cell>
          <cell r="J301">
            <v>21748474</v>
          </cell>
          <cell r="K301">
            <v>11649733</v>
          </cell>
          <cell r="L301">
            <v>26817453</v>
          </cell>
        </row>
        <row r="302">
          <cell r="A302" t="str">
            <v>458221</v>
          </cell>
          <cell r="B302" t="str">
            <v>花暦　　　　　　　　　　　　　　　　　　　　　　　　　　　　　　　　　</v>
          </cell>
          <cell r="C302" t="str">
            <v>003</v>
          </cell>
          <cell r="D302" t="str">
            <v>ｵｵｻｶｴｲｷﾞﾖｳ4-2</v>
          </cell>
          <cell r="E302" t="str">
            <v>近畿営本</v>
          </cell>
          <cell r="F302" t="str">
            <v>CB</v>
          </cell>
          <cell r="G302" t="str">
            <v>G</v>
          </cell>
          <cell r="J302">
            <v>0</v>
          </cell>
          <cell r="K302">
            <v>18100788</v>
          </cell>
          <cell r="L302">
            <v>0</v>
          </cell>
          <cell r="M302">
            <v>0</v>
          </cell>
          <cell r="N302">
            <v>0</v>
          </cell>
          <cell r="O302">
            <v>0</v>
          </cell>
          <cell r="P302">
            <v>0</v>
          </cell>
        </row>
        <row r="303">
          <cell r="A303" t="str">
            <v>464111</v>
          </cell>
          <cell r="B303" t="str">
            <v>新興組　　　　　　　　　　　　　　　　　　　　　　　　　　　　　　　　</v>
          </cell>
          <cell r="C303" t="str">
            <v>0Y2</v>
          </cell>
          <cell r="D303" t="str">
            <v>PJ-ｷｶｸｶｲﾊﾂｶ</v>
          </cell>
          <cell r="E303" t="str">
            <v>近畿営本</v>
          </cell>
          <cell r="F303" t="str">
            <v>CB</v>
          </cell>
          <cell r="G303" t="str">
            <v>E</v>
          </cell>
          <cell r="J303">
            <v>0</v>
          </cell>
          <cell r="K303">
            <v>40886053</v>
          </cell>
          <cell r="L303">
            <v>40886053</v>
          </cell>
          <cell r="M303">
            <v>41</v>
          </cell>
          <cell r="N303">
            <v>0</v>
          </cell>
          <cell r="O303">
            <v>42</v>
          </cell>
          <cell r="P303">
            <v>-16</v>
          </cell>
        </row>
        <row r="304">
          <cell r="A304" t="str">
            <v>464228</v>
          </cell>
          <cell r="B304" t="str">
            <v>サイトー</v>
          </cell>
          <cell r="E304" t="str">
            <v>業務本部</v>
          </cell>
          <cell r="M304">
            <v>0</v>
          </cell>
          <cell r="N304">
            <v>0</v>
          </cell>
          <cell r="O304">
            <v>0</v>
          </cell>
          <cell r="P304">
            <v>0</v>
          </cell>
        </row>
        <row r="305">
          <cell r="A305" t="str">
            <v>471409</v>
          </cell>
          <cell r="B305" t="str">
            <v>庭商　　　　　　　　　　　　　　　　　　　　　　　　　　　　　　　　　</v>
          </cell>
          <cell r="E305" t="str">
            <v>不動産Ｆ</v>
          </cell>
          <cell r="M305">
            <v>21</v>
          </cell>
          <cell r="N305">
            <v>0</v>
          </cell>
          <cell r="O305">
            <v>21</v>
          </cell>
          <cell r="P305">
            <v>-8</v>
          </cell>
          <cell r="Q305">
            <v>21028264</v>
          </cell>
        </row>
        <row r="306">
          <cell r="A306" t="str">
            <v>474471</v>
          </cell>
          <cell r="B306" t="str">
            <v>ジー・エス情報システム株式会社　　　　　　　　　　　　　　　　　　　　</v>
          </cell>
          <cell r="C306" t="str">
            <v>1M2</v>
          </cell>
          <cell r="D306" t="str">
            <v>Eﾀﾞｲ2ﾌﾞﾀﾞｲ4ﾁｰﾑ</v>
          </cell>
          <cell r="E306" t="str">
            <v>東京営本</v>
          </cell>
          <cell r="F306" t="str">
            <v>CB</v>
          </cell>
          <cell r="G306" t="str">
            <v>J</v>
          </cell>
          <cell r="J306">
            <v>127500065</v>
          </cell>
          <cell r="K306">
            <v>66644969</v>
          </cell>
          <cell r="L306">
            <v>174459871</v>
          </cell>
          <cell r="M306">
            <v>174</v>
          </cell>
          <cell r="N306">
            <v>0</v>
          </cell>
          <cell r="O306">
            <v>174</v>
          </cell>
          <cell r="P306">
            <v>-65</v>
          </cell>
        </row>
        <row r="307">
          <cell r="A307" t="str">
            <v>475568</v>
          </cell>
          <cell r="B307" t="str">
            <v>梶井　啓正　　　　　　　　　　　　　　　　　　　　　　　　　　　　　　</v>
          </cell>
          <cell r="C307" t="str">
            <v>1C4</v>
          </cell>
          <cell r="D307" t="str">
            <v>ﾐﾅﾄｼﾃﾝﾀﾞｲ2ﾁ-ﾑ</v>
          </cell>
          <cell r="F307" t="str">
            <v>CB</v>
          </cell>
          <cell r="G307" t="str">
            <v>N</v>
          </cell>
          <cell r="J307">
            <v>0</v>
          </cell>
          <cell r="K307">
            <v>4644900</v>
          </cell>
          <cell r="L307">
            <v>4559914</v>
          </cell>
        </row>
        <row r="308">
          <cell r="A308" t="str">
            <v>477927</v>
          </cell>
          <cell r="B308" t="str">
            <v>寺嶋正一　　　　　　　　　　　　　　　　　　　　　　　　　　　　　　　</v>
          </cell>
          <cell r="C308" t="str">
            <v>001</v>
          </cell>
          <cell r="D308" t="str">
            <v>ｵｵｻｶｴｲｷﾞﾖｳ1-1</v>
          </cell>
          <cell r="F308" t="str">
            <v>CB</v>
          </cell>
          <cell r="G308" t="str">
            <v>K</v>
          </cell>
          <cell r="J308">
            <v>0</v>
          </cell>
          <cell r="K308">
            <v>274752</v>
          </cell>
          <cell r="L308">
            <v>274752</v>
          </cell>
        </row>
        <row r="309">
          <cell r="A309" t="str">
            <v>489993</v>
          </cell>
          <cell r="B309" t="str">
            <v>大野　英子　　　　　　　　　　　　　　　　　　　　　　　　　　　　　　</v>
          </cell>
          <cell r="C309" t="str">
            <v>09C</v>
          </cell>
          <cell r="D309" t="str">
            <v>ﾕｳｼｼﾞｷﾞﾖｳ2ﾎｳｼﾞﾝ</v>
          </cell>
          <cell r="E309" t="str">
            <v>不動産Ｆ</v>
          </cell>
          <cell r="F309" t="str">
            <v>CB</v>
          </cell>
          <cell r="G309" t="str">
            <v>C</v>
          </cell>
          <cell r="J309">
            <v>446228782</v>
          </cell>
          <cell r="K309">
            <v>44361509</v>
          </cell>
          <cell r="L309">
            <v>465704617</v>
          </cell>
          <cell r="M309">
            <v>468</v>
          </cell>
          <cell r="N309">
            <v>0</v>
          </cell>
          <cell r="O309">
            <v>469</v>
          </cell>
          <cell r="P309">
            <v>-355</v>
          </cell>
        </row>
        <row r="310">
          <cell r="A310" t="str">
            <v>501253</v>
          </cell>
          <cell r="B310" t="str">
            <v>大石商事株式会社　　　　　　　　　　　　　　　　　　　　　　　　　　　</v>
          </cell>
          <cell r="C310" t="str">
            <v>1C4</v>
          </cell>
          <cell r="D310" t="str">
            <v>ﾐﾅﾄｼﾃﾝﾀﾞｲ2ﾁ-ﾑ</v>
          </cell>
          <cell r="E310" t="str">
            <v>業務本部</v>
          </cell>
          <cell r="F310" t="str">
            <v>AB</v>
          </cell>
          <cell r="G310" t="str">
            <v>K</v>
          </cell>
          <cell r="J310">
            <v>19500000</v>
          </cell>
          <cell r="K310">
            <v>0</v>
          </cell>
          <cell r="L310">
            <v>19519687</v>
          </cell>
          <cell r="M310">
            <v>22</v>
          </cell>
          <cell r="N310">
            <v>0</v>
          </cell>
          <cell r="O310">
            <v>0</v>
          </cell>
          <cell r="P310">
            <v>0</v>
          </cell>
        </row>
        <row r="311">
          <cell r="A311" t="str">
            <v>508573</v>
          </cell>
          <cell r="B311" t="str">
            <v>戸井田工業　　　　　　　　　　　　　　　　　　　　　　　　　　　　　　</v>
          </cell>
          <cell r="C311" t="str">
            <v>0NW</v>
          </cell>
          <cell r="D311" t="str">
            <v>Qｲﾜｷｼﾃﾝ</v>
          </cell>
          <cell r="E311" t="str">
            <v>業務本部</v>
          </cell>
          <cell r="F311" t="str">
            <v>CB</v>
          </cell>
          <cell r="G311" t="str">
            <v>E</v>
          </cell>
          <cell r="J311">
            <v>5906724</v>
          </cell>
          <cell r="K311">
            <v>8858115</v>
          </cell>
          <cell r="L311">
            <v>14698286</v>
          </cell>
          <cell r="M311">
            <v>15</v>
          </cell>
          <cell r="N311">
            <v>0</v>
          </cell>
          <cell r="O311">
            <v>15</v>
          </cell>
          <cell r="P311">
            <v>-6</v>
          </cell>
        </row>
        <row r="312">
          <cell r="A312" t="str">
            <v>511721</v>
          </cell>
          <cell r="B312" t="str">
            <v>大徳企業株式会社　　　　　　　　　　　　　　　　　　　　　　　　　　　</v>
          </cell>
          <cell r="C312" t="str">
            <v>0QE</v>
          </cell>
          <cell r="D312" t="str">
            <v>ｵｵｻｶｴｲｷﾞﾖｳ1-4</v>
          </cell>
          <cell r="E312" t="str">
            <v>近畿営本</v>
          </cell>
          <cell r="F312" t="str">
            <v>CB</v>
          </cell>
          <cell r="G312" t="str">
            <v>L</v>
          </cell>
          <cell r="J312">
            <v>0</v>
          </cell>
          <cell r="K312">
            <v>36269100</v>
          </cell>
          <cell r="L312">
            <v>269100</v>
          </cell>
          <cell r="M312">
            <v>0</v>
          </cell>
          <cell r="N312">
            <v>-36</v>
          </cell>
          <cell r="O312">
            <v>0</v>
          </cell>
          <cell r="P312">
            <v>0</v>
          </cell>
        </row>
        <row r="313">
          <cell r="A313" t="str">
            <v>512719</v>
          </cell>
          <cell r="B313" t="str">
            <v>大樹開発　　　　　　　　　　　　　　　　　　　　　　　　　　　　　　　</v>
          </cell>
          <cell r="C313" t="str">
            <v>05T</v>
          </cell>
          <cell r="D313" t="str">
            <v>ｵｵｻｶｴｲｷﾞﾖｳ4-4</v>
          </cell>
          <cell r="E313" t="str">
            <v>近畿営本</v>
          </cell>
          <cell r="F313" t="str">
            <v>BC</v>
          </cell>
          <cell r="G313" t="str">
            <v>K</v>
          </cell>
          <cell r="J313">
            <v>824131916</v>
          </cell>
          <cell r="K313">
            <v>1503247</v>
          </cell>
          <cell r="L313">
            <v>824208322</v>
          </cell>
          <cell r="M313">
            <v>791</v>
          </cell>
          <cell r="N313">
            <v>0</v>
          </cell>
          <cell r="O313">
            <v>791</v>
          </cell>
          <cell r="P313">
            <v>0</v>
          </cell>
        </row>
        <row r="314">
          <cell r="A314" t="str">
            <v>514506</v>
          </cell>
          <cell r="B314" t="str">
            <v>登別観光センタ－　　　　　　　　　　　　　　　　　　　　　　　　　　　</v>
          </cell>
          <cell r="C314" t="str">
            <v>0G1</v>
          </cell>
          <cell r="D314" t="str">
            <v>ｻﾂﾎﾟﾛ1ﾁ-ﾑﾌﾄﾞｳｻﾝ</v>
          </cell>
          <cell r="E314" t="str">
            <v>業務本部</v>
          </cell>
          <cell r="F314" t="str">
            <v>CB</v>
          </cell>
          <cell r="G314" t="str">
            <v>L</v>
          </cell>
          <cell r="J314">
            <v>0</v>
          </cell>
          <cell r="K314">
            <v>128390</v>
          </cell>
          <cell r="L314">
            <v>128390</v>
          </cell>
          <cell r="M314">
            <v>0</v>
          </cell>
          <cell r="N314">
            <v>0</v>
          </cell>
          <cell r="O314">
            <v>0</v>
          </cell>
          <cell r="P314">
            <v>0</v>
          </cell>
        </row>
        <row r="315">
          <cell r="A315" t="str">
            <v>518302</v>
          </cell>
          <cell r="B315" t="str">
            <v>新記総業　　　　　　　　　　　　　　　　　　　　　　　　　　　　　　　</v>
          </cell>
          <cell r="C315" t="str">
            <v>1H9</v>
          </cell>
          <cell r="D315" t="str">
            <v>ｲｹﾌﾞｸﾛｼﾃﾝ2ﾁｰﾑ</v>
          </cell>
          <cell r="E315" t="str">
            <v>東京営本</v>
          </cell>
          <cell r="F315" t="str">
            <v>AB</v>
          </cell>
          <cell r="G315" t="str">
            <v>L</v>
          </cell>
          <cell r="J315">
            <v>344698654</v>
          </cell>
          <cell r="K315">
            <v>0</v>
          </cell>
          <cell r="L315">
            <v>345004435</v>
          </cell>
          <cell r="M315">
            <v>353</v>
          </cell>
          <cell r="N315">
            <v>0</v>
          </cell>
          <cell r="O315">
            <v>352</v>
          </cell>
          <cell r="P315">
            <v>-94</v>
          </cell>
        </row>
        <row r="316">
          <cell r="A316" t="str">
            <v>520210</v>
          </cell>
          <cell r="B316" t="str">
            <v>セントエヴァンス株式会社　　　　　　　　　　　　　　　　　　　　　　　</v>
          </cell>
          <cell r="C316" t="str">
            <v>1VQ</v>
          </cell>
          <cell r="D316" t="str">
            <v>ﾁﾕｳｵｳｴｲｷﾞﾖｳ2J</v>
          </cell>
          <cell r="E316" t="str">
            <v>東京営本</v>
          </cell>
          <cell r="F316" t="str">
            <v>CB</v>
          </cell>
          <cell r="G316" t="str">
            <v>G</v>
          </cell>
          <cell r="J316">
            <v>3000000</v>
          </cell>
          <cell r="K316">
            <v>24000000</v>
          </cell>
          <cell r="L316">
            <v>27000000</v>
          </cell>
          <cell r="M316">
            <v>27</v>
          </cell>
          <cell r="N316">
            <v>0</v>
          </cell>
          <cell r="O316">
            <v>37</v>
          </cell>
          <cell r="P316">
            <v>-14</v>
          </cell>
        </row>
        <row r="317">
          <cell r="A317" t="str">
            <v>520806</v>
          </cell>
          <cell r="B317" t="str">
            <v>コスモス興業株式会社　　　　　　　　　　　　　　　　　　　　　　　　　</v>
          </cell>
          <cell r="C317" t="str">
            <v>080</v>
          </cell>
          <cell r="D317" t="str">
            <v>ｼｶﾞｼﾃﾝ</v>
          </cell>
          <cell r="E317" t="str">
            <v>近畿営本</v>
          </cell>
          <cell r="F317" t="str">
            <v>CB</v>
          </cell>
          <cell r="G317" t="str">
            <v>L</v>
          </cell>
          <cell r="J317">
            <v>0</v>
          </cell>
          <cell r="K317">
            <v>221600000</v>
          </cell>
          <cell r="L317">
            <v>221600000</v>
          </cell>
          <cell r="M317">
            <v>223</v>
          </cell>
          <cell r="N317">
            <v>0</v>
          </cell>
          <cell r="O317">
            <v>223</v>
          </cell>
          <cell r="P317">
            <v>-83</v>
          </cell>
        </row>
        <row r="318">
          <cell r="A318" t="str">
            <v>523714</v>
          </cell>
          <cell r="B318" t="str">
            <v>大都商会　　　　　　　　　　　　　　　　　　　　　　　　　　　　　　　</v>
          </cell>
          <cell r="C318" t="str">
            <v>09N</v>
          </cell>
          <cell r="E318" t="str">
            <v>近畿営本</v>
          </cell>
          <cell r="G318" t="str">
            <v>D</v>
          </cell>
          <cell r="L318">
            <v>-201477</v>
          </cell>
          <cell r="M318">
            <v>10</v>
          </cell>
          <cell r="N318">
            <v>0</v>
          </cell>
          <cell r="O318">
            <v>10</v>
          </cell>
          <cell r="P318">
            <v>-4</v>
          </cell>
          <cell r="Q318">
            <v>10297282</v>
          </cell>
        </row>
        <row r="319">
          <cell r="A319" t="str">
            <v>523767</v>
          </cell>
          <cell r="B319" t="str">
            <v>竹本　徳正　　　　　　　　　　　　　　　　　　　　　　　　　　　　　　</v>
          </cell>
          <cell r="C319" t="str">
            <v>09C</v>
          </cell>
          <cell r="D319" t="str">
            <v>ﾕｳｼｼﾞｷﾞﾖｳ2ﾎｳｼﾞﾝ</v>
          </cell>
          <cell r="E319" t="str">
            <v>不動産Ｆ</v>
          </cell>
          <cell r="F319" t="str">
            <v>CB</v>
          </cell>
          <cell r="G319" t="str">
            <v>C</v>
          </cell>
          <cell r="J319">
            <v>0</v>
          </cell>
          <cell r="K319">
            <v>383222786</v>
          </cell>
          <cell r="L319">
            <v>383222786</v>
          </cell>
          <cell r="M319">
            <v>383</v>
          </cell>
          <cell r="N319">
            <v>0</v>
          </cell>
          <cell r="O319">
            <v>383</v>
          </cell>
          <cell r="P319">
            <v>-341</v>
          </cell>
        </row>
        <row r="320">
          <cell r="A320" t="str">
            <v>528904</v>
          </cell>
          <cell r="B320" t="str">
            <v>東京開発産株式会社　　　　　　　　　　　　　　　　　　　　　　　　　　</v>
          </cell>
          <cell r="C320" t="str">
            <v>0Y2</v>
          </cell>
          <cell r="D320" t="str">
            <v>PJ-ｷｶｸｶｲﾊﾂｶ</v>
          </cell>
          <cell r="E320" t="str">
            <v>近畿営本</v>
          </cell>
          <cell r="F320" t="str">
            <v>CA</v>
          </cell>
          <cell r="G320" t="str">
            <v>K</v>
          </cell>
          <cell r="J320">
            <v>425255510</v>
          </cell>
          <cell r="K320">
            <v>127624102</v>
          </cell>
          <cell r="L320">
            <v>214615077</v>
          </cell>
          <cell r="M320">
            <v>212</v>
          </cell>
          <cell r="N320">
            <v>0</v>
          </cell>
          <cell r="O320">
            <v>250</v>
          </cell>
          <cell r="P320">
            <v>-93</v>
          </cell>
        </row>
        <row r="321">
          <cell r="A321" t="str">
            <v>528906</v>
          </cell>
          <cell r="B321" t="str">
            <v>上田仁美　　　　　　　　　　　　　　　　　　　　　　　　　　　　　　　</v>
          </cell>
          <cell r="C321" t="str">
            <v>0Y2</v>
          </cell>
          <cell r="D321" t="str">
            <v>PJ-ｷｶｸｶｲﾊﾂｶ</v>
          </cell>
          <cell r="E321" t="str">
            <v>近畿営本</v>
          </cell>
          <cell r="F321" t="str">
            <v>CB</v>
          </cell>
          <cell r="G321" t="str">
            <v>C</v>
          </cell>
          <cell r="J321">
            <v>0</v>
          </cell>
          <cell r="K321">
            <v>24783664</v>
          </cell>
          <cell r="L321">
            <v>24783664</v>
          </cell>
          <cell r="M321">
            <v>25</v>
          </cell>
          <cell r="N321">
            <v>0</v>
          </cell>
          <cell r="O321">
            <v>61</v>
          </cell>
          <cell r="P321">
            <v>-23</v>
          </cell>
        </row>
        <row r="322">
          <cell r="A322" t="str">
            <v>539190</v>
          </cell>
          <cell r="B322" t="str">
            <v>ジーアンドイープランニング有限会社　　　　　　　　　　　　　　　　　　</v>
          </cell>
          <cell r="C322" t="str">
            <v>05Z</v>
          </cell>
          <cell r="D322" t="str">
            <v>ｵｵｻｶｴｲｷﾞﾖｳ3-1</v>
          </cell>
          <cell r="E322" t="str">
            <v>近畿営本</v>
          </cell>
          <cell r="F322" t="str">
            <v>CB</v>
          </cell>
          <cell r="G322" t="str">
            <v>L</v>
          </cell>
          <cell r="J322">
            <v>0</v>
          </cell>
          <cell r="K322">
            <v>6896268</v>
          </cell>
          <cell r="L322">
            <v>6226763</v>
          </cell>
          <cell r="M322">
            <v>6</v>
          </cell>
          <cell r="N322">
            <v>0</v>
          </cell>
          <cell r="O322">
            <v>7</v>
          </cell>
          <cell r="P322">
            <v>-3</v>
          </cell>
        </row>
        <row r="323">
          <cell r="A323" t="str">
            <v>539811</v>
          </cell>
          <cell r="B323" t="str">
            <v>ネクステ－ジ　　　　　　　　　　　　　　　　　　　　　　　　　　　　　</v>
          </cell>
          <cell r="C323" t="str">
            <v>09Q</v>
          </cell>
          <cell r="D323" t="str">
            <v>ﾇﾏﾂﾞｼﾃﾝ</v>
          </cell>
          <cell r="E323" t="str">
            <v>業務本部</v>
          </cell>
          <cell r="F323" t="str">
            <v>CA</v>
          </cell>
          <cell r="G323" t="str">
            <v>G</v>
          </cell>
          <cell r="J323">
            <v>0</v>
          </cell>
          <cell r="K323">
            <v>730917301</v>
          </cell>
          <cell r="L323">
            <v>-489384</v>
          </cell>
          <cell r="M323">
            <v>0</v>
          </cell>
          <cell r="N323">
            <v>-711</v>
          </cell>
          <cell r="O323">
            <v>0</v>
          </cell>
          <cell r="P323">
            <v>0</v>
          </cell>
        </row>
        <row r="324">
          <cell r="A324" t="str">
            <v>540795</v>
          </cell>
          <cell r="B324" t="str">
            <v>グルーヴコーポレーション　　　　　　　　　　　　　　　　　　　　　　　</v>
          </cell>
          <cell r="C324" t="str">
            <v>028</v>
          </cell>
          <cell r="D324" t="str">
            <v>ﾅｺﾞﾔ ｴｲｷﾞﾖｳ1ﾁ-ﾑ</v>
          </cell>
          <cell r="E324" t="str">
            <v>業務本部</v>
          </cell>
          <cell r="F324" t="str">
            <v>CB</v>
          </cell>
          <cell r="G324" t="str">
            <v>G</v>
          </cell>
          <cell r="J324">
            <v>18000000</v>
          </cell>
          <cell r="K324">
            <v>18000000</v>
          </cell>
          <cell r="L324">
            <v>35961002</v>
          </cell>
          <cell r="M324">
            <v>36</v>
          </cell>
          <cell r="P324">
            <v>0</v>
          </cell>
        </row>
        <row r="325">
          <cell r="A325" t="str">
            <v>540928</v>
          </cell>
          <cell r="B325" t="str">
            <v>きん商　　　　　　　　　　　　　　　　　　　　　　　　　　　　　　　　</v>
          </cell>
          <cell r="E325" t="str">
            <v>近畿営本</v>
          </cell>
          <cell r="M325">
            <v>3</v>
          </cell>
          <cell r="N325">
            <v>0</v>
          </cell>
          <cell r="O325">
            <v>0</v>
          </cell>
          <cell r="P325">
            <v>0</v>
          </cell>
        </row>
        <row r="326">
          <cell r="A326" t="str">
            <v>546078</v>
          </cell>
          <cell r="B326" t="str">
            <v>本郷会計事務所　　　　　　　　　　　　　　　　　　　　　　　　　　　　</v>
          </cell>
          <cell r="E326" t="str">
            <v>東京営本</v>
          </cell>
          <cell r="M326">
            <v>0</v>
          </cell>
          <cell r="N326">
            <v>0</v>
          </cell>
          <cell r="O326">
            <v>0</v>
          </cell>
          <cell r="P326">
            <v>0</v>
          </cell>
        </row>
        <row r="327">
          <cell r="A327" t="str">
            <v>546301</v>
          </cell>
          <cell r="B327" t="str">
            <v>梁本　照雄　　　　　　　　　　　　　　　　　　　　　　　　　　　　　　</v>
          </cell>
          <cell r="C327" t="str">
            <v>05Z</v>
          </cell>
          <cell r="D327" t="str">
            <v>ｵｵｻｶｴｲｷﾞﾖｳ3-1</v>
          </cell>
          <cell r="E327" t="str">
            <v>近畿営本</v>
          </cell>
          <cell r="F327" t="str">
            <v>AB</v>
          </cell>
          <cell r="G327" t="str">
            <v>L</v>
          </cell>
          <cell r="J327">
            <v>222812500</v>
          </cell>
          <cell r="K327">
            <v>0</v>
          </cell>
          <cell r="L327">
            <v>222812500</v>
          </cell>
          <cell r="M327">
            <v>227</v>
          </cell>
          <cell r="N327">
            <v>0</v>
          </cell>
          <cell r="O327">
            <v>233</v>
          </cell>
          <cell r="P327">
            <v>-87</v>
          </cell>
        </row>
        <row r="328">
          <cell r="A328" t="str">
            <v>552603</v>
          </cell>
          <cell r="B328" t="str">
            <v>後藤　武彦　　　　　　　　　　　　　　　　　　　　　　　　　　　　　　</v>
          </cell>
          <cell r="C328" t="str">
            <v>09C</v>
          </cell>
          <cell r="D328" t="str">
            <v>ﾕｳｼｼﾞｷﾞﾖｳ2ﾎｳｼﾞﾝ</v>
          </cell>
          <cell r="E328" t="str">
            <v>不動産Ｆ</v>
          </cell>
          <cell r="F328" t="str">
            <v>AB</v>
          </cell>
          <cell r="G328" t="str">
            <v>B</v>
          </cell>
          <cell r="J328">
            <v>155800000</v>
          </cell>
          <cell r="K328">
            <v>0</v>
          </cell>
          <cell r="L328">
            <v>154441967</v>
          </cell>
          <cell r="M328">
            <v>154</v>
          </cell>
          <cell r="N328">
            <v>0</v>
          </cell>
          <cell r="O328">
            <v>176</v>
          </cell>
          <cell r="P328">
            <v>-65</v>
          </cell>
        </row>
        <row r="329">
          <cell r="A329" t="str">
            <v>553453</v>
          </cell>
          <cell r="B329" t="str">
            <v>湘和会　　　　　　　　　　　　　　　　　　　　　　　　　　　　　　　　</v>
          </cell>
          <cell r="C329" t="str">
            <v>1A4</v>
          </cell>
          <cell r="D329" t="str">
            <v>Eﾀﾞｲ2ﾌﾞﾍﾙｽｹｱﾁ-ﾑ</v>
          </cell>
          <cell r="E329" t="str">
            <v>東京営本</v>
          </cell>
          <cell r="F329" t="str">
            <v>DB</v>
          </cell>
          <cell r="G329" t="str">
            <v>M</v>
          </cell>
          <cell r="J329">
            <v>65333337</v>
          </cell>
          <cell r="K329">
            <v>0</v>
          </cell>
          <cell r="L329">
            <v>64306601</v>
          </cell>
          <cell r="M329">
            <v>67</v>
          </cell>
          <cell r="N329">
            <v>0</v>
          </cell>
          <cell r="O329">
            <v>71</v>
          </cell>
          <cell r="P329">
            <v>-26</v>
          </cell>
        </row>
        <row r="330">
          <cell r="A330" t="str">
            <v>555035</v>
          </cell>
          <cell r="B330" t="str">
            <v>木村　賢　　　　　　　　　　　　　　　　　　　　　　　　　　　　　　　</v>
          </cell>
          <cell r="C330" t="str">
            <v>09C</v>
          </cell>
          <cell r="D330" t="str">
            <v>ﾕｳｼｼﾞｷﾞﾖｳ2ﾎｳｼﾞﾝ</v>
          </cell>
          <cell r="F330" t="str">
            <v>AB</v>
          </cell>
          <cell r="G330" t="str">
            <v>E</v>
          </cell>
          <cell r="J330">
            <v>29673241</v>
          </cell>
          <cell r="K330">
            <v>0</v>
          </cell>
          <cell r="L330">
            <v>29673241</v>
          </cell>
        </row>
        <row r="331">
          <cell r="A331" t="str">
            <v>557131</v>
          </cell>
          <cell r="B331" t="str">
            <v>久保田　武二　　　　　　　　　　　　　　　　　　　　　　　　　　　　　</v>
          </cell>
          <cell r="C331" t="str">
            <v>09C</v>
          </cell>
          <cell r="D331" t="str">
            <v>ﾕｳｼｼﾞｷﾞﾖｳ2ﾎｳｼﾞﾝ</v>
          </cell>
          <cell r="E331" t="str">
            <v>不動産Ｆ</v>
          </cell>
          <cell r="F331" t="str">
            <v>AB</v>
          </cell>
          <cell r="G331" t="str">
            <v>B</v>
          </cell>
          <cell r="J331">
            <v>210463680</v>
          </cell>
          <cell r="K331">
            <v>0</v>
          </cell>
          <cell r="L331">
            <v>210544798</v>
          </cell>
          <cell r="M331">
            <v>212</v>
          </cell>
          <cell r="N331">
            <v>0</v>
          </cell>
          <cell r="O331">
            <v>0</v>
          </cell>
          <cell r="P331">
            <v>0</v>
          </cell>
        </row>
        <row r="332">
          <cell r="A332" t="str">
            <v>560170</v>
          </cell>
          <cell r="B332" t="str">
            <v>長興株式会社　　　　　　　　　　　　　　　　　　　　　　　　　　　　　</v>
          </cell>
          <cell r="C332" t="str">
            <v>1TL</v>
          </cell>
          <cell r="D332" t="str">
            <v>ﾖｺﾊﾏｴｲｷﾞﾖｳJ</v>
          </cell>
          <cell r="E332" t="str">
            <v>東京営本</v>
          </cell>
          <cell r="F332" t="str">
            <v>CB</v>
          </cell>
          <cell r="G332" t="str">
            <v>C</v>
          </cell>
          <cell r="J332">
            <v>0</v>
          </cell>
          <cell r="K332">
            <v>141884114</v>
          </cell>
          <cell r="L332">
            <v>-115886</v>
          </cell>
          <cell r="M332">
            <v>0</v>
          </cell>
          <cell r="N332">
            <v>-142</v>
          </cell>
          <cell r="O332">
            <v>0</v>
          </cell>
          <cell r="P332">
            <v>0</v>
          </cell>
        </row>
        <row r="333">
          <cell r="A333" t="str">
            <v>561954</v>
          </cell>
          <cell r="B333" t="str">
            <v>朝日住建株式会社　　　　　　　　　　　　　　　　　　　　　　　　　　　</v>
          </cell>
          <cell r="E333" t="str">
            <v>東京営本</v>
          </cell>
          <cell r="M333">
            <v>41</v>
          </cell>
          <cell r="N333">
            <v>0</v>
          </cell>
          <cell r="O333">
            <v>83</v>
          </cell>
          <cell r="P333">
            <v>-31</v>
          </cell>
        </row>
        <row r="334">
          <cell r="A334" t="str">
            <v>570315</v>
          </cell>
          <cell r="B334" t="str">
            <v>湘南リサ－チ　　　　　　　　　　　　　　　　　　　　　　　　　　　　　</v>
          </cell>
          <cell r="C334" t="str">
            <v>09C</v>
          </cell>
          <cell r="D334" t="str">
            <v>ﾕｳｼｼﾞｷﾞﾖｳ2ﾎｳｼﾞﾝ</v>
          </cell>
          <cell r="E334" t="str">
            <v>不動産Ｆ</v>
          </cell>
          <cell r="F334" t="str">
            <v>AB</v>
          </cell>
          <cell r="G334" t="str">
            <v>K</v>
          </cell>
          <cell r="J334">
            <v>446694000</v>
          </cell>
          <cell r="K334">
            <v>0</v>
          </cell>
          <cell r="L334">
            <v>446357450</v>
          </cell>
          <cell r="M334">
            <v>448</v>
          </cell>
          <cell r="N334">
            <v>0</v>
          </cell>
          <cell r="O334">
            <v>450</v>
          </cell>
          <cell r="P334">
            <v>-141</v>
          </cell>
        </row>
        <row r="335">
          <cell r="A335" t="str">
            <v>579612</v>
          </cell>
          <cell r="B335" t="str">
            <v>亀山社　　　　　　　　　　　　　　　　　　　　　　　　　　　　　　　　</v>
          </cell>
          <cell r="C335" t="str">
            <v>1VR</v>
          </cell>
          <cell r="D335" t="str">
            <v>Qﾆﾎﾝﾊﾞｼｴｲｷﾞﾖｳ1J</v>
          </cell>
          <cell r="E335" t="str">
            <v>東京営本</v>
          </cell>
          <cell r="F335" t="str">
            <v>CA</v>
          </cell>
          <cell r="G335" t="str">
            <v>C</v>
          </cell>
          <cell r="J335">
            <v>0</v>
          </cell>
          <cell r="K335">
            <v>1114752107</v>
          </cell>
          <cell r="L335">
            <v>-31049</v>
          </cell>
          <cell r="M335">
            <v>0</v>
          </cell>
          <cell r="N335">
            <v>-1105</v>
          </cell>
          <cell r="O335">
            <v>0</v>
          </cell>
          <cell r="P335">
            <v>0</v>
          </cell>
        </row>
        <row r="336">
          <cell r="A336" t="str">
            <v>583477</v>
          </cell>
          <cell r="B336" t="str">
            <v>應慶寺　　　　　　　　　　　　　　　　　　　　　　　　　　　　　　　　</v>
          </cell>
          <cell r="C336" t="str">
            <v>1Q7</v>
          </cell>
          <cell r="D336" t="str">
            <v>ｼﾌﾞﾔｼﾃﾝﾀﾞｲ2ﾁｰﾑ</v>
          </cell>
          <cell r="E336" t="str">
            <v>東京営本</v>
          </cell>
          <cell r="F336" t="str">
            <v>DB</v>
          </cell>
          <cell r="G336" t="str">
            <v>M</v>
          </cell>
          <cell r="J336">
            <v>105401691</v>
          </cell>
          <cell r="K336">
            <v>0</v>
          </cell>
          <cell r="L336">
            <v>105493634</v>
          </cell>
          <cell r="M336">
            <v>109</v>
          </cell>
          <cell r="N336">
            <v>0</v>
          </cell>
          <cell r="O336">
            <v>113</v>
          </cell>
          <cell r="P336">
            <v>-42</v>
          </cell>
        </row>
        <row r="337">
          <cell r="A337" t="str">
            <v>585591</v>
          </cell>
          <cell r="B337" t="str">
            <v>淡路物産株式会社　　　　　　　　　　　　　　　　　　　　　　　　　　　</v>
          </cell>
          <cell r="C337" t="str">
            <v>1M1</v>
          </cell>
          <cell r="D337" t="str">
            <v>Eﾀﾞｲ2ﾌﾞﾀﾞｲ2ﾁｰﾑ</v>
          </cell>
          <cell r="E337" t="str">
            <v>東京営本</v>
          </cell>
          <cell r="F337" t="str">
            <v>AB</v>
          </cell>
          <cell r="G337" t="str">
            <v>L</v>
          </cell>
          <cell r="J337">
            <v>291666700</v>
          </cell>
          <cell r="K337">
            <v>0</v>
          </cell>
          <cell r="L337">
            <v>290593892</v>
          </cell>
          <cell r="M337">
            <v>299</v>
          </cell>
          <cell r="N337">
            <v>0</v>
          </cell>
          <cell r="O337">
            <v>311</v>
          </cell>
          <cell r="P337">
            <v>0</v>
          </cell>
        </row>
        <row r="338">
          <cell r="A338" t="str">
            <v>587645</v>
          </cell>
          <cell r="B338" t="str">
            <v>小山ゴールドレーン有限会社　　　　　　　　　　　　　　　　　　　　　　</v>
          </cell>
          <cell r="C338" t="str">
            <v>026</v>
          </cell>
          <cell r="D338" t="str">
            <v>ｳﾂﾉﾐﾔｼﾃﾝｴｲｷﾞﾖｳ</v>
          </cell>
          <cell r="E338" t="str">
            <v>業務本部</v>
          </cell>
          <cell r="F338" t="str">
            <v>CB</v>
          </cell>
          <cell r="G338" t="str">
            <v>L</v>
          </cell>
          <cell r="J338">
            <v>202681390</v>
          </cell>
          <cell r="K338">
            <v>1607090</v>
          </cell>
          <cell r="L338">
            <v>202681390</v>
          </cell>
          <cell r="M338">
            <v>205</v>
          </cell>
          <cell r="N338">
            <v>0</v>
          </cell>
          <cell r="O338">
            <v>208</v>
          </cell>
          <cell r="P338">
            <v>-4</v>
          </cell>
        </row>
        <row r="339">
          <cell r="A339" t="str">
            <v>588199</v>
          </cell>
          <cell r="B339" t="str">
            <v>シティー・パレス　　　　　　　　　　　　　　　　　　　　　　　　　　　</v>
          </cell>
          <cell r="E339" t="str">
            <v>業務本部</v>
          </cell>
          <cell r="M339">
            <v>0</v>
          </cell>
          <cell r="N339">
            <v>0</v>
          </cell>
          <cell r="O339">
            <v>177</v>
          </cell>
          <cell r="P339">
            <v>-66</v>
          </cell>
          <cell r="Q339">
            <v>22201412</v>
          </cell>
        </row>
        <row r="340">
          <cell r="A340" t="str">
            <v>589038</v>
          </cell>
          <cell r="B340" t="str">
            <v>総合観光株式会社　　　　　　　　　　　　　　　　　　　　　　　　　　　</v>
          </cell>
          <cell r="C340" t="str">
            <v>017</v>
          </cell>
          <cell r="D340" t="str">
            <v>ﾋﾛｼﾏ1ﾁ-ﾑ</v>
          </cell>
          <cell r="E340" t="str">
            <v>業務本部</v>
          </cell>
          <cell r="F340" t="str">
            <v>BC</v>
          </cell>
          <cell r="G340" t="str">
            <v>L</v>
          </cell>
          <cell r="J340">
            <v>1407872621</v>
          </cell>
          <cell r="K340">
            <v>16342805</v>
          </cell>
          <cell r="L340">
            <v>1391458315</v>
          </cell>
          <cell r="M340">
            <v>1431</v>
          </cell>
          <cell r="N340">
            <v>0</v>
          </cell>
          <cell r="O340">
            <v>1490</v>
          </cell>
          <cell r="P340">
            <v>0</v>
          </cell>
        </row>
        <row r="341">
          <cell r="A341" t="str">
            <v>600650</v>
          </cell>
          <cell r="B341" t="str">
            <v>三洋商事　株式会社　　　　　　　　　　　　　　　　　　　　　　　　　　</v>
          </cell>
          <cell r="C341" t="str">
            <v>0JH</v>
          </cell>
          <cell r="D341" t="str">
            <v>ｵｵｻｶｴｲｷﾞﾖｳ5-2</v>
          </cell>
          <cell r="E341" t="str">
            <v>近畿営本</v>
          </cell>
          <cell r="F341" t="str">
            <v>AB</v>
          </cell>
          <cell r="G341" t="str">
            <v>K</v>
          </cell>
          <cell r="J341">
            <v>271358673</v>
          </cell>
          <cell r="K341">
            <v>0</v>
          </cell>
          <cell r="L341">
            <v>271358673</v>
          </cell>
          <cell r="M341">
            <v>278</v>
          </cell>
          <cell r="N341">
            <v>0</v>
          </cell>
          <cell r="O341">
            <v>287</v>
          </cell>
          <cell r="P341">
            <v>-107</v>
          </cell>
        </row>
        <row r="342">
          <cell r="A342" t="str">
            <v>602639</v>
          </cell>
          <cell r="B342" t="str">
            <v>尾身　厚子　　　　　　　　　　　　　　　　　　　　　　　　　　　　　　</v>
          </cell>
          <cell r="C342" t="str">
            <v>09C</v>
          </cell>
          <cell r="D342" t="str">
            <v>ﾕｳｼｼﾞｷﾞﾖｳ2ﾎｳｼﾞﾝ</v>
          </cell>
          <cell r="E342" t="str">
            <v>不動産Ｆ</v>
          </cell>
          <cell r="F342" t="str">
            <v>AB</v>
          </cell>
          <cell r="G342" t="str">
            <v>K</v>
          </cell>
          <cell r="J342">
            <v>373669853</v>
          </cell>
          <cell r="K342">
            <v>0</v>
          </cell>
          <cell r="L342">
            <v>373838777</v>
          </cell>
          <cell r="M342">
            <v>377</v>
          </cell>
          <cell r="N342">
            <v>0</v>
          </cell>
          <cell r="O342">
            <v>382</v>
          </cell>
          <cell r="P342">
            <v>-127</v>
          </cell>
        </row>
        <row r="343">
          <cell r="A343" t="str">
            <v>602876</v>
          </cell>
          <cell r="B343" t="str">
            <v>高砂企業　　　　　　　　　　　　　　　　　　　　　　　　　　　　　　　</v>
          </cell>
          <cell r="C343" t="str">
            <v>021</v>
          </cell>
          <cell r="D343" t="str">
            <v>ﾆｲｶﾞﾀｼﾃﾝ</v>
          </cell>
          <cell r="E343" t="str">
            <v>業務本部</v>
          </cell>
          <cell r="F343" t="str">
            <v>CB</v>
          </cell>
          <cell r="G343" t="str">
            <v>L</v>
          </cell>
          <cell r="J343">
            <v>0</v>
          </cell>
          <cell r="K343">
            <v>1797416</v>
          </cell>
          <cell r="L343">
            <v>1697337</v>
          </cell>
          <cell r="M343">
            <v>2</v>
          </cell>
          <cell r="N343">
            <v>0</v>
          </cell>
          <cell r="O343">
            <v>2</v>
          </cell>
          <cell r="P343">
            <v>-1</v>
          </cell>
        </row>
        <row r="344">
          <cell r="A344" t="str">
            <v>602889</v>
          </cell>
          <cell r="B344" t="str">
            <v>丸和商事株式会社　　　　　　　　　　　　　　　　　　　　　　　　　　　</v>
          </cell>
          <cell r="C344" t="str">
            <v>021</v>
          </cell>
          <cell r="D344" t="str">
            <v>ﾆｲｶﾞﾀｼﾃﾝ</v>
          </cell>
          <cell r="E344" t="str">
            <v>業務本部</v>
          </cell>
          <cell r="F344" t="str">
            <v>CB</v>
          </cell>
          <cell r="G344" t="str">
            <v>L</v>
          </cell>
          <cell r="J344">
            <v>0</v>
          </cell>
          <cell r="K344">
            <v>8376186</v>
          </cell>
          <cell r="L344">
            <v>7739987</v>
          </cell>
          <cell r="M344">
            <v>8</v>
          </cell>
          <cell r="N344">
            <v>0</v>
          </cell>
          <cell r="O344">
            <v>8</v>
          </cell>
          <cell r="P344">
            <v>-3</v>
          </cell>
        </row>
        <row r="345">
          <cell r="A345" t="str">
            <v>604423</v>
          </cell>
          <cell r="B345" t="str">
            <v>大崎製作所　　　　　　　　　　　　　　　　　　　　　　　　　　　　　　</v>
          </cell>
          <cell r="C345" t="str">
            <v>0PH</v>
          </cell>
          <cell r="D345" t="str">
            <v>ｺｵﾘﾔﾏｼﾃﾝ2ﾁ-ﾑ</v>
          </cell>
          <cell r="E345" t="str">
            <v>業務本部</v>
          </cell>
          <cell r="F345" t="str">
            <v>CB</v>
          </cell>
          <cell r="G345" t="str">
            <v>Ｆ</v>
          </cell>
          <cell r="J345">
            <v>6000000</v>
          </cell>
          <cell r="K345">
            <v>14000000</v>
          </cell>
          <cell r="L345">
            <v>19979318</v>
          </cell>
          <cell r="M345">
            <v>20</v>
          </cell>
          <cell r="N345">
            <v>0</v>
          </cell>
          <cell r="O345">
            <v>20</v>
          </cell>
          <cell r="P345">
            <v>-7</v>
          </cell>
        </row>
        <row r="346">
          <cell r="A346" t="str">
            <v>610527</v>
          </cell>
          <cell r="B346" t="str">
            <v>天工有限会社　　　　　　　　　　　　　　　　　　　　　　　　　　　　　</v>
          </cell>
          <cell r="C346" t="str">
            <v>0XE</v>
          </cell>
          <cell r="D346" t="str">
            <v>PJﾌｱｲﾅﾝｽﾌﾞ1ﾁ-ﾑ</v>
          </cell>
          <cell r="E346" t="str">
            <v>不動産Ｆ</v>
          </cell>
          <cell r="F346" t="str">
            <v>AB</v>
          </cell>
          <cell r="G346" t="str">
            <v>K</v>
          </cell>
          <cell r="J346">
            <v>110030424</v>
          </cell>
          <cell r="K346">
            <v>0</v>
          </cell>
          <cell r="L346">
            <v>110030424</v>
          </cell>
          <cell r="M346">
            <v>116</v>
          </cell>
          <cell r="N346">
            <v>0</v>
          </cell>
          <cell r="O346">
            <v>151</v>
          </cell>
          <cell r="P346">
            <v>-56</v>
          </cell>
        </row>
        <row r="347">
          <cell r="A347" t="str">
            <v>613853</v>
          </cell>
          <cell r="B347" t="str">
            <v>セブンカラーズ</v>
          </cell>
          <cell r="E347" t="str">
            <v>東京営本</v>
          </cell>
          <cell r="M347">
            <v>0</v>
          </cell>
          <cell r="N347">
            <v>0</v>
          </cell>
          <cell r="O347">
            <v>0</v>
          </cell>
          <cell r="P347">
            <v>0</v>
          </cell>
        </row>
        <row r="348">
          <cell r="A348" t="str">
            <v>622836</v>
          </cell>
          <cell r="B348" t="str">
            <v>エム・アップ　　　　　　　　　　　　　　　　　　　　　　　　　　　　　</v>
          </cell>
          <cell r="E348" t="str">
            <v>業務本部</v>
          </cell>
          <cell r="M348">
            <v>0</v>
          </cell>
          <cell r="N348">
            <v>0</v>
          </cell>
          <cell r="O348">
            <v>10</v>
          </cell>
          <cell r="P348">
            <v>-4</v>
          </cell>
        </row>
        <row r="349">
          <cell r="A349" t="str">
            <v>623315</v>
          </cell>
          <cell r="B349" t="str">
            <v>東邦商事株式会社　　　　　　　　　　　　　　　　　　　　　　　　　　　</v>
          </cell>
          <cell r="C349" t="str">
            <v>1VR</v>
          </cell>
          <cell r="D349" t="str">
            <v>Qﾆﾎﾝﾊﾞｼｴｲｷﾞﾖｳ1J</v>
          </cell>
          <cell r="E349" t="str">
            <v>東京営本</v>
          </cell>
          <cell r="F349" t="str">
            <v>AB</v>
          </cell>
          <cell r="G349" t="str">
            <v>C</v>
          </cell>
          <cell r="J349">
            <v>30894696</v>
          </cell>
          <cell r="K349">
            <v>0</v>
          </cell>
          <cell r="L349">
            <v>30895592</v>
          </cell>
          <cell r="M349">
            <v>31</v>
          </cell>
          <cell r="N349">
            <v>0</v>
          </cell>
          <cell r="O349">
            <v>33</v>
          </cell>
          <cell r="P349">
            <v>-12</v>
          </cell>
        </row>
        <row r="350">
          <cell r="A350" t="str">
            <v>623503</v>
          </cell>
          <cell r="B350" t="str">
            <v>たなべハウジング　　　　　　　　　　　　　　　　　　　　　　　　　　　</v>
          </cell>
          <cell r="C350" t="str">
            <v>09N</v>
          </cell>
          <cell r="E350" t="str">
            <v>近畿営本</v>
          </cell>
          <cell r="G350" t="str">
            <v>D</v>
          </cell>
          <cell r="L350">
            <v>-194327</v>
          </cell>
          <cell r="M350">
            <v>1</v>
          </cell>
          <cell r="N350">
            <v>0</v>
          </cell>
          <cell r="O350">
            <v>1</v>
          </cell>
          <cell r="P350">
            <v>0</v>
          </cell>
          <cell r="Q350">
            <v>1428199</v>
          </cell>
        </row>
        <row r="351">
          <cell r="A351" t="str">
            <v>623723</v>
          </cell>
          <cell r="B351" t="str">
            <v>内山　和信　　　　　　　　　　　　　　　　　　　　　　　　　　　　　　</v>
          </cell>
          <cell r="C351" t="str">
            <v>09D</v>
          </cell>
          <cell r="D351" t="str">
            <v>PJﾌｱｲﾅﾝｽﾌﾞ2ﾁ-ﾑ</v>
          </cell>
          <cell r="E351" t="str">
            <v>不動産Ｆ</v>
          </cell>
          <cell r="F351" t="str">
            <v>AB</v>
          </cell>
          <cell r="G351" t="str">
            <v>C</v>
          </cell>
          <cell r="J351">
            <v>176036890</v>
          </cell>
          <cell r="K351">
            <v>0</v>
          </cell>
          <cell r="L351">
            <v>176185243</v>
          </cell>
          <cell r="M351">
            <v>179</v>
          </cell>
          <cell r="N351">
            <v>0</v>
          </cell>
          <cell r="O351">
            <v>182</v>
          </cell>
          <cell r="P351">
            <v>-68</v>
          </cell>
        </row>
        <row r="352">
          <cell r="A352" t="str">
            <v>626225</v>
          </cell>
          <cell r="B352" t="str">
            <v>新清　　　　　　　　　　　　　　　　　　　　　　　　　　　　　　　　　</v>
          </cell>
          <cell r="C352" t="str">
            <v>1M2</v>
          </cell>
          <cell r="D352" t="str">
            <v>Eﾀﾞｲ2ﾌﾞﾀﾞｲ4ﾁｰﾑ</v>
          </cell>
          <cell r="E352" t="str">
            <v>東京営本</v>
          </cell>
          <cell r="F352" t="str">
            <v>AB</v>
          </cell>
          <cell r="G352" t="str">
            <v>L</v>
          </cell>
          <cell r="J352">
            <v>25238110</v>
          </cell>
          <cell r="K352">
            <v>0</v>
          </cell>
          <cell r="L352">
            <v>25079343</v>
          </cell>
          <cell r="M352">
            <v>26</v>
          </cell>
          <cell r="N352">
            <v>0</v>
          </cell>
          <cell r="O352">
            <v>27</v>
          </cell>
          <cell r="P352">
            <v>-10</v>
          </cell>
        </row>
        <row r="353">
          <cell r="A353" t="str">
            <v>626581</v>
          </cell>
          <cell r="B353" t="str">
            <v>進基商事有限会社　　　　　　　　　　　　　　　　　　　　　　　　　　　</v>
          </cell>
          <cell r="C353" t="str">
            <v>026</v>
          </cell>
          <cell r="D353" t="str">
            <v>ｳﾂﾉﾐﾔｼﾃﾝｴｲｷﾞﾖｳ</v>
          </cell>
          <cell r="E353" t="str">
            <v>業務本部</v>
          </cell>
          <cell r="F353" t="str">
            <v>CB</v>
          </cell>
          <cell r="G353" t="str">
            <v>L</v>
          </cell>
          <cell r="J353">
            <v>410507984</v>
          </cell>
          <cell r="K353">
            <v>3205926</v>
          </cell>
          <cell r="L353">
            <v>410507984</v>
          </cell>
          <cell r="M353">
            <v>415</v>
          </cell>
          <cell r="N353">
            <v>0</v>
          </cell>
          <cell r="O353">
            <v>422</v>
          </cell>
          <cell r="P353">
            <v>-28</v>
          </cell>
        </row>
        <row r="354">
          <cell r="A354" t="str">
            <v>627553</v>
          </cell>
          <cell r="B354" t="str">
            <v>孝和　　　　　　　　　　　　　　　　　　　　　　　　　　　　　　　　　</v>
          </cell>
          <cell r="C354" t="str">
            <v>1VF</v>
          </cell>
          <cell r="D354" t="str">
            <v>ｴｲｷﾞﾖｳ2-2J</v>
          </cell>
          <cell r="E354" t="str">
            <v>東京営本</v>
          </cell>
          <cell r="F354" t="str">
            <v>CB</v>
          </cell>
          <cell r="G354" t="str">
            <v>K</v>
          </cell>
          <cell r="J354">
            <v>61481781</v>
          </cell>
          <cell r="K354">
            <v>17030548</v>
          </cell>
          <cell r="L354">
            <v>64916148</v>
          </cell>
          <cell r="M354">
            <v>65</v>
          </cell>
          <cell r="N354">
            <v>0</v>
          </cell>
          <cell r="O354">
            <v>66</v>
          </cell>
          <cell r="P354">
            <v>-25</v>
          </cell>
        </row>
        <row r="355">
          <cell r="A355" t="str">
            <v>634241</v>
          </cell>
          <cell r="B355" t="str">
            <v>加茂博　　　　　　　　　　　　　　　　　　　　　　　　　　　　　　　　</v>
          </cell>
          <cell r="C355" t="str">
            <v>1A6</v>
          </cell>
          <cell r="D355" t="str">
            <v>Eﾀﾞｲ2ﾌﾞﾀﾞｲ3ﾁｰﾑ</v>
          </cell>
          <cell r="F355" t="str">
            <v>CB</v>
          </cell>
          <cell r="G355" t="str">
            <v>G</v>
          </cell>
          <cell r="J355">
            <v>0</v>
          </cell>
          <cell r="K355">
            <v>17166842</v>
          </cell>
          <cell r="L355">
            <v>17015368</v>
          </cell>
        </row>
        <row r="356">
          <cell r="A356" t="str">
            <v>634796</v>
          </cell>
          <cell r="B356" t="str">
            <v>マンハツタンギヤラリー　　　　　　　　　　　　　　　　　　　　　　　　</v>
          </cell>
          <cell r="C356" t="str">
            <v>1G1</v>
          </cell>
          <cell r="D356" t="str">
            <v>ﾁﾖﾀﾞｼﾃﾝﾀﾞｲ1ﾁｰﾑ</v>
          </cell>
          <cell r="E356" t="str">
            <v>東京営本</v>
          </cell>
          <cell r="F356" t="str">
            <v>CB</v>
          </cell>
          <cell r="G356" t="str">
            <v>G</v>
          </cell>
          <cell r="J356">
            <v>0</v>
          </cell>
          <cell r="K356">
            <v>24347392</v>
          </cell>
          <cell r="L356">
            <v>24303673</v>
          </cell>
          <cell r="M356">
            <v>29</v>
          </cell>
          <cell r="N356">
            <v>0</v>
          </cell>
          <cell r="O356">
            <v>29</v>
          </cell>
          <cell r="P356">
            <v>-11</v>
          </cell>
        </row>
        <row r="357">
          <cell r="A357" t="str">
            <v>642031</v>
          </cell>
          <cell r="B357" t="str">
            <v>さくら不動産　　　　　　　　　　　　　　　　　　　　　　　　　　　　　</v>
          </cell>
          <cell r="C357" t="str">
            <v>001</v>
          </cell>
          <cell r="D357" t="str">
            <v>ｵｵｻｶｴｲｷﾞﾖｳ1-1</v>
          </cell>
          <cell r="E357" t="str">
            <v>近畿営本</v>
          </cell>
          <cell r="F357" t="str">
            <v>AB</v>
          </cell>
          <cell r="G357" t="str">
            <v>C</v>
          </cell>
          <cell r="J357">
            <v>5475000</v>
          </cell>
          <cell r="K357">
            <v>0</v>
          </cell>
          <cell r="L357">
            <v>5419479</v>
          </cell>
          <cell r="M357">
            <v>6</v>
          </cell>
          <cell r="N357">
            <v>0</v>
          </cell>
          <cell r="O357">
            <v>6</v>
          </cell>
          <cell r="P357">
            <v>-2</v>
          </cell>
        </row>
        <row r="358">
          <cell r="A358" t="str">
            <v>64219</v>
          </cell>
          <cell r="B358" t="str">
            <v>村松繊維株式会社　　　　　　　　　　　　　　　　　　　　　　　　　　　</v>
          </cell>
          <cell r="C358" t="str">
            <v>0Y2</v>
          </cell>
          <cell r="D358" t="str">
            <v>PJ-ｷｶｸｶｲﾊﾂｶ</v>
          </cell>
          <cell r="E358" t="str">
            <v>近畿営本</v>
          </cell>
          <cell r="F358" t="str">
            <v>CB</v>
          </cell>
          <cell r="G358" t="str">
            <v>Ｆ</v>
          </cell>
          <cell r="J358">
            <v>0</v>
          </cell>
          <cell r="K358">
            <v>132704894</v>
          </cell>
          <cell r="L358">
            <v>103729405</v>
          </cell>
          <cell r="M358">
            <v>104</v>
          </cell>
          <cell r="N358">
            <v>0</v>
          </cell>
          <cell r="O358">
            <v>104</v>
          </cell>
          <cell r="P358">
            <v>-39</v>
          </cell>
        </row>
        <row r="359">
          <cell r="A359" t="str">
            <v>644232</v>
          </cell>
          <cell r="B359" t="str">
            <v>昭和恒産株式会社　　　　　　　　　　　　　　　　　　　　　　　　　　　</v>
          </cell>
          <cell r="C359" t="str">
            <v>0QE</v>
          </cell>
          <cell r="D359" t="str">
            <v>ｵｵｻｶｴｲｷﾞﾖｳ1-4</v>
          </cell>
          <cell r="E359" t="str">
            <v>近畿営本</v>
          </cell>
          <cell r="F359" t="str">
            <v>AB</v>
          </cell>
          <cell r="G359" t="str">
            <v>K</v>
          </cell>
          <cell r="J359">
            <v>402447545</v>
          </cell>
          <cell r="K359">
            <v>0</v>
          </cell>
          <cell r="L359">
            <v>401467358</v>
          </cell>
          <cell r="M359">
            <v>425</v>
          </cell>
          <cell r="N359">
            <v>0</v>
          </cell>
          <cell r="O359">
            <v>460</v>
          </cell>
          <cell r="P359">
            <v>0</v>
          </cell>
        </row>
        <row r="360">
          <cell r="A360" t="str">
            <v>646756</v>
          </cell>
          <cell r="B360" t="str">
            <v>エリエファイナンス　　　　　　　　　　　　　　　　　　　　　　　　　　</v>
          </cell>
          <cell r="C360" t="str">
            <v>0VT</v>
          </cell>
          <cell r="D360" t="str">
            <v>ｲｼｶﾞｷﾌﾟﾛｼﾞｴｸﾄ</v>
          </cell>
          <cell r="F360" t="str">
            <v>BA</v>
          </cell>
          <cell r="G360" t="str">
            <v>N</v>
          </cell>
          <cell r="J360">
            <v>0</v>
          </cell>
          <cell r="K360">
            <v>3696588659</v>
          </cell>
          <cell r="L360">
            <v>175281005</v>
          </cell>
        </row>
        <row r="361">
          <cell r="A361" t="str">
            <v>648141</v>
          </cell>
          <cell r="B361" t="str">
            <v>レジャーシステム</v>
          </cell>
          <cell r="E361" t="str">
            <v>東京営本</v>
          </cell>
          <cell r="M361">
            <v>0</v>
          </cell>
          <cell r="N361">
            <v>0</v>
          </cell>
          <cell r="O361">
            <v>0</v>
          </cell>
          <cell r="P361">
            <v>0</v>
          </cell>
        </row>
        <row r="362">
          <cell r="A362" t="str">
            <v>650414</v>
          </cell>
          <cell r="B362" t="str">
            <v>フォーチュンヒル株式会社　　　　　　　　　　　　　　　　　　　　　　　</v>
          </cell>
          <cell r="C362" t="str">
            <v>039</v>
          </cell>
          <cell r="D362" t="str">
            <v>ｹｲﾔｸｼﾖﾁ-ﾑ</v>
          </cell>
          <cell r="E362" t="str">
            <v>近畿営本</v>
          </cell>
          <cell r="F362" t="str">
            <v>CB</v>
          </cell>
          <cell r="G362" t="str">
            <v>G</v>
          </cell>
          <cell r="J362">
            <v>0</v>
          </cell>
          <cell r="K362">
            <v>22416647</v>
          </cell>
          <cell r="L362">
            <v>2075605</v>
          </cell>
          <cell r="M362">
            <v>4</v>
          </cell>
          <cell r="N362">
            <v>0</v>
          </cell>
          <cell r="O362">
            <v>4</v>
          </cell>
          <cell r="P362">
            <v>-1</v>
          </cell>
        </row>
        <row r="363">
          <cell r="A363" t="str">
            <v>661174</v>
          </cell>
          <cell r="B363" t="str">
            <v>北河すみ江　　　　　　　　　　　　　　　　　　　　　　　　　　　　　　</v>
          </cell>
          <cell r="C363" t="str">
            <v>014</v>
          </cell>
          <cell r="D363" t="str">
            <v>ｼｽﾞｵｶｼﾃﾝ</v>
          </cell>
          <cell r="E363" t="str">
            <v>業務本部</v>
          </cell>
          <cell r="F363" t="str">
            <v>AB</v>
          </cell>
          <cell r="G363" t="str">
            <v>B</v>
          </cell>
          <cell r="J363">
            <v>911336</v>
          </cell>
          <cell r="K363">
            <v>0</v>
          </cell>
          <cell r="L363">
            <v>911336</v>
          </cell>
          <cell r="M363">
            <v>1</v>
          </cell>
          <cell r="N363">
            <v>0</v>
          </cell>
          <cell r="O363">
            <v>0</v>
          </cell>
          <cell r="P363">
            <v>0</v>
          </cell>
        </row>
        <row r="364">
          <cell r="A364" t="str">
            <v>661814</v>
          </cell>
          <cell r="B364" t="str">
            <v>日本アクア株式会社　　　　　　　　　　　　　　　　　　　　　　　　　　</v>
          </cell>
          <cell r="C364" t="str">
            <v>0Y2</v>
          </cell>
          <cell r="D364" t="str">
            <v>PJ-ｷｶｸｶｲﾊﾂｶ</v>
          </cell>
          <cell r="E364" t="str">
            <v>近畿営本</v>
          </cell>
          <cell r="F364" t="str">
            <v>CB</v>
          </cell>
          <cell r="G364" t="str">
            <v>G</v>
          </cell>
          <cell r="J364">
            <v>20296476</v>
          </cell>
          <cell r="K364">
            <v>1416326</v>
          </cell>
          <cell r="L364">
            <v>20710160</v>
          </cell>
          <cell r="M364">
            <v>21</v>
          </cell>
          <cell r="N364">
            <v>0</v>
          </cell>
          <cell r="O364">
            <v>21</v>
          </cell>
          <cell r="P364">
            <v>-8</v>
          </cell>
        </row>
        <row r="365">
          <cell r="A365" t="str">
            <v>665234</v>
          </cell>
          <cell r="B365" t="str">
            <v>平山商事　　　　　　　　　　　　　　　　　　　　　　　　　　　　　　　</v>
          </cell>
          <cell r="C365" t="str">
            <v>1M1</v>
          </cell>
          <cell r="D365" t="str">
            <v>Eﾀﾞｲ2ﾌﾞﾀﾞｲ2ﾁｰﾑ</v>
          </cell>
          <cell r="E365" t="str">
            <v>東京営本</v>
          </cell>
          <cell r="F365" t="str">
            <v>AB</v>
          </cell>
          <cell r="G365" t="str">
            <v>L</v>
          </cell>
          <cell r="J365">
            <v>6000000</v>
          </cell>
          <cell r="K365">
            <v>0</v>
          </cell>
          <cell r="L365">
            <v>5979318</v>
          </cell>
          <cell r="M365">
            <v>10</v>
          </cell>
          <cell r="P365">
            <v>0</v>
          </cell>
        </row>
        <row r="366">
          <cell r="A366" t="str">
            <v>665887</v>
          </cell>
          <cell r="B366" t="str">
            <v>アジエン株式会社　　　　　　　　　　　　　　　　　　　　　　　　　　　</v>
          </cell>
          <cell r="C366" t="str">
            <v>0PK</v>
          </cell>
          <cell r="D366" t="str">
            <v>OQLｵｶﾔﾏﾁ-ﾑ</v>
          </cell>
          <cell r="E366" t="str">
            <v>業務本部</v>
          </cell>
          <cell r="F366" t="str">
            <v>CB</v>
          </cell>
          <cell r="G366" t="str">
            <v>C</v>
          </cell>
          <cell r="J366">
            <v>0</v>
          </cell>
          <cell r="K366">
            <v>60440989</v>
          </cell>
          <cell r="L366">
            <v>41083707</v>
          </cell>
          <cell r="M366">
            <v>42</v>
          </cell>
          <cell r="N366">
            <v>0</v>
          </cell>
          <cell r="O366">
            <v>44</v>
          </cell>
          <cell r="P366">
            <v>-16</v>
          </cell>
        </row>
        <row r="367">
          <cell r="A367" t="str">
            <v>665891</v>
          </cell>
          <cell r="B367" t="str">
            <v>平田興産株式会社　　　　　　　　　　　　　　　　　　　　　　　　　　　</v>
          </cell>
          <cell r="C367" t="str">
            <v>0PK</v>
          </cell>
          <cell r="D367" t="str">
            <v>OQLｵｶﾔﾏﾁ-ﾑ</v>
          </cell>
          <cell r="E367" t="str">
            <v>業務本部</v>
          </cell>
          <cell r="F367" t="str">
            <v>CB</v>
          </cell>
          <cell r="G367" t="str">
            <v>C</v>
          </cell>
          <cell r="J367">
            <v>0</v>
          </cell>
          <cell r="K367">
            <v>248009815</v>
          </cell>
          <cell r="L367">
            <v>148430429</v>
          </cell>
          <cell r="M367">
            <v>153</v>
          </cell>
          <cell r="N367">
            <v>0</v>
          </cell>
          <cell r="O367">
            <v>161</v>
          </cell>
          <cell r="P367">
            <v>-60</v>
          </cell>
        </row>
        <row r="368">
          <cell r="A368" t="str">
            <v>669869</v>
          </cell>
          <cell r="B368" t="str">
            <v>大共開発観光株式会社　　　　　　　　　　　　　　　　　　　　　　　　　</v>
          </cell>
          <cell r="C368" t="str">
            <v>05Z</v>
          </cell>
          <cell r="D368" t="str">
            <v>ｵｵｻｶｴｲｷﾞﾖｳ3-1</v>
          </cell>
          <cell r="E368" t="str">
            <v>近畿営本</v>
          </cell>
          <cell r="F368" t="str">
            <v>CA</v>
          </cell>
          <cell r="G368" t="str">
            <v>L</v>
          </cell>
          <cell r="J368">
            <v>1747979561</v>
          </cell>
          <cell r="K368">
            <v>906313645</v>
          </cell>
          <cell r="L368">
            <v>1894146944</v>
          </cell>
          <cell r="M368">
            <v>1906</v>
          </cell>
          <cell r="N368">
            <v>0</v>
          </cell>
          <cell r="O368">
            <v>1906</v>
          </cell>
          <cell r="P368">
            <v>0</v>
          </cell>
        </row>
        <row r="369">
          <cell r="A369" t="str">
            <v>670308</v>
          </cell>
          <cell r="B369" t="str">
            <v>北日本エンタ－プライズ　　　　　　　　　　　　　　　　　　　　　　　　</v>
          </cell>
          <cell r="C369" t="str">
            <v>0Y2</v>
          </cell>
          <cell r="D369" t="str">
            <v>PJ-ｷｶｸｶｲﾊﾂｶ</v>
          </cell>
          <cell r="E369" t="str">
            <v>近畿営本</v>
          </cell>
          <cell r="F369" t="str">
            <v>AB</v>
          </cell>
          <cell r="G369" t="str">
            <v>L</v>
          </cell>
          <cell r="J369">
            <v>9385285</v>
          </cell>
          <cell r="K369">
            <v>0</v>
          </cell>
          <cell r="L369">
            <v>9385871</v>
          </cell>
          <cell r="M369">
            <v>10</v>
          </cell>
          <cell r="N369">
            <v>0</v>
          </cell>
          <cell r="O369">
            <v>41</v>
          </cell>
          <cell r="P369">
            <v>-15</v>
          </cell>
        </row>
        <row r="370">
          <cell r="A370" t="str">
            <v>671737</v>
          </cell>
          <cell r="B370" t="str">
            <v>モナミ商事株式会社　　　　　　　　　　　　　　　　　　　　　　　　　　</v>
          </cell>
          <cell r="C370" t="str">
            <v>06L</v>
          </cell>
          <cell r="D370" t="str">
            <v>ﾅｺﾞﾔ 4ﾁ-ﾑ</v>
          </cell>
          <cell r="E370" t="str">
            <v>業務本部</v>
          </cell>
          <cell r="F370" t="str">
            <v>CA</v>
          </cell>
          <cell r="G370" t="str">
            <v>L</v>
          </cell>
          <cell r="J370">
            <v>1079668346</v>
          </cell>
          <cell r="K370">
            <v>9690378</v>
          </cell>
          <cell r="L370">
            <v>1089176332</v>
          </cell>
          <cell r="M370">
            <v>1095</v>
          </cell>
          <cell r="N370">
            <v>0</v>
          </cell>
          <cell r="O370">
            <v>1118</v>
          </cell>
          <cell r="P370">
            <v>-17</v>
          </cell>
        </row>
        <row r="371">
          <cell r="A371" t="str">
            <v>675311</v>
          </cell>
          <cell r="B371" t="str">
            <v>ケイ・ホテル開発　　　　　　　　　　　　　　　　　　　　　　　　　　　</v>
          </cell>
          <cell r="C371" t="str">
            <v>084</v>
          </cell>
          <cell r="D371" t="str">
            <v>ﾕｳｼｼﾞｷﾞﾖｳ2ｵｵｻｶ</v>
          </cell>
          <cell r="E371" t="str">
            <v>不動産Ｆ</v>
          </cell>
          <cell r="F371" t="str">
            <v>CA</v>
          </cell>
          <cell r="G371" t="str">
            <v>K</v>
          </cell>
          <cell r="H371" t="str">
            <v>1</v>
          </cell>
          <cell r="J371">
            <v>1418788699</v>
          </cell>
          <cell r="K371">
            <v>33943101</v>
          </cell>
          <cell r="L371">
            <v>1452731800</v>
          </cell>
          <cell r="M371">
            <v>1447</v>
          </cell>
          <cell r="N371">
            <v>0</v>
          </cell>
          <cell r="O371">
            <v>1461</v>
          </cell>
          <cell r="P371">
            <v>-529</v>
          </cell>
        </row>
        <row r="372">
          <cell r="A372" t="str">
            <v>678482</v>
          </cell>
          <cell r="B372" t="str">
            <v>大串　順介　　　　　　　　　　　　　　　　　　　　　　　　　　　　　　</v>
          </cell>
          <cell r="C372" t="str">
            <v>010</v>
          </cell>
          <cell r="D372" t="str">
            <v>ﾌｸｵｶ1ﾁ-ﾑ</v>
          </cell>
          <cell r="E372" t="str">
            <v>業務本部</v>
          </cell>
          <cell r="F372" t="str">
            <v>CB</v>
          </cell>
          <cell r="G372" t="str">
            <v>B</v>
          </cell>
          <cell r="J372">
            <v>0</v>
          </cell>
          <cell r="K372">
            <v>23644478</v>
          </cell>
          <cell r="L372">
            <v>19343001</v>
          </cell>
          <cell r="M372">
            <v>19</v>
          </cell>
          <cell r="N372">
            <v>0</v>
          </cell>
          <cell r="O372">
            <v>19</v>
          </cell>
          <cell r="P372">
            <v>-7</v>
          </cell>
        </row>
        <row r="373">
          <cell r="A373" t="str">
            <v>678528</v>
          </cell>
          <cell r="B373" t="str">
            <v>川村産業株式会社　　　　　　　　　　　　　　　　　　　　　　　　　　　</v>
          </cell>
          <cell r="E373" t="str">
            <v>業務本部</v>
          </cell>
          <cell r="M373">
            <v>21</v>
          </cell>
          <cell r="N373">
            <v>0</v>
          </cell>
          <cell r="O373">
            <v>21</v>
          </cell>
          <cell r="P373">
            <v>-8</v>
          </cell>
        </row>
        <row r="374">
          <cell r="A374" t="str">
            <v>686786</v>
          </cell>
          <cell r="B374" t="str">
            <v>札樽自動車販売株式会社　　　　　　　　　　　　　　　　　　　　　　　　</v>
          </cell>
          <cell r="C374" t="str">
            <v>0PY</v>
          </cell>
          <cell r="D374" t="str">
            <v>ｻﾂﾎﾟﾛ1ﾁ-ﾑ</v>
          </cell>
          <cell r="E374" t="str">
            <v>業務本部</v>
          </cell>
          <cell r="F374" t="str">
            <v>CB</v>
          </cell>
          <cell r="G374" t="str">
            <v>G</v>
          </cell>
          <cell r="J374">
            <v>1000000</v>
          </cell>
          <cell r="K374">
            <v>6000000</v>
          </cell>
          <cell r="L374">
            <v>7000000</v>
          </cell>
          <cell r="M374">
            <v>7</v>
          </cell>
          <cell r="P374">
            <v>0</v>
          </cell>
        </row>
        <row r="375">
          <cell r="A375" t="str">
            <v>687167</v>
          </cell>
          <cell r="B375" t="str">
            <v>紋谷和良　　　　　　　　　　　　　　　　　　　　　　　　　　　　　　　</v>
          </cell>
          <cell r="C375" t="str">
            <v>1VG</v>
          </cell>
          <cell r="D375" t="str">
            <v>ｴｲｷﾞﾖｳ2-3J</v>
          </cell>
          <cell r="F375" t="str">
            <v>CB</v>
          </cell>
          <cell r="G375" t="str">
            <v>G</v>
          </cell>
          <cell r="J375">
            <v>4400000</v>
          </cell>
          <cell r="K375">
            <v>7015749</v>
          </cell>
          <cell r="L375">
            <v>11415749</v>
          </cell>
        </row>
        <row r="376">
          <cell r="A376" t="str">
            <v>687642</v>
          </cell>
          <cell r="B376" t="str">
            <v>森田屋　　　　　　　　　　　　　　　　　　　　　　　　　　　　　　　　</v>
          </cell>
          <cell r="C376" t="str">
            <v>1A1</v>
          </cell>
          <cell r="D376" t="str">
            <v>Eﾀﾞｲ1ﾌﾞﾀﾞｲ1ﾁｰﾑ</v>
          </cell>
          <cell r="E376" t="str">
            <v>東京営本</v>
          </cell>
          <cell r="F376" t="str">
            <v>CB</v>
          </cell>
          <cell r="G376" t="str">
            <v>C</v>
          </cell>
          <cell r="J376">
            <v>0</v>
          </cell>
          <cell r="K376">
            <v>73579964</v>
          </cell>
          <cell r="L376">
            <v>73579964</v>
          </cell>
          <cell r="M376">
            <v>74</v>
          </cell>
          <cell r="N376">
            <v>0</v>
          </cell>
          <cell r="O376">
            <v>73</v>
          </cell>
          <cell r="P376">
            <v>-27</v>
          </cell>
        </row>
        <row r="377">
          <cell r="A377" t="str">
            <v>71364</v>
          </cell>
          <cell r="B377" t="str">
            <v>安岡織物　　　　　　　　　　　　　　　　　　　　　　　　　　　　　　　</v>
          </cell>
          <cell r="C377" t="str">
            <v>0Y2</v>
          </cell>
          <cell r="D377" t="str">
            <v>PJ-ｷｶｸｶｲﾊﾂｶ</v>
          </cell>
          <cell r="E377" t="str">
            <v>近畿営本</v>
          </cell>
          <cell r="F377" t="str">
            <v>CB</v>
          </cell>
          <cell r="G377" t="str">
            <v>L</v>
          </cell>
          <cell r="J377">
            <v>1710423</v>
          </cell>
          <cell r="K377">
            <v>10021</v>
          </cell>
          <cell r="L377">
            <v>1716673</v>
          </cell>
          <cell r="M377">
            <v>2</v>
          </cell>
          <cell r="N377">
            <v>0</v>
          </cell>
          <cell r="O377">
            <v>3</v>
          </cell>
          <cell r="P377">
            <v>-1</v>
          </cell>
        </row>
        <row r="378">
          <cell r="A378" t="str">
            <v>725987</v>
          </cell>
          <cell r="B378" t="str">
            <v>昭和化学機械工作所　　　　　　　　　　　　　　　　　　　　　　　　　　</v>
          </cell>
          <cell r="E378" t="str">
            <v>近畿営本</v>
          </cell>
          <cell r="M378">
            <v>27</v>
          </cell>
          <cell r="N378">
            <v>0</v>
          </cell>
          <cell r="O378">
            <v>27</v>
          </cell>
          <cell r="P378">
            <v>-10</v>
          </cell>
        </row>
        <row r="379">
          <cell r="A379" t="str">
            <v>802389</v>
          </cell>
          <cell r="B379" t="str">
            <v>郡上観光　株式会社　　　　　　　　　　　　　　　　　　　　　　　　　　</v>
          </cell>
          <cell r="C379" t="str">
            <v>037</v>
          </cell>
          <cell r="D379" t="str">
            <v>ｷﾞﾌｼﾃﾝ</v>
          </cell>
          <cell r="E379" t="str">
            <v>業務本部</v>
          </cell>
          <cell r="F379" t="str">
            <v>CB</v>
          </cell>
          <cell r="G379" t="str">
            <v>K</v>
          </cell>
          <cell r="J379">
            <v>51025723</v>
          </cell>
          <cell r="K379">
            <v>69994783</v>
          </cell>
          <cell r="L379">
            <v>121020506</v>
          </cell>
          <cell r="M379">
            <v>123</v>
          </cell>
          <cell r="N379">
            <v>0</v>
          </cell>
          <cell r="O379">
            <v>126</v>
          </cell>
          <cell r="P379">
            <v>-47</v>
          </cell>
        </row>
        <row r="380">
          <cell r="A380" t="str">
            <v>809106</v>
          </cell>
          <cell r="B380" t="str">
            <v>平和相互ビル株式会社　　　　　　　　　　　　　　　　　　　　　　　　　</v>
          </cell>
          <cell r="C380" t="str">
            <v>09C</v>
          </cell>
          <cell r="D380" t="str">
            <v>ﾕｳｼｼﾞｷﾞﾖｳ2ﾎｳｼﾞﾝ</v>
          </cell>
          <cell r="E380" t="str">
            <v>不動産Ｆ</v>
          </cell>
          <cell r="F380" t="str">
            <v>AB</v>
          </cell>
          <cell r="G380" t="str">
            <v>C</v>
          </cell>
          <cell r="J380">
            <v>49812709</v>
          </cell>
          <cell r="K380">
            <v>0</v>
          </cell>
          <cell r="L380">
            <v>49855424</v>
          </cell>
          <cell r="M380">
            <v>51</v>
          </cell>
          <cell r="N380">
            <v>0</v>
          </cell>
          <cell r="O380">
            <v>52</v>
          </cell>
          <cell r="P380">
            <v>-19</v>
          </cell>
        </row>
        <row r="381">
          <cell r="A381" t="str">
            <v>809123</v>
          </cell>
          <cell r="B381" t="str">
            <v>太陽信用株式会社　　　　　　　　　　　　　　　　　　　　　　　　　　　</v>
          </cell>
          <cell r="C381" t="str">
            <v>09C</v>
          </cell>
          <cell r="D381" t="str">
            <v>ﾕｳｼｼﾞｷﾞﾖｳ2ﾎｳｼﾞﾝ</v>
          </cell>
          <cell r="E381" t="str">
            <v>不動産Ｆ</v>
          </cell>
          <cell r="F381" t="str">
            <v>AB</v>
          </cell>
          <cell r="G381" t="str">
            <v>C</v>
          </cell>
          <cell r="J381">
            <v>49812709</v>
          </cell>
          <cell r="K381">
            <v>0</v>
          </cell>
          <cell r="L381">
            <v>49855424</v>
          </cell>
          <cell r="M381">
            <v>51</v>
          </cell>
          <cell r="N381">
            <v>0</v>
          </cell>
          <cell r="O381">
            <v>52</v>
          </cell>
          <cell r="P381">
            <v>-19</v>
          </cell>
        </row>
        <row r="382">
          <cell r="A382" t="str">
            <v>809353</v>
          </cell>
          <cell r="B382" t="str">
            <v>ライフクリエイト大阪　　　　　　　　　　　　　　　　　　　　　　　　　</v>
          </cell>
          <cell r="C382" t="str">
            <v>09N</v>
          </cell>
          <cell r="E382" t="str">
            <v>近畿営本</v>
          </cell>
          <cell r="G382" t="str">
            <v>D</v>
          </cell>
          <cell r="L382">
            <v>-80560</v>
          </cell>
          <cell r="M382">
            <v>6</v>
          </cell>
          <cell r="N382">
            <v>0</v>
          </cell>
          <cell r="O382">
            <v>6</v>
          </cell>
          <cell r="P382">
            <v>-2</v>
          </cell>
          <cell r="Q382">
            <v>6518910</v>
          </cell>
        </row>
        <row r="383">
          <cell r="A383" t="str">
            <v>813312</v>
          </cell>
          <cell r="B383" t="str">
            <v>星田ゴルフ株式会社　　　　　　　　　　　　　　　　　　　　　　　　　　</v>
          </cell>
          <cell r="C383" t="str">
            <v>05W</v>
          </cell>
          <cell r="D383" t="str">
            <v>ｵｵｻｶｴｲｷﾞﾖｳ1-2</v>
          </cell>
          <cell r="E383" t="str">
            <v>近畿営本</v>
          </cell>
          <cell r="F383" t="str">
            <v>AA</v>
          </cell>
          <cell r="G383" t="str">
            <v>K</v>
          </cell>
          <cell r="J383">
            <v>737699582</v>
          </cell>
          <cell r="K383">
            <v>0</v>
          </cell>
          <cell r="L383">
            <v>737699582</v>
          </cell>
          <cell r="M383">
            <v>743</v>
          </cell>
          <cell r="N383">
            <v>0</v>
          </cell>
          <cell r="O383">
            <v>751</v>
          </cell>
          <cell r="P383">
            <v>0</v>
          </cell>
        </row>
        <row r="384">
          <cell r="A384" t="str">
            <v>813670</v>
          </cell>
          <cell r="B384" t="str">
            <v>エス．ビー．エスコーポレーシヨン　　　　　　　　　　　　　　　　　　　</v>
          </cell>
          <cell r="C384" t="str">
            <v>0PY</v>
          </cell>
          <cell r="D384" t="str">
            <v>ｻﾂﾎﾟﾛ1ﾁ-ﾑﾌﾄﾞｳｻﾝ</v>
          </cell>
          <cell r="E384" t="str">
            <v>業務本部</v>
          </cell>
          <cell r="F384" t="str">
            <v>CB</v>
          </cell>
          <cell r="G384" t="str">
            <v>C</v>
          </cell>
          <cell r="J384">
            <v>0</v>
          </cell>
          <cell r="K384">
            <v>101005562</v>
          </cell>
          <cell r="L384">
            <v>98249513</v>
          </cell>
          <cell r="M384">
            <v>98</v>
          </cell>
          <cell r="N384">
            <v>0</v>
          </cell>
          <cell r="O384">
            <v>98</v>
          </cell>
          <cell r="P384">
            <v>-36</v>
          </cell>
        </row>
        <row r="385">
          <cell r="A385" t="str">
            <v>815782</v>
          </cell>
          <cell r="B385" t="str">
            <v>新星商事　　　　　　　　　　　　　　　　　　　　　　　　　　　　　　　</v>
          </cell>
          <cell r="C385" t="str">
            <v>1TL</v>
          </cell>
          <cell r="D385" t="str">
            <v>ﾖｺﾊﾏｴｲｷﾞﾖｳQKｻｷ</v>
          </cell>
          <cell r="E385" t="str">
            <v>東京営本</v>
          </cell>
          <cell r="F385" t="str">
            <v>CB</v>
          </cell>
          <cell r="G385" t="str">
            <v>L</v>
          </cell>
          <cell r="J385">
            <v>0</v>
          </cell>
          <cell r="K385">
            <v>50060128</v>
          </cell>
          <cell r="L385">
            <v>47144375</v>
          </cell>
          <cell r="M385">
            <v>47</v>
          </cell>
          <cell r="N385">
            <v>0</v>
          </cell>
          <cell r="O385">
            <v>47</v>
          </cell>
          <cell r="P385">
            <v>-17</v>
          </cell>
        </row>
        <row r="386">
          <cell r="A386" t="str">
            <v>820134</v>
          </cell>
          <cell r="B386" t="str">
            <v>セツインターナショナル　　　　　　　　　　　　　　　　　　　　　　　　</v>
          </cell>
          <cell r="C386" t="str">
            <v>1VW</v>
          </cell>
          <cell r="D386" t="str">
            <v>ﾐﾅﾄｴｲｷﾞﾖｳ1ﾁ-ﾑJ</v>
          </cell>
          <cell r="E386" t="str">
            <v>東京営本</v>
          </cell>
          <cell r="F386" t="str">
            <v>CB</v>
          </cell>
          <cell r="G386" t="str">
            <v>G</v>
          </cell>
          <cell r="J386">
            <v>0</v>
          </cell>
          <cell r="K386">
            <v>32900000</v>
          </cell>
          <cell r="L386">
            <v>15050500</v>
          </cell>
          <cell r="M386">
            <v>15</v>
          </cell>
          <cell r="N386">
            <v>0</v>
          </cell>
          <cell r="O386">
            <v>15</v>
          </cell>
          <cell r="P386">
            <v>-6</v>
          </cell>
        </row>
        <row r="387">
          <cell r="A387" t="str">
            <v>821603</v>
          </cell>
          <cell r="B387" t="str">
            <v>西日本開発株式会社　　　　　　　　　　　　　　　　　　　　　　　　　　</v>
          </cell>
          <cell r="E387" t="str">
            <v>近畿営本</v>
          </cell>
          <cell r="M387">
            <v>0</v>
          </cell>
          <cell r="N387">
            <v>0</v>
          </cell>
          <cell r="O387">
            <v>7</v>
          </cell>
          <cell r="P387">
            <v>-3</v>
          </cell>
        </row>
        <row r="388">
          <cell r="A388" t="str">
            <v>821616</v>
          </cell>
          <cell r="B388" t="str">
            <v>エッチアンドエー　　　　　　　　　　　　　　　　　　　　　　　　　　　</v>
          </cell>
          <cell r="E388" t="str">
            <v>近畿営本</v>
          </cell>
          <cell r="M388">
            <v>0</v>
          </cell>
          <cell r="N388">
            <v>0</v>
          </cell>
          <cell r="O388">
            <v>626</v>
          </cell>
          <cell r="P388">
            <v>0</v>
          </cell>
        </row>
        <row r="389">
          <cell r="A389" t="str">
            <v>825544</v>
          </cell>
          <cell r="B389" t="str">
            <v>エムプランナー　　　　　　　　　　　　　　　　　　　　　　　　　　　　</v>
          </cell>
          <cell r="C389" t="str">
            <v>0JQ</v>
          </cell>
          <cell r="D389" t="str">
            <v>ｺｳﾌｼﾃﾝ</v>
          </cell>
          <cell r="E389" t="str">
            <v>業務本部</v>
          </cell>
          <cell r="F389" t="str">
            <v>CB</v>
          </cell>
          <cell r="G389" t="str">
            <v>G</v>
          </cell>
          <cell r="J389">
            <v>66882370</v>
          </cell>
          <cell r="K389">
            <v>3392698</v>
          </cell>
          <cell r="L389">
            <v>70095977</v>
          </cell>
          <cell r="M389">
            <v>71</v>
          </cell>
          <cell r="N389">
            <v>0</v>
          </cell>
          <cell r="O389">
            <v>72</v>
          </cell>
          <cell r="P389">
            <v>-27</v>
          </cell>
        </row>
        <row r="390">
          <cell r="A390" t="str">
            <v>827289</v>
          </cell>
          <cell r="B390" t="str">
            <v>ユウザキ　　　　　　　　　　　　　　　　　　　　　　　　　　　　　　　</v>
          </cell>
          <cell r="E390" t="str">
            <v>業務本部</v>
          </cell>
          <cell r="M390">
            <v>18</v>
          </cell>
          <cell r="N390">
            <v>0</v>
          </cell>
          <cell r="O390">
            <v>18</v>
          </cell>
          <cell r="P390">
            <v>-7</v>
          </cell>
        </row>
        <row r="391">
          <cell r="A391" t="str">
            <v>830356</v>
          </cell>
          <cell r="B391" t="str">
            <v>マルキモータース　　　　　　　　　　　　　　　　　　　　　　　　　　　</v>
          </cell>
          <cell r="C391" t="str">
            <v>01H</v>
          </cell>
          <cell r="D391" t="str">
            <v>ﾔﾏｶﾞﾀｼﾃﾝ</v>
          </cell>
          <cell r="E391" t="str">
            <v>業務本部</v>
          </cell>
          <cell r="F391" t="str">
            <v>AB</v>
          </cell>
          <cell r="G391" t="str">
            <v>G</v>
          </cell>
          <cell r="J391">
            <v>8263000</v>
          </cell>
          <cell r="K391">
            <v>0</v>
          </cell>
          <cell r="L391">
            <v>8263000</v>
          </cell>
          <cell r="M391">
            <v>9</v>
          </cell>
          <cell r="N391">
            <v>0</v>
          </cell>
          <cell r="O391">
            <v>11</v>
          </cell>
          <cell r="P391">
            <v>-4</v>
          </cell>
        </row>
        <row r="392">
          <cell r="A392" t="str">
            <v>835965</v>
          </cell>
          <cell r="B392" t="str">
            <v>ダイナテックス株式会社　　　　　　　　　　　　　　　　　　　　　　　　</v>
          </cell>
          <cell r="C392" t="str">
            <v>0Y2</v>
          </cell>
          <cell r="D392" t="str">
            <v>PJ-ｷｶｸｶｲﾊﾂｶ</v>
          </cell>
          <cell r="E392" t="str">
            <v>近畿営本</v>
          </cell>
          <cell r="F392" t="str">
            <v>CB</v>
          </cell>
          <cell r="G392" t="str">
            <v>J</v>
          </cell>
          <cell r="J392">
            <v>0</v>
          </cell>
          <cell r="K392">
            <v>18000000</v>
          </cell>
          <cell r="L392">
            <v>18000000</v>
          </cell>
          <cell r="M392">
            <v>18</v>
          </cell>
          <cell r="N392">
            <v>0</v>
          </cell>
          <cell r="O392">
            <v>18</v>
          </cell>
          <cell r="P392">
            <v>-7</v>
          </cell>
        </row>
        <row r="393">
          <cell r="A393" t="str">
            <v>836569</v>
          </cell>
          <cell r="B393" t="str">
            <v>順天苑　　　　　　　　　　　　　　　　　　　　　　　　　　　　　　　　</v>
          </cell>
          <cell r="C393" t="str">
            <v>09W</v>
          </cell>
          <cell r="D393" t="str">
            <v>ﾕｳｼｼﾞｷﾞﾖｳ2-4</v>
          </cell>
          <cell r="E393" t="str">
            <v>不動産Ｆ</v>
          </cell>
          <cell r="F393" t="str">
            <v>CB</v>
          </cell>
          <cell r="G393" t="str">
            <v>G</v>
          </cell>
          <cell r="H393" t="str">
            <v>1</v>
          </cell>
          <cell r="J393">
            <v>36159019</v>
          </cell>
          <cell r="K393">
            <v>7281265</v>
          </cell>
          <cell r="L393">
            <v>38134786</v>
          </cell>
          <cell r="M393">
            <v>38</v>
          </cell>
          <cell r="N393">
            <v>0</v>
          </cell>
          <cell r="O393">
            <v>38</v>
          </cell>
          <cell r="P393">
            <v>-14</v>
          </cell>
        </row>
        <row r="394">
          <cell r="A394" t="str">
            <v>840111</v>
          </cell>
          <cell r="B394" t="str">
            <v>松本商店　　　　　　　　　　　　　　　　　　　　　　　　　　　　　　　</v>
          </cell>
          <cell r="C394" t="str">
            <v>1PF</v>
          </cell>
          <cell r="D394" t="str">
            <v>ﾆﾎﾝﾊﾞｼｼﾃﾝ1ﾁｰﾑ</v>
          </cell>
          <cell r="E394" t="str">
            <v>東京営本</v>
          </cell>
          <cell r="F394" t="str">
            <v>CB</v>
          </cell>
          <cell r="G394" t="str">
            <v>Ｆ</v>
          </cell>
          <cell r="J394">
            <v>3000000</v>
          </cell>
          <cell r="K394">
            <v>4000000</v>
          </cell>
          <cell r="L394">
            <v>6989660</v>
          </cell>
          <cell r="M394">
            <v>7</v>
          </cell>
          <cell r="P394">
            <v>0</v>
          </cell>
        </row>
        <row r="395">
          <cell r="A395" t="str">
            <v>842104</v>
          </cell>
          <cell r="B395" t="str">
            <v>永和商事　　　　　　　　　　　　　　　　　　　　　　　　　　　　　　　</v>
          </cell>
          <cell r="C395" t="str">
            <v>023</v>
          </cell>
          <cell r="D395" t="str">
            <v>ﾎｸﾘｸｼﾃﾝｴｲｷﾞﾖｳ</v>
          </cell>
          <cell r="E395" t="str">
            <v>業務本部</v>
          </cell>
          <cell r="F395" t="str">
            <v>CA</v>
          </cell>
          <cell r="G395" t="str">
            <v>K</v>
          </cell>
          <cell r="J395">
            <v>405724632</v>
          </cell>
          <cell r="K395">
            <v>144000000</v>
          </cell>
          <cell r="L395">
            <v>549845233</v>
          </cell>
          <cell r="M395">
            <v>423</v>
          </cell>
          <cell r="N395">
            <v>0</v>
          </cell>
          <cell r="O395">
            <v>449</v>
          </cell>
          <cell r="P395">
            <v>0</v>
          </cell>
        </row>
        <row r="396">
          <cell r="A396" t="str">
            <v>842137</v>
          </cell>
          <cell r="B396" t="str">
            <v>ウガワ綜業株式会社　　　　　　　　　　　　　　　　　　　　　　　　　　</v>
          </cell>
          <cell r="C396" t="str">
            <v>0PV</v>
          </cell>
          <cell r="D396" t="str">
            <v>ﾐﾔｻﾞｷｼﾃﾝ</v>
          </cell>
          <cell r="E396" t="str">
            <v>業務本部</v>
          </cell>
          <cell r="F396" t="str">
            <v>AB</v>
          </cell>
          <cell r="G396" t="str">
            <v>L</v>
          </cell>
          <cell r="J396">
            <v>42186043</v>
          </cell>
          <cell r="K396">
            <v>0</v>
          </cell>
          <cell r="L396">
            <v>42186043</v>
          </cell>
          <cell r="M396">
            <v>43</v>
          </cell>
          <cell r="P396">
            <v>0</v>
          </cell>
        </row>
        <row r="397">
          <cell r="A397" t="str">
            <v>843471</v>
          </cell>
          <cell r="B397" t="str">
            <v>マイ大阪　　　　　　　　　　　　　　　　　　　　　　　　　　　　　　　</v>
          </cell>
          <cell r="C397" t="str">
            <v>05W</v>
          </cell>
          <cell r="D397" t="str">
            <v>ｵｵｻｶｴｲｷﾞﾖｳ1-2</v>
          </cell>
          <cell r="E397" t="str">
            <v>近畿営本</v>
          </cell>
          <cell r="F397" t="str">
            <v>AA</v>
          </cell>
          <cell r="G397" t="str">
            <v>L</v>
          </cell>
          <cell r="J397">
            <v>1369316682</v>
          </cell>
          <cell r="K397">
            <v>0</v>
          </cell>
          <cell r="L397">
            <v>1370162657</v>
          </cell>
          <cell r="M397">
            <v>1398</v>
          </cell>
          <cell r="N397">
            <v>0</v>
          </cell>
          <cell r="O397">
            <v>1441</v>
          </cell>
          <cell r="P397">
            <v>-299</v>
          </cell>
        </row>
        <row r="398">
          <cell r="A398" t="str">
            <v>849486</v>
          </cell>
          <cell r="B398" t="str">
            <v>ポウン　　　　　　　　　　　　　　　　　　　　　　　　　　　　　　　　</v>
          </cell>
          <cell r="C398" t="str">
            <v>012</v>
          </cell>
          <cell r="D398" t="str">
            <v>ｾﾝﾀﾞｲ1ﾁ-ﾑ</v>
          </cell>
          <cell r="E398" t="str">
            <v>業務本部</v>
          </cell>
          <cell r="F398" t="str">
            <v>CB</v>
          </cell>
          <cell r="G398" t="str">
            <v>L</v>
          </cell>
          <cell r="J398">
            <v>0</v>
          </cell>
          <cell r="K398">
            <v>119107959</v>
          </cell>
          <cell r="L398">
            <v>93625446</v>
          </cell>
          <cell r="M398">
            <v>94</v>
          </cell>
          <cell r="N398">
            <v>0</v>
          </cell>
          <cell r="O398">
            <v>94</v>
          </cell>
          <cell r="P398">
            <v>-35</v>
          </cell>
        </row>
        <row r="399">
          <cell r="A399" t="str">
            <v>853026</v>
          </cell>
          <cell r="B399" t="str">
            <v>アジアグローブ　　　　　　　　　　　　　　　　　　　　　　　　　　　　</v>
          </cell>
          <cell r="C399" t="str">
            <v>1TP</v>
          </cell>
          <cell r="D399" t="str">
            <v>QｶﾜｻｷｴｲｷﾞﾖｳｶJ</v>
          </cell>
          <cell r="E399" t="str">
            <v>東京営本</v>
          </cell>
          <cell r="F399" t="str">
            <v>CB</v>
          </cell>
          <cell r="G399" t="str">
            <v>G</v>
          </cell>
          <cell r="J399">
            <v>0</v>
          </cell>
          <cell r="K399">
            <v>7607755</v>
          </cell>
          <cell r="L399">
            <v>7591810</v>
          </cell>
          <cell r="M399">
            <v>8</v>
          </cell>
          <cell r="N399">
            <v>0</v>
          </cell>
          <cell r="O399">
            <v>8</v>
          </cell>
          <cell r="P399">
            <v>-3</v>
          </cell>
        </row>
        <row r="400">
          <cell r="A400" t="str">
            <v>854561</v>
          </cell>
          <cell r="B400" t="str">
            <v>共栄商事株式会社　　　　　　　　　　　　　　　　　　　　　　　　　　　</v>
          </cell>
          <cell r="C400" t="str">
            <v>1J6</v>
          </cell>
          <cell r="D400" t="str">
            <v>ﾀﾁｶﾜｼﾃﾝﾀﾞｲ1ﾁｰﾑ</v>
          </cell>
          <cell r="F400" t="str">
            <v>AB</v>
          </cell>
          <cell r="G400" t="str">
            <v>L</v>
          </cell>
          <cell r="J400">
            <v>56800000</v>
          </cell>
          <cell r="K400">
            <v>0</v>
          </cell>
          <cell r="L400">
            <v>56151567</v>
          </cell>
        </row>
        <row r="401">
          <cell r="A401" t="str">
            <v>856522</v>
          </cell>
          <cell r="B401" t="str">
            <v>エイトスター株式会社　　　　　　　　　　　　　　　　　　　　　　　　　</v>
          </cell>
          <cell r="C401" t="str">
            <v>1TL</v>
          </cell>
          <cell r="D401" t="str">
            <v>ﾖｺﾊﾏｴｲｷﾞﾖｳJ</v>
          </cell>
          <cell r="E401" t="str">
            <v>東京営本</v>
          </cell>
          <cell r="F401" t="str">
            <v>CB</v>
          </cell>
          <cell r="G401" t="str">
            <v>G</v>
          </cell>
          <cell r="J401">
            <v>0</v>
          </cell>
          <cell r="K401">
            <v>12539553</v>
          </cell>
          <cell r="L401">
            <v>12408109</v>
          </cell>
          <cell r="M401">
            <v>12</v>
          </cell>
          <cell r="N401">
            <v>0</v>
          </cell>
          <cell r="O401">
            <v>13</v>
          </cell>
          <cell r="P401">
            <v>-5</v>
          </cell>
        </row>
        <row r="402">
          <cell r="A402" t="str">
            <v>857779</v>
          </cell>
          <cell r="B402" t="str">
            <v>木下泉　　　　　　　　　　　　　　　　　　　　　　　　　　　　　　　　</v>
          </cell>
          <cell r="C402" t="str">
            <v>0J2</v>
          </cell>
          <cell r="D402" t="str">
            <v>ｵｵｻｶｴｲｷﾞﾖｳ2-1</v>
          </cell>
          <cell r="E402" t="str">
            <v>近畿営本</v>
          </cell>
          <cell r="F402" t="str">
            <v>CB</v>
          </cell>
          <cell r="G402" t="str">
            <v>C</v>
          </cell>
          <cell r="J402">
            <v>0</v>
          </cell>
          <cell r="K402">
            <v>143857809</v>
          </cell>
          <cell r="L402">
            <v>143857809</v>
          </cell>
          <cell r="M402">
            <v>145</v>
          </cell>
          <cell r="N402">
            <v>0</v>
          </cell>
          <cell r="O402">
            <v>146</v>
          </cell>
          <cell r="P402">
            <v>-54</v>
          </cell>
        </row>
        <row r="403">
          <cell r="A403" t="str">
            <v>859457</v>
          </cell>
          <cell r="B403" t="str">
            <v>荒井　房雄　　　　　　　　　　　　　　　　　　　　　　　　　　　　　　</v>
          </cell>
          <cell r="C403" t="str">
            <v>1TL</v>
          </cell>
          <cell r="D403" t="str">
            <v>ﾖｺﾊﾏｴｲｷﾞﾖｳJ</v>
          </cell>
          <cell r="F403" t="str">
            <v>CB</v>
          </cell>
          <cell r="G403" t="str">
            <v>B</v>
          </cell>
          <cell r="J403">
            <v>0</v>
          </cell>
          <cell r="K403">
            <v>3168420</v>
          </cell>
          <cell r="L403">
            <v>3032987</v>
          </cell>
        </row>
        <row r="404">
          <cell r="A404" t="str">
            <v>867409</v>
          </cell>
          <cell r="B404" t="str">
            <v>東和興産株式会社　　　　　　　　　　　　　　　　　　　　　　　　　　　</v>
          </cell>
          <cell r="C404" t="str">
            <v>037</v>
          </cell>
          <cell r="D404" t="str">
            <v>ｷﾞﾌｼﾃﾝ</v>
          </cell>
          <cell r="E404" t="str">
            <v>業務本部</v>
          </cell>
          <cell r="F404" t="str">
            <v>AB</v>
          </cell>
          <cell r="G404" t="str">
            <v>L</v>
          </cell>
          <cell r="J404">
            <v>57943123</v>
          </cell>
          <cell r="K404">
            <v>0</v>
          </cell>
          <cell r="L404">
            <v>58019798</v>
          </cell>
          <cell r="M404">
            <v>64</v>
          </cell>
          <cell r="N404">
            <v>0</v>
          </cell>
          <cell r="O404">
            <v>73</v>
          </cell>
          <cell r="P404">
            <v>-27</v>
          </cell>
        </row>
        <row r="405">
          <cell r="A405" t="str">
            <v>871988</v>
          </cell>
          <cell r="B405" t="str">
            <v>キユ－ビックエス　　　　　　　　　　　　　　　　　　　　　　　　　　　</v>
          </cell>
          <cell r="C405" t="str">
            <v>09C</v>
          </cell>
          <cell r="D405" t="str">
            <v>ﾕｳｼｼﾞｷﾞﾖｳ2ﾎｳｼﾞﾝ</v>
          </cell>
          <cell r="E405" t="str">
            <v>不動産Ｆ</v>
          </cell>
          <cell r="F405" t="str">
            <v>CA</v>
          </cell>
          <cell r="G405" t="str">
            <v>C</v>
          </cell>
          <cell r="J405">
            <v>0</v>
          </cell>
          <cell r="K405">
            <v>1325642660</v>
          </cell>
          <cell r="L405">
            <v>56642660</v>
          </cell>
          <cell r="M405">
            <v>57</v>
          </cell>
          <cell r="N405">
            <v>-1269</v>
          </cell>
          <cell r="O405">
            <v>57</v>
          </cell>
          <cell r="P405">
            <v>-57</v>
          </cell>
        </row>
        <row r="406">
          <cell r="A406" t="str">
            <v>875477</v>
          </cell>
          <cell r="B406" t="str">
            <v>嘉藤商事株式会社　　　　　　　　　　　　　　　　　　　　　　　　　　　</v>
          </cell>
          <cell r="C406" t="str">
            <v>007</v>
          </cell>
          <cell r="D406" t="str">
            <v>ｱｷﾀｼﾃﾝ</v>
          </cell>
          <cell r="F406" t="str">
            <v>AB</v>
          </cell>
          <cell r="G406" t="str">
            <v>G</v>
          </cell>
          <cell r="J406">
            <v>15000000</v>
          </cell>
          <cell r="K406">
            <v>0</v>
          </cell>
          <cell r="L406">
            <v>14934468</v>
          </cell>
        </row>
        <row r="407">
          <cell r="A407" t="str">
            <v>880147</v>
          </cell>
          <cell r="B407" t="str">
            <v>リバレンス　　　　　　　　　　　　　　　　　　　　　　　　　　　　　　</v>
          </cell>
          <cell r="C407" t="str">
            <v>2GL</v>
          </cell>
          <cell r="D407" t="str">
            <v>ﾅｺﾞﾔ5ﾁ-ﾑ</v>
          </cell>
          <cell r="E407" t="str">
            <v>業務本部</v>
          </cell>
          <cell r="F407" t="str">
            <v>CB</v>
          </cell>
          <cell r="G407" t="str">
            <v>C</v>
          </cell>
          <cell r="J407">
            <v>202952428</v>
          </cell>
          <cell r="K407">
            <v>1276242</v>
          </cell>
          <cell r="L407">
            <v>202952428</v>
          </cell>
          <cell r="M407">
            <v>206</v>
          </cell>
          <cell r="N407">
            <v>0</v>
          </cell>
          <cell r="O407">
            <v>209</v>
          </cell>
          <cell r="P407">
            <v>-78</v>
          </cell>
        </row>
        <row r="408">
          <cell r="A408" t="str">
            <v>884147</v>
          </cell>
          <cell r="B408" t="str">
            <v>渡辺　将　　　　　　　　　　　　　　　　　　　　　　　　　　　　　　　</v>
          </cell>
          <cell r="C408" t="str">
            <v>1E2</v>
          </cell>
          <cell r="D408" t="str">
            <v>ﾖｺﾊﾏｴｲｷﾞﾖｳQKｻｷ</v>
          </cell>
          <cell r="F408" t="str">
            <v>CB</v>
          </cell>
          <cell r="G408" t="str">
            <v>B</v>
          </cell>
          <cell r="J408">
            <v>523884</v>
          </cell>
          <cell r="K408">
            <v>4668056</v>
          </cell>
          <cell r="L408">
            <v>4695113</v>
          </cell>
        </row>
        <row r="409">
          <cell r="A409" t="str">
            <v>887212</v>
          </cell>
          <cell r="B409" t="str">
            <v>宮崎組　　　　　　　　　　　　　　　　　　　　　　　　　　　　　　　　</v>
          </cell>
          <cell r="C409" t="str">
            <v>0Y2</v>
          </cell>
          <cell r="D409" t="str">
            <v>PJ-ｷｶｸｶｲﾊﾂｶ</v>
          </cell>
          <cell r="E409" t="str">
            <v>近畿営本</v>
          </cell>
          <cell r="F409" t="str">
            <v>CB</v>
          </cell>
          <cell r="G409" t="str">
            <v>E</v>
          </cell>
          <cell r="J409">
            <v>0</v>
          </cell>
          <cell r="K409">
            <v>8000000</v>
          </cell>
          <cell r="L409">
            <v>8000000</v>
          </cell>
          <cell r="M409">
            <v>8</v>
          </cell>
          <cell r="P409">
            <v>0</v>
          </cell>
        </row>
        <row r="410">
          <cell r="A410" t="str">
            <v>889487</v>
          </cell>
          <cell r="B410" t="str">
            <v>一橋ゼミナール　　　　　　　　　　　　　　　　　　　　　　　　　　　　</v>
          </cell>
          <cell r="C410" t="str">
            <v>1TC</v>
          </cell>
          <cell r="D410" t="str">
            <v>ｲｹﾌﾞｸﾛｴｲｷﾞﾖｳ1J</v>
          </cell>
          <cell r="E410" t="str">
            <v>東京営本</v>
          </cell>
          <cell r="F410" t="str">
            <v>CB</v>
          </cell>
          <cell r="G410" t="str">
            <v>K</v>
          </cell>
          <cell r="J410">
            <v>0</v>
          </cell>
          <cell r="K410">
            <v>12475230</v>
          </cell>
          <cell r="L410">
            <v>12409153</v>
          </cell>
          <cell r="M410">
            <v>15</v>
          </cell>
          <cell r="N410">
            <v>0</v>
          </cell>
          <cell r="O410">
            <v>15</v>
          </cell>
          <cell r="P410">
            <v>-6</v>
          </cell>
        </row>
        <row r="411">
          <cell r="A411" t="str">
            <v>909836</v>
          </cell>
          <cell r="B411" t="str">
            <v>サンリード　　　　　　　　　　　　　　　　　　　　　　　　　　　　　　</v>
          </cell>
          <cell r="C411" t="str">
            <v>1PF</v>
          </cell>
          <cell r="D411" t="str">
            <v>ﾆﾎﾝﾊﾞｼｼﾃﾝ1ﾁｰﾑ</v>
          </cell>
          <cell r="E411" t="str">
            <v>東京営本</v>
          </cell>
          <cell r="F411" t="str">
            <v>CB</v>
          </cell>
          <cell r="G411" t="str">
            <v>H</v>
          </cell>
          <cell r="J411">
            <v>16013164</v>
          </cell>
          <cell r="K411">
            <v>19543224</v>
          </cell>
          <cell r="L411">
            <v>35170755</v>
          </cell>
          <cell r="M411">
            <v>35</v>
          </cell>
          <cell r="N411">
            <v>0</v>
          </cell>
          <cell r="O411">
            <v>34</v>
          </cell>
          <cell r="P411">
            <v>-13</v>
          </cell>
        </row>
        <row r="412">
          <cell r="A412" t="str">
            <v>912566</v>
          </cell>
          <cell r="B412" t="str">
            <v>松栄　　　　　　　　　　　　　　　　　　　　　　　　　　　　　　　　　</v>
          </cell>
          <cell r="C412" t="str">
            <v>0Y2</v>
          </cell>
          <cell r="D412" t="str">
            <v>PJ-ｷｶｸｶｲﾊﾂｶ</v>
          </cell>
          <cell r="E412" t="str">
            <v>近畿営本</v>
          </cell>
          <cell r="F412" t="str">
            <v>CB</v>
          </cell>
          <cell r="G412" t="str">
            <v>L</v>
          </cell>
          <cell r="J412">
            <v>0</v>
          </cell>
          <cell r="K412">
            <v>122218956</v>
          </cell>
          <cell r="L412">
            <v>121845286</v>
          </cell>
          <cell r="M412">
            <v>122</v>
          </cell>
          <cell r="N412">
            <v>0</v>
          </cell>
          <cell r="O412">
            <v>122</v>
          </cell>
          <cell r="P412">
            <v>-45</v>
          </cell>
        </row>
        <row r="413">
          <cell r="A413" t="str">
            <v>916806</v>
          </cell>
          <cell r="B413" t="str">
            <v>デュプロわかやま株式会社　　　　　　　　　　　　　　　　　　　　　　　</v>
          </cell>
          <cell r="C413" t="str">
            <v>0Y2</v>
          </cell>
          <cell r="D413" t="str">
            <v>PJ-ｷｶｸｶｲﾊﾂｶ</v>
          </cell>
          <cell r="E413" t="str">
            <v>近畿営本</v>
          </cell>
          <cell r="F413" t="str">
            <v>CB</v>
          </cell>
          <cell r="G413" t="str">
            <v>G</v>
          </cell>
          <cell r="J413">
            <v>18000000</v>
          </cell>
          <cell r="K413">
            <v>16000000</v>
          </cell>
          <cell r="L413">
            <v>33869302</v>
          </cell>
          <cell r="M413">
            <v>34</v>
          </cell>
          <cell r="P413">
            <v>0</v>
          </cell>
        </row>
        <row r="414">
          <cell r="A414" t="str">
            <v>916980</v>
          </cell>
          <cell r="B414" t="str">
            <v>エムアンドエスリミテツド　　　　　　　　　　　　　　　　　　　　　　　</v>
          </cell>
          <cell r="C414" t="str">
            <v>1VG</v>
          </cell>
          <cell r="D414" t="str">
            <v>ｴｲｷﾞﾖｳ2-3J</v>
          </cell>
          <cell r="E414" t="str">
            <v>東京営本</v>
          </cell>
          <cell r="F414" t="str">
            <v>CB</v>
          </cell>
          <cell r="G414" t="str">
            <v>G</v>
          </cell>
          <cell r="J414">
            <v>0</v>
          </cell>
          <cell r="K414">
            <v>7799865</v>
          </cell>
          <cell r="L414">
            <v>7799865</v>
          </cell>
          <cell r="M414">
            <v>8</v>
          </cell>
          <cell r="N414">
            <v>0</v>
          </cell>
          <cell r="O414">
            <v>8</v>
          </cell>
          <cell r="P414">
            <v>-3</v>
          </cell>
        </row>
        <row r="415">
          <cell r="A415" t="str">
            <v>933779</v>
          </cell>
          <cell r="B415" t="str">
            <v>アルファ　　　　　　　　　　　　　　　　　　　　　　　　　　　　　　　</v>
          </cell>
          <cell r="C415" t="str">
            <v>1M2</v>
          </cell>
          <cell r="D415" t="str">
            <v>Eﾀﾞｲ2ﾌﾞﾀﾞｲ4ﾁｰﾑ</v>
          </cell>
          <cell r="E415" t="str">
            <v>東京営本</v>
          </cell>
          <cell r="F415" t="str">
            <v>AB</v>
          </cell>
          <cell r="G415" t="str">
            <v>K</v>
          </cell>
          <cell r="J415">
            <v>437883122</v>
          </cell>
          <cell r="K415">
            <v>0</v>
          </cell>
          <cell r="L415">
            <v>438325204</v>
          </cell>
          <cell r="M415">
            <v>443</v>
          </cell>
          <cell r="P415">
            <v>0</v>
          </cell>
        </row>
        <row r="416">
          <cell r="A416" t="str">
            <v>937909</v>
          </cell>
          <cell r="B416" t="str">
            <v>ホテル嵯峨　　　　　　　　　　　　　　　　　　　　　　　　　　　　　　</v>
          </cell>
          <cell r="C416" t="str">
            <v>007</v>
          </cell>
          <cell r="D416" t="str">
            <v>ｱｷﾀｼﾃﾝ</v>
          </cell>
          <cell r="E416" t="str">
            <v>業務本部</v>
          </cell>
          <cell r="F416" t="str">
            <v>AB</v>
          </cell>
          <cell r="G416" t="str">
            <v>K</v>
          </cell>
          <cell r="J416">
            <v>60671389</v>
          </cell>
          <cell r="K416">
            <v>0</v>
          </cell>
          <cell r="L416">
            <v>60744030</v>
          </cell>
          <cell r="M416">
            <v>62</v>
          </cell>
          <cell r="N416">
            <v>0</v>
          </cell>
          <cell r="O416">
            <v>67</v>
          </cell>
          <cell r="P416">
            <v>-25</v>
          </cell>
        </row>
        <row r="417">
          <cell r="A417" t="str">
            <v>938267</v>
          </cell>
          <cell r="B417" t="str">
            <v>ピースリー　　　　　　　　　　　　　　　　　　　　　　　　　　　　　　</v>
          </cell>
          <cell r="C417" t="str">
            <v>0Y2</v>
          </cell>
          <cell r="D417" t="str">
            <v>PJ-ｷｶｸｶｲﾊﾂｶ</v>
          </cell>
          <cell r="E417" t="str">
            <v>近畿営本</v>
          </cell>
          <cell r="F417" t="str">
            <v>CB</v>
          </cell>
          <cell r="G417" t="str">
            <v>E</v>
          </cell>
          <cell r="J417">
            <v>0</v>
          </cell>
          <cell r="K417">
            <v>33632394</v>
          </cell>
          <cell r="L417">
            <v>33632394</v>
          </cell>
          <cell r="M417">
            <v>34</v>
          </cell>
          <cell r="N417">
            <v>0</v>
          </cell>
          <cell r="O417">
            <v>34</v>
          </cell>
          <cell r="P417">
            <v>-13</v>
          </cell>
        </row>
        <row r="418">
          <cell r="A418" t="str">
            <v>940376</v>
          </cell>
          <cell r="B418" t="str">
            <v>優輝　　　　　　　　　　　　　　　　　　　　　　　　　　　　　　　　　</v>
          </cell>
          <cell r="C418" t="str">
            <v>0MR</v>
          </cell>
          <cell r="D418" t="str">
            <v>ｺｳﾍﾞｼﾃﾝ2ｶ</v>
          </cell>
          <cell r="E418" t="str">
            <v>近畿営本</v>
          </cell>
          <cell r="F418" t="str">
            <v>AB</v>
          </cell>
          <cell r="G418" t="str">
            <v>G</v>
          </cell>
          <cell r="J418">
            <v>18000000</v>
          </cell>
          <cell r="K418">
            <v>0</v>
          </cell>
          <cell r="L418">
            <v>17869302</v>
          </cell>
          <cell r="M418">
            <v>28</v>
          </cell>
          <cell r="P418">
            <v>0</v>
          </cell>
        </row>
        <row r="419">
          <cell r="A419" t="str">
            <v>943298</v>
          </cell>
          <cell r="B419" t="str">
            <v>平本工業所　　　　　　　　　　　　　　　　　　　　　　　　　　　　　　</v>
          </cell>
          <cell r="C419" t="str">
            <v>1L1</v>
          </cell>
          <cell r="D419" t="str">
            <v>ｶﾜｺﾞｴｼﾃﾝﾀﾞｲ1ﾁｰﾑ</v>
          </cell>
          <cell r="E419" t="str">
            <v>東京営本</v>
          </cell>
          <cell r="F419" t="str">
            <v>CB</v>
          </cell>
          <cell r="G419" t="str">
            <v>E</v>
          </cell>
          <cell r="J419">
            <v>58276476</v>
          </cell>
          <cell r="K419">
            <v>6165948</v>
          </cell>
          <cell r="L419">
            <v>64232021</v>
          </cell>
          <cell r="M419">
            <v>64</v>
          </cell>
          <cell r="N419">
            <v>0</v>
          </cell>
          <cell r="O419">
            <v>63</v>
          </cell>
          <cell r="P419">
            <v>-23</v>
          </cell>
        </row>
        <row r="420">
          <cell r="A420" t="str">
            <v>953923</v>
          </cell>
          <cell r="B420" t="str">
            <v>東海技研　　　　　　　　　　　　　　　　　　　　　　　　　　　　　　　</v>
          </cell>
          <cell r="C420" t="str">
            <v>0Y2</v>
          </cell>
          <cell r="D420" t="str">
            <v>PJ-ｷｶｸｶｲﾊﾂｶ</v>
          </cell>
          <cell r="E420" t="str">
            <v>近畿営本</v>
          </cell>
          <cell r="F420" t="str">
            <v>CB</v>
          </cell>
          <cell r="G420" t="str">
            <v>E</v>
          </cell>
          <cell r="J420">
            <v>162871400</v>
          </cell>
          <cell r="K420">
            <v>8213669</v>
          </cell>
          <cell r="L420">
            <v>171656419</v>
          </cell>
          <cell r="M420">
            <v>174</v>
          </cell>
          <cell r="N420">
            <v>0</v>
          </cell>
          <cell r="O420">
            <v>179</v>
          </cell>
          <cell r="P420">
            <v>-67</v>
          </cell>
        </row>
        <row r="421">
          <cell r="A421" t="str">
            <v>957532</v>
          </cell>
          <cell r="B421" t="str">
            <v>きくや物流　　　　　　　　　　　　　　　　　　　　　　　　　　　　　　</v>
          </cell>
          <cell r="C421" t="str">
            <v>1TF</v>
          </cell>
          <cell r="D421" t="str">
            <v>ﾁﾊﾞｴｲｷﾞﾖｳﾁ-ﾑJ</v>
          </cell>
          <cell r="E421" t="str">
            <v>東京営本</v>
          </cell>
          <cell r="F421" t="str">
            <v>CB</v>
          </cell>
          <cell r="G421" t="str">
            <v>L</v>
          </cell>
          <cell r="J421">
            <v>14607920</v>
          </cell>
          <cell r="K421">
            <v>3120214</v>
          </cell>
          <cell r="L421">
            <v>14667920</v>
          </cell>
          <cell r="M421">
            <v>15</v>
          </cell>
          <cell r="N421">
            <v>0</v>
          </cell>
          <cell r="O421">
            <v>20</v>
          </cell>
          <cell r="P421">
            <v>-7</v>
          </cell>
        </row>
        <row r="422">
          <cell r="A422" t="str">
            <v>958312</v>
          </cell>
          <cell r="B422" t="str">
            <v>まるい商事有限会社　　　　　　　　　　　　　　　　　　　　　　　　　　</v>
          </cell>
          <cell r="C422" t="str">
            <v>0PZ</v>
          </cell>
          <cell r="D422" t="str">
            <v>ｻﾂﾎﾟﾛ2ﾁ-ﾑ</v>
          </cell>
          <cell r="E422" t="str">
            <v>業務本部</v>
          </cell>
          <cell r="F422" t="str">
            <v>BF</v>
          </cell>
          <cell r="G422" t="str">
            <v>C</v>
          </cell>
          <cell r="J422">
            <v>25225798</v>
          </cell>
          <cell r="K422">
            <v>449805</v>
          </cell>
          <cell r="L422">
            <v>25675603</v>
          </cell>
          <cell r="M422">
            <v>26</v>
          </cell>
          <cell r="N422">
            <v>0</v>
          </cell>
          <cell r="O422">
            <v>28</v>
          </cell>
          <cell r="P422">
            <v>-10</v>
          </cell>
        </row>
        <row r="423">
          <cell r="A423" t="str">
            <v>962000</v>
          </cell>
          <cell r="B423" t="str">
            <v>神山電業</v>
          </cell>
          <cell r="E423" t="str">
            <v>東京営本</v>
          </cell>
          <cell r="M423">
            <v>0</v>
          </cell>
          <cell r="N423">
            <v>0</v>
          </cell>
          <cell r="O423">
            <v>0</v>
          </cell>
          <cell r="P423">
            <v>0</v>
          </cell>
        </row>
        <row r="424">
          <cell r="A424" t="str">
            <v>962812</v>
          </cell>
          <cell r="B424" t="str">
            <v>グランプリレジャ－システム　株式会社　　　　　　　　　　　　　　　　　</v>
          </cell>
          <cell r="C424" t="str">
            <v>0L0</v>
          </cell>
          <cell r="D424" t="str">
            <v>ｻﾂﾎﾟﾛ4ﾁ-ﾑ</v>
          </cell>
          <cell r="E424" t="str">
            <v>業務本部</v>
          </cell>
          <cell r="F424" t="str">
            <v>AB</v>
          </cell>
          <cell r="G424" t="str">
            <v>K</v>
          </cell>
          <cell r="J424">
            <v>10125631</v>
          </cell>
          <cell r="K424">
            <v>0</v>
          </cell>
          <cell r="L424">
            <v>10125631</v>
          </cell>
          <cell r="M424">
            <v>11</v>
          </cell>
          <cell r="N424">
            <v>0</v>
          </cell>
          <cell r="O424">
            <v>11</v>
          </cell>
          <cell r="P424">
            <v>-4</v>
          </cell>
        </row>
        <row r="425">
          <cell r="A425" t="str">
            <v>963473</v>
          </cell>
          <cell r="B425" t="str">
            <v>永井　義雄　　　　　　　　　　　　　　　　　　　　　　　　　　　　　　</v>
          </cell>
          <cell r="C425" t="str">
            <v>09C</v>
          </cell>
          <cell r="D425" t="str">
            <v>ﾕｳｼｼﾞｷﾞﾖｳ2ﾎｳｼﾞﾝ</v>
          </cell>
          <cell r="E425" t="str">
            <v>不動産Ｆ</v>
          </cell>
          <cell r="F425" t="str">
            <v>AB</v>
          </cell>
          <cell r="G425" t="str">
            <v>B</v>
          </cell>
          <cell r="J425">
            <v>31132201</v>
          </cell>
          <cell r="K425">
            <v>0</v>
          </cell>
          <cell r="L425">
            <v>31164421</v>
          </cell>
          <cell r="M425">
            <v>32</v>
          </cell>
          <cell r="N425">
            <v>0</v>
          </cell>
          <cell r="O425">
            <v>0</v>
          </cell>
          <cell r="P425">
            <v>0</v>
          </cell>
        </row>
        <row r="426">
          <cell r="A426" t="str">
            <v>972620</v>
          </cell>
          <cell r="B426" t="str">
            <v>日本ヘルスケアビジネス　　　　　　　　　　　　　　　　　　　　　　　　</v>
          </cell>
          <cell r="E426" t="str">
            <v>東京営本</v>
          </cell>
          <cell r="M426">
            <v>0</v>
          </cell>
          <cell r="N426">
            <v>0</v>
          </cell>
          <cell r="O426">
            <v>78</v>
          </cell>
          <cell r="P426">
            <v>-29</v>
          </cell>
        </row>
        <row r="427">
          <cell r="A427" t="str">
            <v>978836</v>
          </cell>
          <cell r="B427" t="str">
            <v>錦海運建設株式会社　　　　　　　　　　　　　　　　　　　　　　　　　　</v>
          </cell>
          <cell r="C427" t="str">
            <v>1E1</v>
          </cell>
          <cell r="D427" t="str">
            <v>ﾖｺﾊﾏｼﾃﾝﾀﾞｲ1ﾁｰﾑ</v>
          </cell>
          <cell r="E427" t="str">
            <v>東京営本</v>
          </cell>
          <cell r="F427" t="str">
            <v>CB</v>
          </cell>
          <cell r="G427" t="str">
            <v>E</v>
          </cell>
          <cell r="J427">
            <v>0</v>
          </cell>
          <cell r="K427">
            <v>14000000</v>
          </cell>
          <cell r="L427">
            <v>14000000</v>
          </cell>
          <cell r="M427">
            <v>14</v>
          </cell>
          <cell r="N427">
            <v>0</v>
          </cell>
          <cell r="O427">
            <v>14</v>
          </cell>
          <cell r="P427">
            <v>-5</v>
          </cell>
        </row>
        <row r="428">
          <cell r="A428" t="str">
            <v>980467</v>
          </cell>
          <cell r="B428" t="str">
            <v>日栄開発　　　　　　　　　　　　　　　　　　　　　　　　　　　　　　　</v>
          </cell>
          <cell r="C428" t="str">
            <v>015</v>
          </cell>
          <cell r="D428" t="str">
            <v>ｺｳﾍﾞｼﾃﾝ1ｶ</v>
          </cell>
          <cell r="E428" t="str">
            <v>近畿営本</v>
          </cell>
          <cell r="F428" t="str">
            <v>AB</v>
          </cell>
          <cell r="G428" t="str">
            <v>C</v>
          </cell>
          <cell r="J428">
            <v>131941285</v>
          </cell>
          <cell r="K428">
            <v>0</v>
          </cell>
          <cell r="L428">
            <v>132059494</v>
          </cell>
          <cell r="M428">
            <v>156</v>
          </cell>
          <cell r="N428">
            <v>0</v>
          </cell>
          <cell r="O428">
            <v>0</v>
          </cell>
          <cell r="P428">
            <v>0</v>
          </cell>
        </row>
        <row r="429">
          <cell r="A429" t="str">
            <v>981104</v>
          </cell>
          <cell r="B429" t="str">
            <v>鹿志村工務店　　　　　　　　　　　　　　　　　　　　　　　　　　　　　</v>
          </cell>
          <cell r="E429" t="str">
            <v>業務本部</v>
          </cell>
          <cell r="M429">
            <v>0</v>
          </cell>
          <cell r="N429">
            <v>0</v>
          </cell>
          <cell r="O429">
            <v>15</v>
          </cell>
          <cell r="P429">
            <v>-6</v>
          </cell>
        </row>
        <row r="430">
          <cell r="A430" t="str">
            <v>982491</v>
          </cell>
          <cell r="B430" t="str">
            <v>石井誠　　　　　　　　　　　　　　　　　　　　　　　　　　　　　　　　</v>
          </cell>
          <cell r="C430" t="str">
            <v>1TF</v>
          </cell>
          <cell r="D430" t="str">
            <v>ﾁﾊﾞｴｲｷﾞﾖｳﾁ-ﾑJ</v>
          </cell>
          <cell r="F430" t="str">
            <v>CB</v>
          </cell>
          <cell r="G430" t="str">
            <v>B</v>
          </cell>
          <cell r="J430">
            <v>0</v>
          </cell>
          <cell r="K430">
            <v>1734894</v>
          </cell>
          <cell r="L430">
            <v>1725439</v>
          </cell>
        </row>
        <row r="431">
          <cell r="A431" t="str">
            <v>987257</v>
          </cell>
          <cell r="B431" t="str">
            <v>新協和冷熱株式会社　　　　　　　　　　　　　　　　　　　　　　　　　　</v>
          </cell>
          <cell r="C431" t="str">
            <v>1TL</v>
          </cell>
          <cell r="D431" t="str">
            <v>ﾖｺﾊﾏｴｲｷﾞﾖｳJ</v>
          </cell>
          <cell r="E431" t="str">
            <v>東京営本</v>
          </cell>
          <cell r="F431" t="str">
            <v>AB</v>
          </cell>
          <cell r="G431" t="str">
            <v>E</v>
          </cell>
          <cell r="J431">
            <v>1001630</v>
          </cell>
          <cell r="K431">
            <v>0</v>
          </cell>
          <cell r="L431">
            <v>1001630</v>
          </cell>
          <cell r="M431">
            <v>2</v>
          </cell>
          <cell r="N431">
            <v>0</v>
          </cell>
          <cell r="O431">
            <v>2</v>
          </cell>
          <cell r="P431">
            <v>-1</v>
          </cell>
        </row>
        <row r="432">
          <cell r="A432" t="str">
            <v>A05093</v>
          </cell>
          <cell r="B432" t="str">
            <v>藤商事　　　　　　　　　　　　　　　　　　　　　　　　　　　　　　　　</v>
          </cell>
          <cell r="C432" t="str">
            <v>1M2</v>
          </cell>
          <cell r="D432" t="str">
            <v>Eﾀﾞｲ2ﾌﾞﾀﾞｲ4ﾁｰﾑ</v>
          </cell>
          <cell r="E432" t="str">
            <v>東京営本</v>
          </cell>
          <cell r="F432" t="str">
            <v>CB</v>
          </cell>
          <cell r="G432" t="str">
            <v>K</v>
          </cell>
          <cell r="J432">
            <v>175794790</v>
          </cell>
          <cell r="K432">
            <v>15200008</v>
          </cell>
          <cell r="L432">
            <v>191283053</v>
          </cell>
          <cell r="M432">
            <v>198</v>
          </cell>
          <cell r="N432">
            <v>0</v>
          </cell>
          <cell r="O432">
            <v>203</v>
          </cell>
          <cell r="P432">
            <v>-76</v>
          </cell>
        </row>
        <row r="433">
          <cell r="A433" t="str">
            <v>A09660</v>
          </cell>
          <cell r="B433" t="str">
            <v>ナショナル会館　　　　　　　　　　　　　　　　　　　　　　　　　　　　</v>
          </cell>
          <cell r="C433" t="str">
            <v>0Y2</v>
          </cell>
          <cell r="D433" t="str">
            <v>PJ-ｷｶｸｶｲﾊﾂｶ</v>
          </cell>
          <cell r="E433" t="str">
            <v>近畿営本</v>
          </cell>
          <cell r="F433" t="str">
            <v>AB</v>
          </cell>
          <cell r="G433" t="str">
            <v>L</v>
          </cell>
          <cell r="J433">
            <v>14574000</v>
          </cell>
          <cell r="K433">
            <v>0</v>
          </cell>
          <cell r="L433">
            <v>14574000</v>
          </cell>
          <cell r="M433">
            <v>16</v>
          </cell>
          <cell r="N433">
            <v>0</v>
          </cell>
          <cell r="O433">
            <v>17</v>
          </cell>
          <cell r="P433">
            <v>-6</v>
          </cell>
        </row>
        <row r="434">
          <cell r="A434" t="str">
            <v>A30810</v>
          </cell>
          <cell r="B434" t="str">
            <v>奈良ロイヤルゴルフクラブ　　　　　　　　　　　　　　　　　　　　　　　</v>
          </cell>
          <cell r="C434" t="str">
            <v>001</v>
          </cell>
          <cell r="D434" t="str">
            <v>ｵｵｻｶｴｲｷﾞﾖｳ1-1</v>
          </cell>
          <cell r="E434" t="str">
            <v>近畿営本</v>
          </cell>
          <cell r="F434" t="str">
            <v>CA</v>
          </cell>
          <cell r="G434" t="str">
            <v>C</v>
          </cell>
          <cell r="J434">
            <v>898500000</v>
          </cell>
          <cell r="K434">
            <v>908500000</v>
          </cell>
          <cell r="L434">
            <v>898500000</v>
          </cell>
          <cell r="M434">
            <v>909</v>
          </cell>
          <cell r="N434">
            <v>0</v>
          </cell>
          <cell r="O434">
            <v>924</v>
          </cell>
          <cell r="P434">
            <v>0</v>
          </cell>
        </row>
        <row r="435">
          <cell r="A435" t="str">
            <v>A34477</v>
          </cell>
          <cell r="B435" t="str">
            <v>アジア観光株式会社　　　　　　　　　　　　　　　　　　　　　　　　　　</v>
          </cell>
          <cell r="C435" t="str">
            <v>0Y2</v>
          </cell>
          <cell r="D435" t="str">
            <v>PJ-ｷｶｸｶｲﾊﾂｶ</v>
          </cell>
          <cell r="E435" t="str">
            <v>近畿営本</v>
          </cell>
          <cell r="F435" t="str">
            <v>CB</v>
          </cell>
          <cell r="G435" t="str">
            <v>L</v>
          </cell>
          <cell r="J435">
            <v>0</v>
          </cell>
          <cell r="K435">
            <v>79905724</v>
          </cell>
          <cell r="L435">
            <v>79142801</v>
          </cell>
          <cell r="M435">
            <v>79</v>
          </cell>
          <cell r="N435">
            <v>0</v>
          </cell>
          <cell r="O435">
            <v>79</v>
          </cell>
          <cell r="P435">
            <v>-29</v>
          </cell>
        </row>
        <row r="436">
          <cell r="A436" t="str">
            <v>A34494</v>
          </cell>
          <cell r="B436" t="str">
            <v>大倉ツーリスト・コーポレーション　　　　　　　　　　　　　　　　　　　</v>
          </cell>
          <cell r="C436" t="str">
            <v>030</v>
          </cell>
          <cell r="D436" t="str">
            <v>ﾊﾏﾏﾂｼﾃﾝ</v>
          </cell>
          <cell r="E436" t="str">
            <v>業務本部</v>
          </cell>
          <cell r="F436" t="str">
            <v>CB</v>
          </cell>
          <cell r="G436" t="str">
            <v>K</v>
          </cell>
          <cell r="J436">
            <v>97983529</v>
          </cell>
          <cell r="K436">
            <v>16737445</v>
          </cell>
          <cell r="L436">
            <v>101513797</v>
          </cell>
          <cell r="M436">
            <v>102</v>
          </cell>
          <cell r="N436">
            <v>0</v>
          </cell>
          <cell r="O436">
            <v>103</v>
          </cell>
          <cell r="P436">
            <v>-38</v>
          </cell>
        </row>
        <row r="437">
          <cell r="A437" t="str">
            <v>A50807</v>
          </cell>
          <cell r="B437" t="str">
            <v>テンオー企画　　　　　　　　　　　　　　　　　　　　　　　　　　　　　</v>
          </cell>
          <cell r="C437" t="str">
            <v>026</v>
          </cell>
          <cell r="D437" t="str">
            <v>ｳﾂﾉﾐﾔｼﾃﾝｴｲｷﾞﾖｳ</v>
          </cell>
          <cell r="F437" t="str">
            <v>CB</v>
          </cell>
          <cell r="G437" t="str">
            <v>L</v>
          </cell>
          <cell r="J437">
            <v>29000000</v>
          </cell>
          <cell r="K437">
            <v>2000000</v>
          </cell>
          <cell r="L437">
            <v>30160609</v>
          </cell>
        </row>
        <row r="438">
          <cell r="A438" t="str">
            <v>A64110</v>
          </cell>
          <cell r="B438" t="str">
            <v>インターエナジー株式会社　　　　　　　　　　　　　　　　　　　　　　　</v>
          </cell>
          <cell r="E438" t="str">
            <v>東京営本</v>
          </cell>
          <cell r="M438">
            <v>0</v>
          </cell>
          <cell r="N438">
            <v>0</v>
          </cell>
          <cell r="O438">
            <v>4</v>
          </cell>
          <cell r="P438">
            <v>-1</v>
          </cell>
        </row>
        <row r="439">
          <cell r="A439" t="str">
            <v>A65668</v>
          </cell>
          <cell r="B439" t="str">
            <v>松井　慶郎　　　　　　　　　　　　　　　　　　　　　　　　　　　　　　</v>
          </cell>
          <cell r="C439" t="str">
            <v>0JN</v>
          </cell>
          <cell r="D439" t="str">
            <v>ｾﾝﾀﾞｲｼﾃﾝ2ﾁ-ﾑ</v>
          </cell>
          <cell r="F439" t="str">
            <v>CB</v>
          </cell>
          <cell r="G439" t="str">
            <v>B</v>
          </cell>
          <cell r="J439">
            <v>0</v>
          </cell>
          <cell r="K439">
            <v>14409002</v>
          </cell>
          <cell r="L439">
            <v>7020716</v>
          </cell>
        </row>
        <row r="440">
          <cell r="A440" t="str">
            <v>A67561</v>
          </cell>
          <cell r="B440" t="str">
            <v>野田企画　　　　　　　　　　　　　　　　　　　　　　　　　　　　　　　</v>
          </cell>
          <cell r="C440" t="str">
            <v>010</v>
          </cell>
          <cell r="D440" t="str">
            <v>ﾌｸｵｶ1ﾁ-ﾑ</v>
          </cell>
          <cell r="E440" t="str">
            <v>業務本部</v>
          </cell>
          <cell r="F440" t="str">
            <v>CB</v>
          </cell>
          <cell r="G440" t="str">
            <v>J</v>
          </cell>
          <cell r="J440">
            <v>283309554</v>
          </cell>
          <cell r="K440">
            <v>142025463</v>
          </cell>
          <cell r="L440">
            <v>419157099</v>
          </cell>
          <cell r="M440">
            <v>417</v>
          </cell>
          <cell r="N440">
            <v>0</v>
          </cell>
          <cell r="O440">
            <v>442</v>
          </cell>
          <cell r="P440">
            <v>0</v>
          </cell>
        </row>
        <row r="441">
          <cell r="A441" t="str">
            <v>A69994</v>
          </cell>
          <cell r="B441" t="str">
            <v>富士開発株式会社　　　　　　　　　　　　　　　　　　　　　　　　　　　</v>
          </cell>
          <cell r="E441" t="str">
            <v>業務本部</v>
          </cell>
          <cell r="M441">
            <v>6</v>
          </cell>
          <cell r="P441">
            <v>0</v>
          </cell>
        </row>
        <row r="442">
          <cell r="A442" t="str">
            <v>A70895</v>
          </cell>
          <cell r="B442" t="str">
            <v>長野　次雄　　　　　　　　　　　　　　　　　　　　　　　　　　　　　　</v>
          </cell>
          <cell r="C442" t="str">
            <v>0Y2</v>
          </cell>
          <cell r="D442" t="str">
            <v>PJ-ｷｶｸｶｲﾊﾂｶ</v>
          </cell>
          <cell r="E442" t="str">
            <v>近畿営本</v>
          </cell>
          <cell r="F442" t="str">
            <v>CB</v>
          </cell>
          <cell r="G442" t="str">
            <v>E</v>
          </cell>
          <cell r="J442">
            <v>38000000</v>
          </cell>
          <cell r="K442">
            <v>117123</v>
          </cell>
          <cell r="L442">
            <v>37740131</v>
          </cell>
          <cell r="M442">
            <v>38</v>
          </cell>
          <cell r="P442">
            <v>0</v>
          </cell>
        </row>
        <row r="443">
          <cell r="A443" t="str">
            <v>A88690</v>
          </cell>
          <cell r="B443" t="str">
            <v>榎本　守利　　　　　　　　　　　　　　　　　　　　　　　　　　　　　　</v>
          </cell>
          <cell r="C443" t="str">
            <v>0Y2</v>
          </cell>
          <cell r="D443" t="str">
            <v>PJ-ｷｶｸｶｲﾊﾂｶ</v>
          </cell>
          <cell r="F443" t="str">
            <v>CB</v>
          </cell>
          <cell r="G443" t="str">
            <v>C</v>
          </cell>
          <cell r="J443">
            <v>0</v>
          </cell>
          <cell r="K443">
            <v>22091989</v>
          </cell>
          <cell r="L443">
            <v>22058899</v>
          </cell>
        </row>
        <row r="444">
          <cell r="A444" t="str">
            <v>AD566</v>
          </cell>
          <cell r="B444" t="str">
            <v>武蔵精機工業株式会社　　　　　　　　　　　　　　　　　　　　　　　　　</v>
          </cell>
          <cell r="C444" t="str">
            <v>09C</v>
          </cell>
          <cell r="D444" t="str">
            <v>ﾕｳｼｼﾞｷﾞﾖｳ2ﾎｳｼﾞﾝ</v>
          </cell>
          <cell r="E444" t="str">
            <v>不動産Ｆ</v>
          </cell>
          <cell r="F444" t="str">
            <v>CB</v>
          </cell>
          <cell r="G444" t="str">
            <v>Ｆ</v>
          </cell>
          <cell r="J444">
            <v>35434410</v>
          </cell>
          <cell r="K444">
            <v>5750881</v>
          </cell>
          <cell r="L444">
            <v>37272309</v>
          </cell>
          <cell r="M444">
            <v>40</v>
          </cell>
          <cell r="N444">
            <v>0</v>
          </cell>
          <cell r="O444">
            <v>40</v>
          </cell>
          <cell r="P444">
            <v>-15</v>
          </cell>
        </row>
        <row r="445">
          <cell r="A445" t="str">
            <v>AD828</v>
          </cell>
          <cell r="B445" t="str">
            <v>伊東靴店</v>
          </cell>
          <cell r="E445" t="str">
            <v>東京営本</v>
          </cell>
          <cell r="M445">
            <v>0</v>
          </cell>
          <cell r="N445">
            <v>0</v>
          </cell>
          <cell r="O445">
            <v>0</v>
          </cell>
          <cell r="P445">
            <v>0</v>
          </cell>
        </row>
        <row r="446">
          <cell r="A446" t="str">
            <v>B09965</v>
          </cell>
          <cell r="B446" t="str">
            <v>渡辺地所　　　　　　　　　　　　　　　　　　　　　　　　　　　　　　　</v>
          </cell>
          <cell r="E446" t="str">
            <v>業務本部</v>
          </cell>
          <cell r="M446">
            <v>0</v>
          </cell>
          <cell r="N446">
            <v>0</v>
          </cell>
          <cell r="O446">
            <v>1</v>
          </cell>
          <cell r="P446">
            <v>0</v>
          </cell>
        </row>
        <row r="447">
          <cell r="A447" t="str">
            <v>B16697</v>
          </cell>
          <cell r="B447" t="str">
            <v>リビエール倉庫　　　　　　　　　　　　　　　　　　　　　　　　　　　　</v>
          </cell>
          <cell r="C447" t="str">
            <v>0MN</v>
          </cell>
          <cell r="D447" t="str">
            <v>ｷﾖｳﾄｼﾃﾝ3ｶ</v>
          </cell>
          <cell r="E447" t="str">
            <v>近畿営本</v>
          </cell>
          <cell r="F447" t="str">
            <v>AB</v>
          </cell>
          <cell r="G447" t="str">
            <v>I</v>
          </cell>
          <cell r="J447">
            <v>85069860</v>
          </cell>
          <cell r="K447">
            <v>0</v>
          </cell>
          <cell r="L447">
            <v>85069860</v>
          </cell>
          <cell r="M447">
            <v>86</v>
          </cell>
          <cell r="N447">
            <v>0</v>
          </cell>
          <cell r="O447">
            <v>87</v>
          </cell>
          <cell r="P447">
            <v>-32</v>
          </cell>
        </row>
        <row r="448">
          <cell r="A448" t="str">
            <v>B23736</v>
          </cell>
          <cell r="B448" t="str">
            <v>カトギプレックス　　　　　　　　　　　　　　　　　　　　　　　　　　　</v>
          </cell>
          <cell r="C448" t="str">
            <v>07R</v>
          </cell>
          <cell r="D448" t="str">
            <v>ｷﾀｵｵｻｶｼﾃﾝ</v>
          </cell>
          <cell r="F448" t="str">
            <v>CB</v>
          </cell>
          <cell r="G448" t="str">
            <v>Ｆ</v>
          </cell>
          <cell r="J448">
            <v>0</v>
          </cell>
          <cell r="K448">
            <v>2000000</v>
          </cell>
          <cell r="L448">
            <v>2000000</v>
          </cell>
        </row>
        <row r="449">
          <cell r="A449" t="str">
            <v>B25658</v>
          </cell>
          <cell r="B449" t="str">
            <v>富忠　　　　　　　　　　　　　　　　　　　　　　　　　　　　　　　　　</v>
          </cell>
          <cell r="C449" t="str">
            <v>0J1</v>
          </cell>
          <cell r="D449" t="str">
            <v>ｵｵｻｶｴｲｷﾞﾖｳ3-2</v>
          </cell>
          <cell r="E449" t="str">
            <v>近畿営本</v>
          </cell>
          <cell r="F449" t="str">
            <v>AB</v>
          </cell>
          <cell r="G449" t="str">
            <v>L</v>
          </cell>
          <cell r="J449">
            <v>141476086</v>
          </cell>
          <cell r="K449">
            <v>0</v>
          </cell>
          <cell r="L449">
            <v>141476086</v>
          </cell>
          <cell r="M449">
            <v>146</v>
          </cell>
          <cell r="N449">
            <v>0</v>
          </cell>
          <cell r="O449">
            <v>153</v>
          </cell>
          <cell r="P449">
            <v>-57</v>
          </cell>
        </row>
        <row r="450">
          <cell r="A450" t="str">
            <v>B26210</v>
          </cell>
          <cell r="B450" t="str">
            <v>緑マキ　　　　　　　　　　　　　　　　　　　　　　　　　　　　　　　　</v>
          </cell>
          <cell r="C450" t="str">
            <v>029</v>
          </cell>
          <cell r="D450" t="str">
            <v>Qﾅｺﾞﾔ2ﾁ-ﾑ</v>
          </cell>
          <cell r="E450" t="str">
            <v>業務本部</v>
          </cell>
          <cell r="F450" t="str">
            <v>CB</v>
          </cell>
          <cell r="G450" t="str">
            <v>K</v>
          </cell>
          <cell r="J450">
            <v>182287020</v>
          </cell>
          <cell r="K450">
            <v>77965487</v>
          </cell>
          <cell r="L450">
            <v>243364425</v>
          </cell>
          <cell r="M450">
            <v>242</v>
          </cell>
          <cell r="N450">
            <v>0</v>
          </cell>
          <cell r="O450">
            <v>242</v>
          </cell>
          <cell r="P450">
            <v>-90</v>
          </cell>
        </row>
        <row r="451">
          <cell r="A451" t="str">
            <v>B27444</v>
          </cell>
          <cell r="B451" t="str">
            <v>丸菱食品工業株式会社　　　　　　　　　　　　　　　　　　　　　　　　　</v>
          </cell>
          <cell r="C451" t="str">
            <v>1PF</v>
          </cell>
          <cell r="D451" t="str">
            <v>ﾆﾎﾝﾊﾞｼｼﾃﾝ1ﾁｰﾑ</v>
          </cell>
          <cell r="E451" t="str">
            <v>東京営本</v>
          </cell>
          <cell r="F451" t="str">
            <v>CB</v>
          </cell>
          <cell r="G451" t="str">
            <v>G</v>
          </cell>
          <cell r="J451">
            <v>18000000</v>
          </cell>
          <cell r="K451">
            <v>22416495</v>
          </cell>
          <cell r="L451">
            <v>40349340</v>
          </cell>
          <cell r="M451">
            <v>48</v>
          </cell>
          <cell r="N451">
            <v>0</v>
          </cell>
          <cell r="O451">
            <v>48</v>
          </cell>
          <cell r="P451">
            <v>-18</v>
          </cell>
        </row>
        <row r="452">
          <cell r="A452" t="str">
            <v>B29378</v>
          </cell>
          <cell r="B452" t="str">
            <v>番町スタジオ　　　　　　　　　　　　　　　　　　　　　　　　　　　　　</v>
          </cell>
          <cell r="C452" t="str">
            <v>1H6</v>
          </cell>
          <cell r="D452" t="str">
            <v>ｲｹﾌﾞｸﾛｼﾃﾝ1ﾁｰﾑ</v>
          </cell>
          <cell r="E452" t="str">
            <v>東京営本</v>
          </cell>
          <cell r="F452" t="str">
            <v>AB</v>
          </cell>
          <cell r="G452" t="str">
            <v>J</v>
          </cell>
          <cell r="J452">
            <v>140114324</v>
          </cell>
          <cell r="K452">
            <v>0</v>
          </cell>
          <cell r="L452">
            <v>140298695</v>
          </cell>
          <cell r="M452">
            <v>142</v>
          </cell>
          <cell r="N452">
            <v>0</v>
          </cell>
          <cell r="O452">
            <v>145</v>
          </cell>
          <cell r="P452">
            <v>-54</v>
          </cell>
        </row>
        <row r="453">
          <cell r="A453" t="str">
            <v>B30672</v>
          </cell>
          <cell r="B453" t="str">
            <v>相武総合開発株式会社　　　　　　　　　　　　　　　　　　　　　　　　　</v>
          </cell>
          <cell r="C453" t="str">
            <v>1C4</v>
          </cell>
          <cell r="D453" t="str">
            <v>ﾐﾅﾄｼﾃﾝﾀﾞｲ2ﾁ-ﾑ</v>
          </cell>
          <cell r="E453" t="str">
            <v>東京営本</v>
          </cell>
          <cell r="F453" t="str">
            <v>CA</v>
          </cell>
          <cell r="G453" t="str">
            <v>K</v>
          </cell>
          <cell r="J453">
            <v>582076396</v>
          </cell>
          <cell r="K453">
            <v>6674466</v>
          </cell>
          <cell r="L453">
            <v>587076396</v>
          </cell>
          <cell r="M453">
            <v>590</v>
          </cell>
          <cell r="N453">
            <v>0</v>
          </cell>
          <cell r="O453">
            <v>612</v>
          </cell>
          <cell r="P453">
            <v>0</v>
          </cell>
        </row>
        <row r="454">
          <cell r="A454" t="str">
            <v>B33509</v>
          </cell>
          <cell r="B454" t="str">
            <v>桐和食品株式会社　　　　　　　　　　　　　　　　　　　　　　　　　　　</v>
          </cell>
          <cell r="C454" t="str">
            <v>078</v>
          </cell>
          <cell r="D454" t="str">
            <v>ﾏｴﾊﾞｼｼﾃﾝ</v>
          </cell>
          <cell r="E454" t="str">
            <v>業務本部</v>
          </cell>
          <cell r="F454" t="str">
            <v>CB</v>
          </cell>
          <cell r="G454" t="str">
            <v>G</v>
          </cell>
          <cell r="J454">
            <v>0</v>
          </cell>
          <cell r="K454">
            <v>12000000</v>
          </cell>
          <cell r="L454">
            <v>12000000</v>
          </cell>
          <cell r="M454">
            <v>12</v>
          </cell>
          <cell r="N454">
            <v>0</v>
          </cell>
          <cell r="O454">
            <v>12</v>
          </cell>
          <cell r="P454">
            <v>-4</v>
          </cell>
        </row>
        <row r="455">
          <cell r="A455" t="str">
            <v>B33827</v>
          </cell>
          <cell r="B455" t="str">
            <v>三浦　聖平　　　　　　　　　　　　　　　　　　　　　　　　　　　　　　</v>
          </cell>
          <cell r="C455" t="str">
            <v>016</v>
          </cell>
          <cell r="D455" t="str">
            <v>ｵｶﾔﾏｼﾃﾝｴｲｷﾞﾖｳ</v>
          </cell>
          <cell r="F455" t="str">
            <v>CB</v>
          </cell>
          <cell r="G455" t="str">
            <v>B</v>
          </cell>
          <cell r="J455">
            <v>0</v>
          </cell>
          <cell r="K455">
            <v>38263</v>
          </cell>
          <cell r="L455">
            <v>38263</v>
          </cell>
        </row>
        <row r="456">
          <cell r="A456" t="str">
            <v>B48337</v>
          </cell>
          <cell r="B456" t="str">
            <v>東栄興業　　　　　　　　　　　　　　　　　　　　　　　　　　　　　　　</v>
          </cell>
          <cell r="C456" t="str">
            <v>1D1</v>
          </cell>
          <cell r="D456" t="str">
            <v>ﾁﾊﾞｼﾃﾝﾀﾞｲ1ﾁｰﾑ</v>
          </cell>
          <cell r="E456" t="str">
            <v>東京営本</v>
          </cell>
          <cell r="F456" t="str">
            <v>CB</v>
          </cell>
          <cell r="G456" t="str">
            <v>C</v>
          </cell>
          <cell r="J456">
            <v>0</v>
          </cell>
          <cell r="K456">
            <v>207191727</v>
          </cell>
          <cell r="L456">
            <v>194687009</v>
          </cell>
          <cell r="M456">
            <v>194</v>
          </cell>
          <cell r="N456">
            <v>0</v>
          </cell>
          <cell r="O456">
            <v>194</v>
          </cell>
          <cell r="P456">
            <v>-72</v>
          </cell>
        </row>
        <row r="457">
          <cell r="A457" t="str">
            <v>B54449</v>
          </cell>
          <cell r="B457" t="str">
            <v>酒落瑠　　　　　　　　　　　　　　　　　　　　　　　　　　　　　　　　</v>
          </cell>
          <cell r="C457" t="str">
            <v>1A6</v>
          </cell>
          <cell r="D457" t="str">
            <v>Eﾀﾞｲ2ﾌﾞﾀﾞｲ3ﾁｰﾑ</v>
          </cell>
          <cell r="E457" t="str">
            <v>東京営本</v>
          </cell>
          <cell r="F457" t="str">
            <v>CB</v>
          </cell>
          <cell r="G457" t="str">
            <v>G</v>
          </cell>
          <cell r="J457">
            <v>2544998</v>
          </cell>
          <cell r="K457">
            <v>1552600</v>
          </cell>
          <cell r="L457">
            <v>3881533</v>
          </cell>
          <cell r="M457">
            <v>4</v>
          </cell>
          <cell r="N457">
            <v>0</v>
          </cell>
          <cell r="O457">
            <v>4</v>
          </cell>
          <cell r="P457">
            <v>-1</v>
          </cell>
        </row>
        <row r="458">
          <cell r="A458" t="str">
            <v>B65550</v>
          </cell>
          <cell r="B458" t="str">
            <v>柏木　房江　　　　　　　　　　　　　　　　　　　　　　　　　　　　　　</v>
          </cell>
          <cell r="C458" t="str">
            <v>1Q5</v>
          </cell>
          <cell r="D458" t="str">
            <v>Qｼﾌﾞﾔｴｲｷﾞﾖｳ2J</v>
          </cell>
          <cell r="F458" t="str">
            <v>CB</v>
          </cell>
          <cell r="G458" t="str">
            <v>B</v>
          </cell>
          <cell r="J458">
            <v>8982072</v>
          </cell>
          <cell r="K458">
            <v>243595</v>
          </cell>
          <cell r="L458">
            <v>9225667</v>
          </cell>
        </row>
        <row r="459">
          <cell r="A459" t="str">
            <v>B68638</v>
          </cell>
          <cell r="B459" t="str">
            <v>ローバー建築設計事務所　　　　　　　　　　　　　　　　　　　　　　　　</v>
          </cell>
          <cell r="C459" t="str">
            <v>0Y2</v>
          </cell>
          <cell r="D459" t="str">
            <v>PJ-ｷｶｸｶｲﾊﾂｶ</v>
          </cell>
          <cell r="E459" t="str">
            <v>近畿営本</v>
          </cell>
          <cell r="F459" t="str">
            <v>CB</v>
          </cell>
          <cell r="G459" t="str">
            <v>K</v>
          </cell>
          <cell r="J459">
            <v>0</v>
          </cell>
          <cell r="K459">
            <v>1334642</v>
          </cell>
          <cell r="L459">
            <v>1334642</v>
          </cell>
          <cell r="M459">
            <v>1</v>
          </cell>
          <cell r="N459">
            <v>0</v>
          </cell>
          <cell r="O459">
            <v>1</v>
          </cell>
          <cell r="P459">
            <v>0</v>
          </cell>
        </row>
        <row r="460">
          <cell r="A460" t="str">
            <v>B68673</v>
          </cell>
          <cell r="B460" t="str">
            <v>エル・ビー　　　　　　　　　　　　　　　　　　　　　　　　　　　　　　</v>
          </cell>
          <cell r="C460" t="str">
            <v>0Y2</v>
          </cell>
          <cell r="D460" t="str">
            <v>PJ-ｷｶｸｶｲﾊﾂｶ</v>
          </cell>
          <cell r="E460" t="str">
            <v>近畿営本</v>
          </cell>
          <cell r="F460" t="str">
            <v>CB</v>
          </cell>
          <cell r="G460" t="str">
            <v>J</v>
          </cell>
          <cell r="J460">
            <v>0</v>
          </cell>
          <cell r="K460">
            <v>54412175</v>
          </cell>
          <cell r="L460">
            <v>50279258</v>
          </cell>
          <cell r="M460">
            <v>50</v>
          </cell>
          <cell r="N460">
            <v>0</v>
          </cell>
          <cell r="O460">
            <v>50</v>
          </cell>
          <cell r="P460">
            <v>-19</v>
          </cell>
        </row>
        <row r="461">
          <cell r="A461" t="str">
            <v>BQ666</v>
          </cell>
          <cell r="B461" t="str">
            <v>ニコマート　　　　　　　　　　　　　　　　　　　　　　　　　　　　　　</v>
          </cell>
          <cell r="C461" t="str">
            <v>1A6</v>
          </cell>
          <cell r="D461" t="str">
            <v>Eﾀﾞｲ2ﾌﾞﾀﾞｲ3ﾁｰﾑ</v>
          </cell>
          <cell r="E461" t="str">
            <v>東京営本</v>
          </cell>
          <cell r="F461" t="str">
            <v>CB</v>
          </cell>
          <cell r="G461" t="str">
            <v>G</v>
          </cell>
          <cell r="J461">
            <v>0</v>
          </cell>
          <cell r="K461">
            <v>120789041</v>
          </cell>
          <cell r="L461">
            <v>120789041</v>
          </cell>
          <cell r="M461">
            <v>121</v>
          </cell>
          <cell r="N461">
            <v>0</v>
          </cell>
          <cell r="O461">
            <v>121</v>
          </cell>
          <cell r="P461">
            <v>-45</v>
          </cell>
        </row>
        <row r="462">
          <cell r="A462" t="str">
            <v>BW552</v>
          </cell>
          <cell r="B462" t="str">
            <v>東住建　　　　　　　　　　　　　　　　　　　　　　　　　　　　　　　　</v>
          </cell>
          <cell r="C462" t="str">
            <v>05W</v>
          </cell>
          <cell r="D462" t="str">
            <v>ｵｵｻｶｴｲｷﾞﾖｳ1-2</v>
          </cell>
          <cell r="E462" t="str">
            <v>近畿営本</v>
          </cell>
          <cell r="F462" t="str">
            <v>CA</v>
          </cell>
          <cell r="G462" t="str">
            <v>C</v>
          </cell>
          <cell r="J462">
            <v>894444624</v>
          </cell>
          <cell r="K462">
            <v>4000000</v>
          </cell>
          <cell r="L462">
            <v>894444625</v>
          </cell>
          <cell r="M462">
            <v>915</v>
          </cell>
          <cell r="N462">
            <v>0</v>
          </cell>
          <cell r="O462">
            <v>920</v>
          </cell>
          <cell r="P462">
            <v>-830</v>
          </cell>
        </row>
        <row r="463">
          <cell r="A463" t="str">
            <v>C02023</v>
          </cell>
          <cell r="B463" t="str">
            <v>洲本精版印刷株式会社　　　　　　　　　　　　　　　　　　　　　　　　　</v>
          </cell>
          <cell r="E463" t="str">
            <v>近畿営本</v>
          </cell>
          <cell r="M463">
            <v>1</v>
          </cell>
          <cell r="P463">
            <v>0</v>
          </cell>
        </row>
        <row r="464">
          <cell r="A464" t="str">
            <v>C03535</v>
          </cell>
          <cell r="B464" t="str">
            <v>東都実業株式会社　　　　　　　　　　　　　　　　　　　　　　　　　　　</v>
          </cell>
          <cell r="E464" t="str">
            <v>業務本部</v>
          </cell>
          <cell r="M464">
            <v>0</v>
          </cell>
          <cell r="N464">
            <v>0</v>
          </cell>
          <cell r="O464">
            <v>184</v>
          </cell>
          <cell r="P464">
            <v>-68</v>
          </cell>
        </row>
        <row r="465">
          <cell r="A465" t="str">
            <v>C06111</v>
          </cell>
          <cell r="B465" t="str">
            <v>大和土地建物株式会社　　　　　　　　　　　　　　　　　　　　　　　　　</v>
          </cell>
          <cell r="C465" t="str">
            <v>0Y2</v>
          </cell>
          <cell r="D465" t="str">
            <v>PJ-ｷｶｸｶｲﾊﾂｶ</v>
          </cell>
          <cell r="E465" t="str">
            <v>近畿営本</v>
          </cell>
          <cell r="F465" t="str">
            <v>CB</v>
          </cell>
          <cell r="G465" t="str">
            <v>C</v>
          </cell>
          <cell r="J465">
            <v>0</v>
          </cell>
          <cell r="K465">
            <v>34828015</v>
          </cell>
          <cell r="L465">
            <v>34828015</v>
          </cell>
          <cell r="M465">
            <v>35</v>
          </cell>
          <cell r="N465">
            <v>0</v>
          </cell>
          <cell r="O465">
            <v>35</v>
          </cell>
          <cell r="P465">
            <v>-13</v>
          </cell>
        </row>
        <row r="466">
          <cell r="A466" t="str">
            <v>C06557</v>
          </cell>
          <cell r="B466" t="str">
            <v>リーベック　　　　　　　　　　　　　　　　　　　　　　　　　　　　　　</v>
          </cell>
          <cell r="C466" t="str">
            <v>0G1</v>
          </cell>
          <cell r="D466" t="str">
            <v>ｻﾂﾎﾟﾛ1ﾁ-ﾑﾌﾄﾞｳｻﾝ</v>
          </cell>
          <cell r="E466" t="str">
            <v>業務本部</v>
          </cell>
          <cell r="F466" t="str">
            <v>CB</v>
          </cell>
          <cell r="G466" t="str">
            <v>C</v>
          </cell>
          <cell r="J466">
            <v>0</v>
          </cell>
          <cell r="K466">
            <v>1590132</v>
          </cell>
          <cell r="L466">
            <v>1590132</v>
          </cell>
          <cell r="M466">
            <v>2</v>
          </cell>
          <cell r="N466">
            <v>0</v>
          </cell>
          <cell r="O466">
            <v>2</v>
          </cell>
          <cell r="P466">
            <v>-1</v>
          </cell>
        </row>
        <row r="467">
          <cell r="A467" t="str">
            <v>C06614</v>
          </cell>
          <cell r="B467" t="str">
            <v>上原酒造株式会社　　　　　　　　　　　　　　　　　　　　　　　　　　　</v>
          </cell>
          <cell r="C467" t="str">
            <v>021</v>
          </cell>
          <cell r="D467" t="str">
            <v>ﾆｲｶﾞﾀｼﾃﾝ</v>
          </cell>
          <cell r="E467" t="str">
            <v>業務本部</v>
          </cell>
          <cell r="F467" t="str">
            <v>AB</v>
          </cell>
          <cell r="G467" t="str">
            <v>Ｆ</v>
          </cell>
          <cell r="J467">
            <v>45462640</v>
          </cell>
          <cell r="K467">
            <v>0</v>
          </cell>
          <cell r="L467">
            <v>45400986</v>
          </cell>
          <cell r="M467">
            <v>46</v>
          </cell>
          <cell r="N467">
            <v>0</v>
          </cell>
          <cell r="O467">
            <v>47</v>
          </cell>
          <cell r="P467">
            <v>-17</v>
          </cell>
        </row>
        <row r="468">
          <cell r="A468" t="str">
            <v>C09312</v>
          </cell>
          <cell r="B468" t="str">
            <v>旭土地建物株式会社　　　　　　　　　　　　　　　　　　　　　　　　　　</v>
          </cell>
          <cell r="C468" t="str">
            <v>09C</v>
          </cell>
          <cell r="D468" t="str">
            <v>ﾕｳｼｼﾞｷﾞﾖｳ2ﾎｳｼﾞﾝ</v>
          </cell>
          <cell r="E468" t="str">
            <v>不動産Ｆ</v>
          </cell>
          <cell r="F468" t="str">
            <v>CB</v>
          </cell>
          <cell r="G468" t="str">
            <v>C</v>
          </cell>
          <cell r="J468">
            <v>0</v>
          </cell>
          <cell r="K468">
            <v>160287536</v>
          </cell>
          <cell r="L468">
            <v>159359740</v>
          </cell>
          <cell r="M468">
            <v>159</v>
          </cell>
          <cell r="N468">
            <v>0</v>
          </cell>
          <cell r="O468">
            <v>159</v>
          </cell>
          <cell r="P468">
            <v>-59</v>
          </cell>
        </row>
        <row r="469">
          <cell r="A469" t="str">
            <v>C10206</v>
          </cell>
          <cell r="B469" t="str">
            <v>浜ハウジング　　　　　　　　　　　　　　　　　　　　　　　　　　　　　</v>
          </cell>
          <cell r="C469" t="str">
            <v>1TR</v>
          </cell>
          <cell r="D469" t="str">
            <v>ｶﾜｺﾞｴｴｲｷﾞﾖｳJ</v>
          </cell>
          <cell r="E469" t="str">
            <v>東京営本</v>
          </cell>
          <cell r="F469" t="str">
            <v>CB</v>
          </cell>
          <cell r="G469" t="str">
            <v>C</v>
          </cell>
          <cell r="J469">
            <v>0</v>
          </cell>
          <cell r="K469">
            <v>11098510</v>
          </cell>
          <cell r="L469">
            <v>1120599</v>
          </cell>
          <cell r="M469">
            <v>11</v>
          </cell>
          <cell r="N469">
            <v>0</v>
          </cell>
          <cell r="O469">
            <v>11</v>
          </cell>
          <cell r="P469">
            <v>-4</v>
          </cell>
        </row>
        <row r="470">
          <cell r="A470" t="str">
            <v>C19999</v>
          </cell>
          <cell r="B470" t="str">
            <v>第一通信工業株式会社　　　　　　　　　　　　　　　　　　　　　　　　　</v>
          </cell>
          <cell r="E470" t="str">
            <v>東京営本</v>
          </cell>
          <cell r="M470">
            <v>17</v>
          </cell>
          <cell r="N470">
            <v>0</v>
          </cell>
          <cell r="O470">
            <v>19</v>
          </cell>
          <cell r="P470">
            <v>-7</v>
          </cell>
          <cell r="Q470">
            <v>736528</v>
          </cell>
        </row>
        <row r="471">
          <cell r="A471" t="str">
            <v>C38411</v>
          </cell>
          <cell r="B471" t="str">
            <v>電機建工社　　　　　　　　　　　　　　　　　　　　　　　　　　　　　　</v>
          </cell>
          <cell r="C471" t="str">
            <v>012</v>
          </cell>
          <cell r="D471" t="str">
            <v>ｾﾝﾀﾞｲ1ﾁ-ﾑ</v>
          </cell>
          <cell r="E471" t="str">
            <v>業務本部</v>
          </cell>
          <cell r="F471" t="str">
            <v>AB</v>
          </cell>
          <cell r="G471" t="str">
            <v>E</v>
          </cell>
          <cell r="J471">
            <v>15428898</v>
          </cell>
          <cell r="K471">
            <v>0</v>
          </cell>
          <cell r="L471">
            <v>15430334</v>
          </cell>
          <cell r="M471">
            <v>16</v>
          </cell>
          <cell r="N471">
            <v>0</v>
          </cell>
          <cell r="O471">
            <v>16</v>
          </cell>
          <cell r="P471">
            <v>-6</v>
          </cell>
        </row>
        <row r="472">
          <cell r="A472" t="str">
            <v>C41810</v>
          </cell>
          <cell r="B472" t="str">
            <v>ペニ－レイン　　　　　　　　　　　　　　　　　　　　　　　　　　　　　</v>
          </cell>
          <cell r="C472" t="str">
            <v>093</v>
          </cell>
          <cell r="D472" t="str">
            <v>ﾅｶﾞﾉｼﾃﾝ</v>
          </cell>
          <cell r="E472" t="str">
            <v>業務本部</v>
          </cell>
          <cell r="F472" t="str">
            <v>CB</v>
          </cell>
          <cell r="G472" t="str">
            <v>G</v>
          </cell>
          <cell r="J472">
            <v>0</v>
          </cell>
          <cell r="K472">
            <v>11364956</v>
          </cell>
          <cell r="L472">
            <v>8919498</v>
          </cell>
          <cell r="M472">
            <v>9</v>
          </cell>
          <cell r="N472">
            <v>0</v>
          </cell>
          <cell r="O472">
            <v>9</v>
          </cell>
          <cell r="P472">
            <v>-3</v>
          </cell>
        </row>
        <row r="473">
          <cell r="A473" t="str">
            <v>C45201</v>
          </cell>
          <cell r="B473" t="str">
            <v>コマ住建　　　　　　　　　　　　　　　　　　　　　　　　　　　　　　　</v>
          </cell>
          <cell r="C473" t="str">
            <v>0Y2</v>
          </cell>
          <cell r="D473" t="str">
            <v>PJ-ｷｶｸｶｲﾊﾂｶ</v>
          </cell>
          <cell r="F473" t="str">
            <v>CB</v>
          </cell>
          <cell r="G473" t="str">
            <v>C</v>
          </cell>
          <cell r="J473">
            <v>27000000</v>
          </cell>
          <cell r="K473">
            <v>15000000</v>
          </cell>
          <cell r="L473">
            <v>41838218</v>
          </cell>
        </row>
        <row r="474">
          <cell r="A474" t="str">
            <v>C47975</v>
          </cell>
          <cell r="B474" t="str">
            <v>東京環境システム株式会社　　　　　　　　　　　　　　　　　　　　　　　</v>
          </cell>
          <cell r="E474" t="str">
            <v>東京営本</v>
          </cell>
          <cell r="M474">
            <v>0</v>
          </cell>
          <cell r="N474">
            <v>0</v>
          </cell>
          <cell r="O474">
            <v>20</v>
          </cell>
          <cell r="P474">
            <v>-7</v>
          </cell>
          <cell r="Q474">
            <v>8782835</v>
          </cell>
        </row>
        <row r="475">
          <cell r="A475" t="str">
            <v>C58755</v>
          </cell>
          <cell r="B475" t="str">
            <v>テラハウス</v>
          </cell>
          <cell r="E475" t="str">
            <v>東京営本</v>
          </cell>
          <cell r="M475">
            <v>0</v>
          </cell>
          <cell r="N475">
            <v>0</v>
          </cell>
          <cell r="O475">
            <v>0</v>
          </cell>
          <cell r="P475">
            <v>0</v>
          </cell>
        </row>
        <row r="476">
          <cell r="A476" t="str">
            <v>C87054</v>
          </cell>
          <cell r="B476" t="str">
            <v>上田茂子　　　　　　　　　　　　　　　　　　　　　　　　　　　　　　　</v>
          </cell>
          <cell r="C476" t="str">
            <v>0Y2</v>
          </cell>
          <cell r="D476" t="str">
            <v>PJ-ｷｶｸｶｲﾊﾂｶ</v>
          </cell>
          <cell r="F476" t="str">
            <v>AB</v>
          </cell>
          <cell r="G476" t="str">
            <v>Ｆ</v>
          </cell>
          <cell r="J476">
            <v>22662610</v>
          </cell>
          <cell r="K476">
            <v>0</v>
          </cell>
          <cell r="L476">
            <v>22662610</v>
          </cell>
        </row>
        <row r="477">
          <cell r="A477" t="str">
            <v>CM033</v>
          </cell>
          <cell r="B477" t="str">
            <v>大和住宅建設株式会社　　　　　　　　　　　　　　　　　　　　　　　　　</v>
          </cell>
          <cell r="C477" t="str">
            <v>09N</v>
          </cell>
          <cell r="E477" t="str">
            <v>近畿営本</v>
          </cell>
          <cell r="G477" t="str">
            <v>D</v>
          </cell>
          <cell r="L477">
            <v>-2426665378</v>
          </cell>
          <cell r="M477">
            <v>0</v>
          </cell>
          <cell r="N477">
            <v>-2402</v>
          </cell>
          <cell r="O477">
            <v>0</v>
          </cell>
          <cell r="P477">
            <v>0</v>
          </cell>
          <cell r="Q477">
            <v>2423473902</v>
          </cell>
        </row>
        <row r="478">
          <cell r="A478" t="str">
            <v>D00903</v>
          </cell>
          <cell r="B478" t="str">
            <v>マテックス株式会社　　　　　　　　　　　　　　　　　　　　　　　　　　</v>
          </cell>
          <cell r="C478" t="str">
            <v>001</v>
          </cell>
          <cell r="D478" t="str">
            <v>ｵｵｻｶｴｲｷﾞﾖｳ1-1</v>
          </cell>
          <cell r="E478" t="str">
            <v>近畿営本</v>
          </cell>
          <cell r="F478" t="str">
            <v>AB</v>
          </cell>
          <cell r="G478" t="str">
            <v>C</v>
          </cell>
          <cell r="J478">
            <v>211520869</v>
          </cell>
          <cell r="K478">
            <v>0</v>
          </cell>
          <cell r="L478">
            <v>211418903</v>
          </cell>
          <cell r="M478">
            <v>216</v>
          </cell>
          <cell r="N478">
            <v>0</v>
          </cell>
          <cell r="O478">
            <v>0</v>
          </cell>
          <cell r="P478">
            <v>0</v>
          </cell>
        </row>
        <row r="479">
          <cell r="A479" t="str">
            <v>D01748</v>
          </cell>
          <cell r="B479" t="str">
            <v>明和工業株式会社　　　　　　　　　　　　　　　　　　　　　　　　　　　</v>
          </cell>
          <cell r="C479" t="str">
            <v>0JN</v>
          </cell>
          <cell r="D479" t="str">
            <v>ｾﾝﾀﾞｲｼﾃﾝ2ﾁ-ﾑ</v>
          </cell>
          <cell r="E479" t="str">
            <v>業務本部</v>
          </cell>
          <cell r="F479" t="str">
            <v>CB</v>
          </cell>
          <cell r="G479" t="str">
            <v>G</v>
          </cell>
          <cell r="J479">
            <v>0</v>
          </cell>
          <cell r="K479">
            <v>7000000</v>
          </cell>
          <cell r="L479">
            <v>7000000</v>
          </cell>
          <cell r="M479">
            <v>7</v>
          </cell>
          <cell r="N479">
            <v>0</v>
          </cell>
          <cell r="O479">
            <v>7</v>
          </cell>
          <cell r="P479">
            <v>-3</v>
          </cell>
        </row>
        <row r="480">
          <cell r="A480" t="str">
            <v>D04583</v>
          </cell>
          <cell r="B480" t="str">
            <v>澤南小咲　　　　　　　　　　　　　　　　　　　　　　　　　　　　　　　</v>
          </cell>
          <cell r="C480" t="str">
            <v>0Y2</v>
          </cell>
          <cell r="D480" t="str">
            <v>PJ-ｷｶｸｶｲﾊﾂｶ</v>
          </cell>
          <cell r="E480" t="str">
            <v>近畿営本</v>
          </cell>
          <cell r="F480" t="str">
            <v>CB</v>
          </cell>
          <cell r="G480" t="str">
            <v>C</v>
          </cell>
          <cell r="J480">
            <v>0</v>
          </cell>
          <cell r="K480">
            <v>102789158</v>
          </cell>
          <cell r="L480">
            <v>100274506</v>
          </cell>
          <cell r="M480">
            <v>194</v>
          </cell>
          <cell r="N480">
            <v>0</v>
          </cell>
          <cell r="O480">
            <v>194</v>
          </cell>
          <cell r="P480">
            <v>-72</v>
          </cell>
        </row>
        <row r="481">
          <cell r="A481" t="str">
            <v>D08217</v>
          </cell>
          <cell r="B481" t="str">
            <v>ジャック　　　　　　　　　　　　　　　　　　　　　　　　　　　　　　　</v>
          </cell>
          <cell r="C481" t="str">
            <v>05W</v>
          </cell>
          <cell r="D481" t="str">
            <v>ｵｵｻｶｴｲｷﾞﾖｳ1-2</v>
          </cell>
          <cell r="E481" t="str">
            <v>近畿営本</v>
          </cell>
          <cell r="F481" t="str">
            <v>AB</v>
          </cell>
          <cell r="G481" t="str">
            <v>C</v>
          </cell>
          <cell r="J481">
            <v>50444397</v>
          </cell>
          <cell r="K481">
            <v>0</v>
          </cell>
          <cell r="L481">
            <v>49673797</v>
          </cell>
          <cell r="M481">
            <v>51</v>
          </cell>
          <cell r="N481">
            <v>0</v>
          </cell>
          <cell r="O481">
            <v>52</v>
          </cell>
          <cell r="P481">
            <v>-19</v>
          </cell>
        </row>
        <row r="482">
          <cell r="A482" t="str">
            <v>D10734</v>
          </cell>
          <cell r="B482" t="str">
            <v>民野　幹男　　　　　　　　　　　　　　　　　　　　　　　　　　　　　　</v>
          </cell>
          <cell r="C482" t="str">
            <v>0Y2</v>
          </cell>
          <cell r="D482" t="str">
            <v>PJ-ｷｶｸｶｲﾊﾂｶ</v>
          </cell>
          <cell r="E482" t="str">
            <v>近畿営本</v>
          </cell>
          <cell r="F482" t="str">
            <v>CA</v>
          </cell>
          <cell r="G482" t="str">
            <v>B</v>
          </cell>
          <cell r="J482">
            <v>501137820</v>
          </cell>
          <cell r="K482">
            <v>17048922</v>
          </cell>
          <cell r="L482">
            <v>514844869</v>
          </cell>
          <cell r="M482">
            <v>513</v>
          </cell>
          <cell r="N482">
            <v>0</v>
          </cell>
          <cell r="O482">
            <v>513</v>
          </cell>
          <cell r="P482">
            <v>0</v>
          </cell>
        </row>
        <row r="483">
          <cell r="A483" t="str">
            <v>D25258</v>
          </cell>
          <cell r="B483" t="str">
            <v>第一産業　　　　　　　　　　　　　　　　　　　　　　　　　　　　　　　</v>
          </cell>
          <cell r="C483" t="str">
            <v>016</v>
          </cell>
          <cell r="D483" t="str">
            <v>ｵｶﾔﾏｼﾃﾝｴｲｷﾞﾖｳ</v>
          </cell>
          <cell r="E483" t="str">
            <v>業務本部</v>
          </cell>
          <cell r="F483" t="str">
            <v>AA</v>
          </cell>
          <cell r="G483" t="str">
            <v>G</v>
          </cell>
          <cell r="J483">
            <v>519604000</v>
          </cell>
          <cell r="K483">
            <v>0</v>
          </cell>
          <cell r="L483">
            <v>519604000</v>
          </cell>
          <cell r="M483">
            <v>547</v>
          </cell>
          <cell r="N483">
            <v>0</v>
          </cell>
          <cell r="O483">
            <v>588</v>
          </cell>
          <cell r="P483">
            <v>0</v>
          </cell>
        </row>
        <row r="484">
          <cell r="A484" t="str">
            <v>D31395</v>
          </cell>
          <cell r="B484" t="str">
            <v>木村靖夫　　　　　　　　　　　　　　　　　　　　　　　　　　　　　　　</v>
          </cell>
          <cell r="C484" t="str">
            <v>0Y2</v>
          </cell>
          <cell r="D484" t="str">
            <v>PJ-ｷｶｸｶｲﾊﾂｶ</v>
          </cell>
          <cell r="E484" t="str">
            <v>近畿営本</v>
          </cell>
          <cell r="F484" t="str">
            <v>CB</v>
          </cell>
          <cell r="G484" t="str">
            <v>C</v>
          </cell>
          <cell r="J484">
            <v>0</v>
          </cell>
          <cell r="K484">
            <v>300499993</v>
          </cell>
          <cell r="L484">
            <v>287418092</v>
          </cell>
          <cell r="M484">
            <v>288</v>
          </cell>
          <cell r="N484">
            <v>0</v>
          </cell>
          <cell r="O484">
            <v>288</v>
          </cell>
          <cell r="P484">
            <v>-107</v>
          </cell>
        </row>
        <row r="485">
          <cell r="A485" t="str">
            <v>D42034</v>
          </cell>
          <cell r="B485" t="str">
            <v>星野組</v>
          </cell>
          <cell r="E485" t="str">
            <v>業務本部</v>
          </cell>
          <cell r="M485">
            <v>0</v>
          </cell>
          <cell r="N485">
            <v>0</v>
          </cell>
          <cell r="O485">
            <v>0</v>
          </cell>
          <cell r="P485">
            <v>0</v>
          </cell>
        </row>
        <row r="486">
          <cell r="A486" t="str">
            <v>D46534</v>
          </cell>
          <cell r="B486" t="str">
            <v>日新電設株式会社　　　　　　　　　　　　　　　　　　　　　　　　　　　</v>
          </cell>
          <cell r="E486" t="str">
            <v>業務本部</v>
          </cell>
          <cell r="M486">
            <v>0</v>
          </cell>
          <cell r="N486">
            <v>0</v>
          </cell>
          <cell r="O486">
            <v>24</v>
          </cell>
          <cell r="P486">
            <v>-9</v>
          </cell>
        </row>
        <row r="487">
          <cell r="A487" t="str">
            <v>D53108</v>
          </cell>
          <cell r="B487" t="str">
            <v>片平久義　　　　　　　　　　　　　　　　　　　　　　　　　　　　　　　</v>
          </cell>
          <cell r="C487" t="str">
            <v>1TL</v>
          </cell>
          <cell r="D487" t="str">
            <v>ﾖｺﾊﾏｴｲｷﾞﾖｳJ</v>
          </cell>
          <cell r="F487" t="str">
            <v>CB</v>
          </cell>
          <cell r="G487" t="str">
            <v>B</v>
          </cell>
          <cell r="J487">
            <v>0</v>
          </cell>
          <cell r="K487">
            <v>1534030</v>
          </cell>
          <cell r="L487">
            <v>1488176</v>
          </cell>
        </row>
        <row r="488">
          <cell r="A488" t="str">
            <v>D54379</v>
          </cell>
          <cell r="B488" t="str">
            <v>年金ワイドサービス岡山　株式会社　　　　　　　　　　　　　　　　　　　</v>
          </cell>
          <cell r="C488" t="str">
            <v>05Z</v>
          </cell>
          <cell r="D488" t="str">
            <v>ｵｵｻｶｴｲｷﾞﾖｳ3-1</v>
          </cell>
          <cell r="E488" t="str">
            <v>近畿営本</v>
          </cell>
          <cell r="F488" t="str">
            <v>AB</v>
          </cell>
          <cell r="G488" t="str">
            <v>H</v>
          </cell>
          <cell r="J488">
            <v>833341</v>
          </cell>
          <cell r="K488">
            <v>0</v>
          </cell>
          <cell r="L488">
            <v>833341</v>
          </cell>
          <cell r="M488">
            <v>3</v>
          </cell>
          <cell r="P488">
            <v>0</v>
          </cell>
        </row>
        <row r="489">
          <cell r="A489" t="str">
            <v>D55756</v>
          </cell>
          <cell r="B489" t="str">
            <v>全秀興産　　　　　　　　　　　　　　　　　　　　　　　　　　　　　　　</v>
          </cell>
          <cell r="C489" t="str">
            <v>1E2</v>
          </cell>
          <cell r="D489" t="str">
            <v>ﾖｺﾊﾏｴｲｷﾞﾖｳQKｻｷ</v>
          </cell>
          <cell r="E489" t="str">
            <v>東京営本</v>
          </cell>
          <cell r="F489" t="str">
            <v>CB</v>
          </cell>
          <cell r="G489" t="str">
            <v>H</v>
          </cell>
          <cell r="J489">
            <v>0</v>
          </cell>
          <cell r="K489">
            <v>1579667</v>
          </cell>
          <cell r="L489">
            <v>1205495</v>
          </cell>
          <cell r="M489">
            <v>10</v>
          </cell>
          <cell r="N489">
            <v>0</v>
          </cell>
          <cell r="O489">
            <v>10</v>
          </cell>
          <cell r="P489">
            <v>-4</v>
          </cell>
        </row>
        <row r="490">
          <cell r="A490" t="str">
            <v>D68688</v>
          </cell>
          <cell r="B490" t="str">
            <v>ダイワ商会　　　　　　　　　　　　　　　　　　　　　　　　　　　　　　</v>
          </cell>
          <cell r="C490" t="str">
            <v>048</v>
          </cell>
          <cell r="D490" t="str">
            <v>ﾏﾂﾓﾄｼﾃﾝ</v>
          </cell>
          <cell r="E490" t="str">
            <v>業務本部</v>
          </cell>
          <cell r="F490" t="str">
            <v>AB</v>
          </cell>
          <cell r="G490" t="str">
            <v>J</v>
          </cell>
          <cell r="J490">
            <v>38578367</v>
          </cell>
          <cell r="K490">
            <v>0</v>
          </cell>
          <cell r="L490">
            <v>38638086</v>
          </cell>
          <cell r="M490">
            <v>39</v>
          </cell>
          <cell r="N490">
            <v>0</v>
          </cell>
          <cell r="O490">
            <v>41</v>
          </cell>
          <cell r="P490">
            <v>-15</v>
          </cell>
        </row>
        <row r="491">
          <cell r="A491" t="str">
            <v>D69871</v>
          </cell>
          <cell r="B491" t="str">
            <v>金子電器　株式会社　　　　　　　　　　　　　　　　　　　　　　　　　　</v>
          </cell>
          <cell r="E491" t="str">
            <v>近畿営本</v>
          </cell>
          <cell r="M491">
            <v>0</v>
          </cell>
          <cell r="N491">
            <v>0</v>
          </cell>
          <cell r="O491">
            <v>139</v>
          </cell>
          <cell r="P491">
            <v>-52</v>
          </cell>
        </row>
        <row r="492">
          <cell r="A492" t="str">
            <v>D71856</v>
          </cell>
          <cell r="B492" t="str">
            <v>益岡　和正　　　　　　　　　　　　　　　　　　　　　　　　　　　　　　</v>
          </cell>
          <cell r="C492" t="str">
            <v>1C4</v>
          </cell>
          <cell r="D492" t="str">
            <v>ﾐﾅﾄｼﾃﾝﾀﾞｲ2ﾁ-ﾑ</v>
          </cell>
          <cell r="F492" t="str">
            <v>AB</v>
          </cell>
          <cell r="G492" t="str">
            <v>B</v>
          </cell>
          <cell r="J492">
            <v>19007254</v>
          </cell>
          <cell r="K492">
            <v>0</v>
          </cell>
          <cell r="L492">
            <v>19007254</v>
          </cell>
        </row>
        <row r="493">
          <cell r="A493" t="str">
            <v>D73928</v>
          </cell>
          <cell r="B493" t="str">
            <v>ヤオマサハウジング　　　　　　　　　　　　　　　　　　　　　　　　　　</v>
          </cell>
          <cell r="C493" t="str">
            <v>1TS</v>
          </cell>
          <cell r="D493" t="str">
            <v>ｼﾖｳﾅﾝｴｲｷﾞﾖｳJ</v>
          </cell>
          <cell r="E493" t="str">
            <v>東京営本</v>
          </cell>
          <cell r="F493" t="str">
            <v>CB</v>
          </cell>
          <cell r="G493" t="str">
            <v>C</v>
          </cell>
          <cell r="J493">
            <v>3295963</v>
          </cell>
          <cell r="K493">
            <v>1018879</v>
          </cell>
          <cell r="L493">
            <v>4241622</v>
          </cell>
          <cell r="M493">
            <v>4</v>
          </cell>
          <cell r="N493">
            <v>0</v>
          </cell>
          <cell r="O493">
            <v>4</v>
          </cell>
          <cell r="P493">
            <v>-1</v>
          </cell>
        </row>
        <row r="494">
          <cell r="A494" t="str">
            <v>D88029</v>
          </cell>
          <cell r="B494" t="str">
            <v>グランドール企画　　　　　　　　　　　　　　　　　　　　　　　　　　　</v>
          </cell>
          <cell r="C494" t="str">
            <v>2HF</v>
          </cell>
          <cell r="D494" t="str">
            <v>ｻﾂﾎﾟﾛﾄﾞｳﾄｳK</v>
          </cell>
          <cell r="E494" t="str">
            <v>業務本部</v>
          </cell>
          <cell r="F494" t="str">
            <v>CB</v>
          </cell>
          <cell r="G494" t="str">
            <v>G</v>
          </cell>
          <cell r="J494">
            <v>13502234</v>
          </cell>
          <cell r="K494">
            <v>877629</v>
          </cell>
          <cell r="L494">
            <v>14362573</v>
          </cell>
          <cell r="M494">
            <v>15</v>
          </cell>
          <cell r="P494">
            <v>0</v>
          </cell>
        </row>
        <row r="495">
          <cell r="A495" t="str">
            <v>DB046</v>
          </cell>
          <cell r="B495" t="str">
            <v>ハッポー　　　　　　　　　　　　　　　　　　　　　　　　　　　　　　　</v>
          </cell>
          <cell r="E495" t="str">
            <v>近畿営本</v>
          </cell>
          <cell r="M495">
            <v>6</v>
          </cell>
          <cell r="N495">
            <v>0</v>
          </cell>
          <cell r="O495">
            <v>6</v>
          </cell>
          <cell r="P495">
            <v>-2</v>
          </cell>
        </row>
        <row r="496">
          <cell r="A496" t="str">
            <v>DE370</v>
          </cell>
          <cell r="B496" t="str">
            <v>アテックス株式会社　　　　　　　　　　　　　　　　　　　　　　　　　　</v>
          </cell>
          <cell r="C496" t="str">
            <v>1J6</v>
          </cell>
          <cell r="D496" t="str">
            <v>ﾀﾁｶﾜｼﾃﾝﾀﾞｲ1ﾁｰﾑ</v>
          </cell>
          <cell r="E496" t="str">
            <v>東京営本</v>
          </cell>
          <cell r="F496" t="str">
            <v>CB</v>
          </cell>
          <cell r="G496" t="str">
            <v>Ｆ</v>
          </cell>
          <cell r="J496">
            <v>15000000</v>
          </cell>
          <cell r="K496">
            <v>12000000</v>
          </cell>
          <cell r="L496">
            <v>26949774</v>
          </cell>
          <cell r="M496">
            <v>27</v>
          </cell>
          <cell r="P496">
            <v>0</v>
          </cell>
        </row>
        <row r="497">
          <cell r="A497" t="str">
            <v>DJ187</v>
          </cell>
          <cell r="B497" t="str">
            <v>日企設計　　　　　　　　　　　　　　　　　　　　　　　　　　　　　　　</v>
          </cell>
          <cell r="C497" t="str">
            <v>0Y2</v>
          </cell>
          <cell r="D497" t="str">
            <v>PJ-ｷｶｸｶｲﾊﾂｶ</v>
          </cell>
          <cell r="E497" t="str">
            <v>近畿営本</v>
          </cell>
          <cell r="F497" t="str">
            <v>CB</v>
          </cell>
          <cell r="G497" t="str">
            <v>J</v>
          </cell>
          <cell r="J497">
            <v>0</v>
          </cell>
          <cell r="K497">
            <v>46192012</v>
          </cell>
          <cell r="L497">
            <v>44994498</v>
          </cell>
          <cell r="M497">
            <v>45</v>
          </cell>
          <cell r="N497">
            <v>0</v>
          </cell>
          <cell r="O497">
            <v>46</v>
          </cell>
          <cell r="P497">
            <v>-17</v>
          </cell>
        </row>
        <row r="498">
          <cell r="A498" t="str">
            <v>DR545</v>
          </cell>
          <cell r="B498" t="str">
            <v>飛栄産業株式会社　　　　　　　　　　　　　　　　　　　　　　　　　　　</v>
          </cell>
          <cell r="C498" t="str">
            <v>09C</v>
          </cell>
          <cell r="D498" t="str">
            <v>ﾕｳｼｼﾞｷﾞﾖｳ2ﾎｳｼﾞﾝ</v>
          </cell>
          <cell r="E498" t="str">
            <v>不動産Ｆ</v>
          </cell>
          <cell r="F498" t="str">
            <v>CA</v>
          </cell>
          <cell r="G498" t="str">
            <v>C</v>
          </cell>
          <cell r="J498">
            <v>0</v>
          </cell>
          <cell r="K498">
            <v>928832655</v>
          </cell>
          <cell r="L498">
            <v>13832655</v>
          </cell>
          <cell r="M498">
            <v>14</v>
          </cell>
          <cell r="N498">
            <v>-915</v>
          </cell>
          <cell r="O498">
            <v>14</v>
          </cell>
          <cell r="P498">
            <v>-14</v>
          </cell>
        </row>
        <row r="499">
          <cell r="A499" t="str">
            <v>DV125</v>
          </cell>
          <cell r="B499" t="str">
            <v>坂本建材興業所　　　　　　　　　　　　　　　　　　　　　　　　　　　　</v>
          </cell>
          <cell r="C499" t="str">
            <v>09C</v>
          </cell>
          <cell r="D499" t="str">
            <v>ﾕｳｼｼﾞｷﾞﾖｳ2ﾎｳｼﾞﾝ</v>
          </cell>
          <cell r="E499" t="str">
            <v>不動産Ｆ</v>
          </cell>
          <cell r="F499" t="str">
            <v>CB</v>
          </cell>
          <cell r="G499" t="str">
            <v>C</v>
          </cell>
          <cell r="J499">
            <v>302672020</v>
          </cell>
          <cell r="K499">
            <v>4805513</v>
          </cell>
          <cell r="L499">
            <v>-5598280</v>
          </cell>
          <cell r="M499">
            <v>-3</v>
          </cell>
          <cell r="N499">
            <v>-311</v>
          </cell>
          <cell r="O499">
            <v>0</v>
          </cell>
          <cell r="P499">
            <v>0</v>
          </cell>
        </row>
        <row r="500">
          <cell r="A500" t="str">
            <v>DV796</v>
          </cell>
          <cell r="B500" t="str">
            <v>サンケイハウス　　　　　　　　　　　　　　　　　　　　　　　　　　　　</v>
          </cell>
          <cell r="C500" t="str">
            <v>0Y1</v>
          </cell>
          <cell r="D500" t="str">
            <v>ｵｵｻｶｴｲｷﾞﾖｳ1-3</v>
          </cell>
          <cell r="E500" t="str">
            <v>近畿営本</v>
          </cell>
          <cell r="F500" t="str">
            <v>CB</v>
          </cell>
          <cell r="G500" t="str">
            <v>C</v>
          </cell>
          <cell r="J500">
            <v>0</v>
          </cell>
          <cell r="K500">
            <v>138160761</v>
          </cell>
          <cell r="L500">
            <v>90198777</v>
          </cell>
          <cell r="M500">
            <v>90</v>
          </cell>
          <cell r="N500">
            <v>0</v>
          </cell>
          <cell r="O500">
            <v>90</v>
          </cell>
          <cell r="P500">
            <v>-33</v>
          </cell>
        </row>
        <row r="501">
          <cell r="A501" t="str">
            <v>E06830</v>
          </cell>
          <cell r="B501" t="str">
            <v>東港海運株式会社　　　　　　　　　　　　　　　　　　　　　　　　　　　</v>
          </cell>
          <cell r="C501" t="str">
            <v>1D1</v>
          </cell>
          <cell r="D501" t="str">
            <v>ﾁﾊﾞｼﾃﾝﾀﾞｲ1ﾁｰﾑ</v>
          </cell>
          <cell r="E501" t="str">
            <v>東京営本</v>
          </cell>
          <cell r="F501" t="str">
            <v>CB</v>
          </cell>
          <cell r="G501" t="str">
            <v>I</v>
          </cell>
          <cell r="J501">
            <v>0</v>
          </cell>
          <cell r="K501">
            <v>1093756</v>
          </cell>
          <cell r="L501">
            <v>1087900</v>
          </cell>
          <cell r="M501">
            <v>1</v>
          </cell>
          <cell r="N501">
            <v>0</v>
          </cell>
          <cell r="O501">
            <v>1</v>
          </cell>
          <cell r="P501">
            <v>0</v>
          </cell>
        </row>
        <row r="502">
          <cell r="A502" t="str">
            <v>E06856</v>
          </cell>
          <cell r="B502" t="str">
            <v>木村　孝　　　　　　　　　　　　　　　　　　　　　　　　　　　　　　　</v>
          </cell>
          <cell r="C502" t="str">
            <v>CL1</v>
          </cell>
          <cell r="D502" t="str">
            <v>ｸﾗｳﾝﾘ-ｼﾝｸﾞ1</v>
          </cell>
          <cell r="E502" t="str">
            <v>東京営本</v>
          </cell>
          <cell r="F502" t="str">
            <v>AB</v>
          </cell>
          <cell r="G502" t="str">
            <v>B</v>
          </cell>
          <cell r="J502">
            <v>5807849</v>
          </cell>
          <cell r="K502">
            <v>0</v>
          </cell>
          <cell r="L502">
            <v>5807849</v>
          </cell>
          <cell r="M502">
            <v>6</v>
          </cell>
          <cell r="N502">
            <v>0</v>
          </cell>
          <cell r="O502">
            <v>0</v>
          </cell>
          <cell r="P502">
            <v>0</v>
          </cell>
        </row>
        <row r="503">
          <cell r="A503" t="str">
            <v>E27394</v>
          </cell>
          <cell r="B503" t="str">
            <v>駒場均　　　　　　　　　　　　　　　　　　　　　　　　　　　　　　　　</v>
          </cell>
          <cell r="C503" t="str">
            <v>007</v>
          </cell>
          <cell r="D503" t="str">
            <v>ｱｷﾀｼﾃﾝ</v>
          </cell>
          <cell r="F503" t="str">
            <v>CB</v>
          </cell>
          <cell r="G503" t="str">
            <v>B</v>
          </cell>
          <cell r="J503">
            <v>0</v>
          </cell>
          <cell r="K503">
            <v>2074285</v>
          </cell>
          <cell r="L503">
            <v>1967827</v>
          </cell>
        </row>
        <row r="504">
          <cell r="A504" t="str">
            <v>E30647</v>
          </cell>
          <cell r="B504" t="str">
            <v>コーエー流通</v>
          </cell>
          <cell r="E504" t="str">
            <v>業務本部</v>
          </cell>
          <cell r="M504">
            <v>0</v>
          </cell>
          <cell r="N504">
            <v>0</v>
          </cell>
          <cell r="O504">
            <v>0</v>
          </cell>
          <cell r="P504">
            <v>0</v>
          </cell>
        </row>
        <row r="505">
          <cell r="A505" t="str">
            <v>E41050</v>
          </cell>
          <cell r="B505" t="str">
            <v>悠紀総合事務所　　　　　　　　　　　　　　　　　　　　　　　　　　　　</v>
          </cell>
          <cell r="C505" t="str">
            <v>1TA</v>
          </cell>
          <cell r="D505" t="str">
            <v>ｼﾝｼﾞﾕｸ-ｴｲｷﾞﾖｳJ</v>
          </cell>
          <cell r="E505" t="str">
            <v>東京営本</v>
          </cell>
          <cell r="F505" t="str">
            <v>CB</v>
          </cell>
          <cell r="G505" t="str">
            <v>K</v>
          </cell>
          <cell r="J505">
            <v>0</v>
          </cell>
          <cell r="K505">
            <v>1641657</v>
          </cell>
          <cell r="L505">
            <v>1641657</v>
          </cell>
          <cell r="M505">
            <v>2</v>
          </cell>
          <cell r="N505">
            <v>0</v>
          </cell>
          <cell r="O505">
            <v>2</v>
          </cell>
          <cell r="P505">
            <v>-1</v>
          </cell>
        </row>
        <row r="506">
          <cell r="A506" t="str">
            <v>E86095</v>
          </cell>
          <cell r="B506" t="str">
            <v>パルフーズ株式会社　　　　　　　　　　　　　　　　　　　　　　　　　　</v>
          </cell>
          <cell r="C506" t="str">
            <v>1C4</v>
          </cell>
          <cell r="D506" t="str">
            <v>ﾐﾅﾄｼﾃﾝﾀﾞｲ2ﾁ-ﾑ</v>
          </cell>
          <cell r="E506" t="str">
            <v>東京営本</v>
          </cell>
          <cell r="F506" t="str">
            <v>CB</v>
          </cell>
          <cell r="G506" t="str">
            <v>Ｆ</v>
          </cell>
          <cell r="J506">
            <v>20000000</v>
          </cell>
          <cell r="K506">
            <v>10000000</v>
          </cell>
          <cell r="L506">
            <v>29897023</v>
          </cell>
          <cell r="M506">
            <v>30</v>
          </cell>
          <cell r="P506">
            <v>0</v>
          </cell>
        </row>
        <row r="507">
          <cell r="A507" t="str">
            <v>E86125</v>
          </cell>
          <cell r="B507" t="str">
            <v>ダイキューワークス株式会社　　　　　　　　　　　　　　　　　　　　　　</v>
          </cell>
          <cell r="C507" t="str">
            <v>0Y2</v>
          </cell>
          <cell r="D507" t="str">
            <v>PJ-ｷｶｸｶｲﾊﾂｶ</v>
          </cell>
          <cell r="E507" t="str">
            <v>近畿営本</v>
          </cell>
          <cell r="F507" t="str">
            <v>CB</v>
          </cell>
          <cell r="G507" t="str">
            <v>E</v>
          </cell>
          <cell r="J507">
            <v>1500000</v>
          </cell>
          <cell r="K507">
            <v>2500000</v>
          </cell>
          <cell r="L507">
            <v>3994830</v>
          </cell>
          <cell r="M507">
            <v>4</v>
          </cell>
          <cell r="P507">
            <v>0</v>
          </cell>
        </row>
        <row r="508">
          <cell r="A508" t="str">
            <v>EA703</v>
          </cell>
          <cell r="B508" t="str">
            <v>タマタ建材工業株式会社　　　　　　　　　　　　　　　　　　　　　　　　</v>
          </cell>
          <cell r="C508" t="str">
            <v>0Y2</v>
          </cell>
          <cell r="D508" t="str">
            <v>PJ-ｷｶｸｶｲﾊﾂｶ</v>
          </cell>
          <cell r="E508" t="str">
            <v>近畿営本</v>
          </cell>
          <cell r="F508" t="str">
            <v>CB</v>
          </cell>
          <cell r="G508" t="str">
            <v>Ｆ</v>
          </cell>
          <cell r="J508">
            <v>0</v>
          </cell>
          <cell r="K508">
            <v>12000000</v>
          </cell>
          <cell r="L508">
            <v>12000000</v>
          </cell>
          <cell r="M508">
            <v>12</v>
          </cell>
          <cell r="N508">
            <v>0</v>
          </cell>
          <cell r="O508">
            <v>12</v>
          </cell>
          <cell r="P508">
            <v>-4</v>
          </cell>
        </row>
        <row r="509">
          <cell r="A509" t="str">
            <v>EH385</v>
          </cell>
          <cell r="B509" t="str">
            <v>ニチゴ株式会社　　　　　　　　　　　　　　　　　　　　　　　　　　　　</v>
          </cell>
          <cell r="C509" t="str">
            <v>0Y2</v>
          </cell>
          <cell r="D509" t="str">
            <v>PJ-ｷｶｸｶｲﾊﾂｶ</v>
          </cell>
          <cell r="E509" t="str">
            <v>近畿営本</v>
          </cell>
          <cell r="F509" t="str">
            <v>CB</v>
          </cell>
          <cell r="G509" t="str">
            <v>K</v>
          </cell>
          <cell r="J509">
            <v>0</v>
          </cell>
          <cell r="K509">
            <v>39000000</v>
          </cell>
          <cell r="L509">
            <v>38315950</v>
          </cell>
          <cell r="M509">
            <v>39</v>
          </cell>
          <cell r="N509">
            <v>0</v>
          </cell>
          <cell r="O509">
            <v>41</v>
          </cell>
          <cell r="P509">
            <v>-15</v>
          </cell>
        </row>
        <row r="510">
          <cell r="A510" t="str">
            <v>EX065</v>
          </cell>
          <cell r="B510" t="str">
            <v>田辺組</v>
          </cell>
          <cell r="E510" t="str">
            <v>近畿営本</v>
          </cell>
          <cell r="M510">
            <v>0</v>
          </cell>
          <cell r="N510">
            <v>0</v>
          </cell>
          <cell r="O510">
            <v>0</v>
          </cell>
          <cell r="P510">
            <v>0</v>
          </cell>
        </row>
        <row r="511">
          <cell r="A511" t="str">
            <v>F02711</v>
          </cell>
          <cell r="B511" t="str">
            <v>中津川　裕　　　　　　　　　　　　　　　　　　　　　　　　　　　　　　</v>
          </cell>
          <cell r="C511" t="str">
            <v>1H1</v>
          </cell>
          <cell r="D511" t="str">
            <v>ｼﾝｼﾞﾕｸｼﾃﾝ1ﾁ-ﾑ</v>
          </cell>
          <cell r="E511" t="str">
            <v>東京営本</v>
          </cell>
          <cell r="F511" t="str">
            <v>AB</v>
          </cell>
          <cell r="G511" t="str">
            <v>B</v>
          </cell>
          <cell r="J511">
            <v>6173516</v>
          </cell>
          <cell r="K511">
            <v>0</v>
          </cell>
          <cell r="L511">
            <v>6173516</v>
          </cell>
          <cell r="M511">
            <v>6</v>
          </cell>
          <cell r="N511">
            <v>0</v>
          </cell>
          <cell r="O511">
            <v>0</v>
          </cell>
          <cell r="P511">
            <v>0</v>
          </cell>
        </row>
        <row r="512">
          <cell r="A512" t="str">
            <v>F10268</v>
          </cell>
          <cell r="B512" t="str">
            <v>友峰住地建設有限会社　　　　　　　　　　　　　　　　　　　　　　　　　</v>
          </cell>
          <cell r="C512" t="str">
            <v>048</v>
          </cell>
          <cell r="D512" t="str">
            <v>ﾏﾂﾓﾄｼﾃﾝ</v>
          </cell>
          <cell r="E512" t="str">
            <v>業務本部</v>
          </cell>
          <cell r="F512" t="str">
            <v>CB</v>
          </cell>
          <cell r="G512" t="str">
            <v>C</v>
          </cell>
          <cell r="J512">
            <v>3337600</v>
          </cell>
          <cell r="K512">
            <v>11070212</v>
          </cell>
          <cell r="L512">
            <v>12244557</v>
          </cell>
          <cell r="M512">
            <v>12</v>
          </cell>
          <cell r="N512">
            <v>0</v>
          </cell>
          <cell r="O512">
            <v>12</v>
          </cell>
          <cell r="P512">
            <v>-4</v>
          </cell>
        </row>
        <row r="513">
          <cell r="A513" t="str">
            <v>F18630</v>
          </cell>
          <cell r="B513" t="str">
            <v>東亜パーラー　　　　　　　　　　　　　　　　　　　　　　　　　　　　　</v>
          </cell>
          <cell r="E513" t="str">
            <v>東京営本</v>
          </cell>
          <cell r="M513">
            <v>4</v>
          </cell>
          <cell r="P513">
            <v>0</v>
          </cell>
        </row>
        <row r="514">
          <cell r="A514" t="str">
            <v>F37110</v>
          </cell>
          <cell r="B514" t="str">
            <v>堀井　元彦　　　　　　　　　　　　　　　　　　　　　　　　　　　　　　</v>
          </cell>
          <cell r="C514" t="str">
            <v>0QJ</v>
          </cell>
          <cell r="D514" t="str">
            <v>ｵｵｻｶｴｲｷﾞﾖｳ2-4</v>
          </cell>
          <cell r="F514" t="str">
            <v>CB</v>
          </cell>
          <cell r="G514" t="str">
            <v>B</v>
          </cell>
          <cell r="J514">
            <v>0</v>
          </cell>
          <cell r="K514">
            <v>62750701</v>
          </cell>
          <cell r="L514">
            <v>62750701</v>
          </cell>
        </row>
        <row r="515">
          <cell r="A515" t="str">
            <v>F49461</v>
          </cell>
          <cell r="B515" t="str">
            <v>丸栄住宅産業　　　　　　　　　　　　　　　　　　　　　　　　　　　　　</v>
          </cell>
          <cell r="C515" t="str">
            <v>0Y2</v>
          </cell>
          <cell r="D515" t="str">
            <v>PJ-ｷｶｸｶｲﾊﾂｶ</v>
          </cell>
          <cell r="E515" t="str">
            <v>近畿営本</v>
          </cell>
          <cell r="F515" t="str">
            <v>CB</v>
          </cell>
          <cell r="G515" t="str">
            <v>C</v>
          </cell>
          <cell r="J515">
            <v>0</v>
          </cell>
          <cell r="K515">
            <v>66979643</v>
          </cell>
          <cell r="L515">
            <v>66979643</v>
          </cell>
          <cell r="M515">
            <v>67</v>
          </cell>
          <cell r="N515">
            <v>0</v>
          </cell>
          <cell r="O515">
            <v>68</v>
          </cell>
          <cell r="P515">
            <v>-25</v>
          </cell>
        </row>
        <row r="516">
          <cell r="A516" t="str">
            <v>F56823</v>
          </cell>
          <cell r="B516" t="str">
            <v>明星コーポレーション　　　　　　　　　　　　　　　　　　　　　　　　　</v>
          </cell>
          <cell r="C516" t="str">
            <v>1C1</v>
          </cell>
          <cell r="D516" t="str">
            <v>ﾐﾅﾄｼﾃﾝﾀﾞｲ1ﾁ-ﾑ</v>
          </cell>
          <cell r="E516" t="str">
            <v>東京営本</v>
          </cell>
          <cell r="F516" t="str">
            <v>AB</v>
          </cell>
          <cell r="G516" t="str">
            <v>C</v>
          </cell>
          <cell r="J516">
            <v>82638921</v>
          </cell>
          <cell r="K516">
            <v>0</v>
          </cell>
          <cell r="L516">
            <v>81931406</v>
          </cell>
          <cell r="M516">
            <v>87</v>
          </cell>
          <cell r="N516">
            <v>0</v>
          </cell>
          <cell r="O516">
            <v>96</v>
          </cell>
          <cell r="P516">
            <v>-36</v>
          </cell>
        </row>
        <row r="517">
          <cell r="A517" t="str">
            <v>F62017</v>
          </cell>
          <cell r="B517" t="str">
            <v>宏友建設株式会社　　　　　　　　　　　　　　　　　　　　　　　　　　　</v>
          </cell>
          <cell r="C517" t="str">
            <v>0Y2</v>
          </cell>
          <cell r="D517" t="str">
            <v>PJ-ｷｶｸｶｲﾊﾂｶ</v>
          </cell>
          <cell r="E517" t="str">
            <v>近畿営本</v>
          </cell>
          <cell r="F517" t="str">
            <v>CB</v>
          </cell>
          <cell r="G517" t="str">
            <v>C</v>
          </cell>
          <cell r="J517">
            <v>0</v>
          </cell>
          <cell r="K517">
            <v>4181477</v>
          </cell>
          <cell r="L517">
            <v>3977229</v>
          </cell>
          <cell r="M517">
            <v>4</v>
          </cell>
          <cell r="N517">
            <v>0</v>
          </cell>
          <cell r="O517">
            <v>4</v>
          </cell>
          <cell r="P517">
            <v>-1</v>
          </cell>
        </row>
        <row r="518">
          <cell r="A518" t="str">
            <v>F80454</v>
          </cell>
          <cell r="B518" t="str">
            <v>宮崎ハイランド株式会社</v>
          </cell>
          <cell r="E518" t="str">
            <v>業務本部</v>
          </cell>
          <cell r="M518">
            <v>0</v>
          </cell>
          <cell r="N518">
            <v>0</v>
          </cell>
          <cell r="O518">
            <v>0</v>
          </cell>
          <cell r="P518">
            <v>0</v>
          </cell>
        </row>
        <row r="519">
          <cell r="A519" t="str">
            <v>G00004</v>
          </cell>
          <cell r="B519" t="str">
            <v>栄光産業株式会社　　　　　　　　　　　　　　　　　　　　　　　　　　　</v>
          </cell>
          <cell r="C519" t="str">
            <v>05W</v>
          </cell>
          <cell r="D519" t="str">
            <v>ｵｵｻｶｴｲｷﾞﾖｳ1-2</v>
          </cell>
          <cell r="E519" t="str">
            <v>近畿営本</v>
          </cell>
          <cell r="F519" t="str">
            <v>AA</v>
          </cell>
          <cell r="G519" t="str">
            <v>C</v>
          </cell>
          <cell r="J519">
            <v>1070410000</v>
          </cell>
          <cell r="K519">
            <v>0</v>
          </cell>
          <cell r="L519">
            <v>1068342496</v>
          </cell>
          <cell r="M519">
            <v>1078</v>
          </cell>
          <cell r="N519">
            <v>0</v>
          </cell>
          <cell r="O519">
            <v>1094</v>
          </cell>
          <cell r="P519">
            <v>-50</v>
          </cell>
        </row>
        <row r="520">
          <cell r="A520" t="str">
            <v>G02305</v>
          </cell>
          <cell r="B520" t="str">
            <v>窪田建設株式会社　　　　　　　　　　　　　　　　　　　　　　　　　　　</v>
          </cell>
          <cell r="E520" t="str">
            <v>業務本部</v>
          </cell>
          <cell r="M520">
            <v>2</v>
          </cell>
          <cell r="P520">
            <v>0</v>
          </cell>
        </row>
        <row r="521">
          <cell r="A521" t="str">
            <v>G11202</v>
          </cell>
          <cell r="B521" t="str">
            <v>内田建材有限会社　　　　　　　　　　　　　　　　　　　　　　　　　　　</v>
          </cell>
          <cell r="C521" t="str">
            <v>0L4</v>
          </cell>
          <cell r="D521" t="str">
            <v>ﾏﾂｴｼﾃﾝ</v>
          </cell>
          <cell r="E521" t="str">
            <v>業務本部</v>
          </cell>
          <cell r="F521" t="str">
            <v>CB</v>
          </cell>
          <cell r="G521" t="str">
            <v>E</v>
          </cell>
          <cell r="J521">
            <v>0</v>
          </cell>
          <cell r="K521">
            <v>5000000</v>
          </cell>
          <cell r="L521">
            <v>5000000</v>
          </cell>
          <cell r="M521">
            <v>5</v>
          </cell>
          <cell r="N521">
            <v>0</v>
          </cell>
          <cell r="O521">
            <v>5</v>
          </cell>
          <cell r="P521">
            <v>-2</v>
          </cell>
        </row>
        <row r="522">
          <cell r="A522" t="str">
            <v>G27747</v>
          </cell>
          <cell r="B522" t="str">
            <v>和田仁　　　　　　　　　　　　　　　　　　　　　　　　　　　　　　　　</v>
          </cell>
          <cell r="C522" t="str">
            <v>09N</v>
          </cell>
          <cell r="E522" t="str">
            <v>業務本部</v>
          </cell>
          <cell r="G522" t="str">
            <v>D</v>
          </cell>
          <cell r="L522">
            <v>-853</v>
          </cell>
          <cell r="M522">
            <v>0</v>
          </cell>
          <cell r="P522">
            <v>0</v>
          </cell>
        </row>
        <row r="523">
          <cell r="A523" t="str">
            <v>G30240</v>
          </cell>
          <cell r="B523" t="str">
            <v>山口節子　　　　　　　　　　　　　　　　　　　　　　　　　　　　　　　</v>
          </cell>
          <cell r="C523" t="str">
            <v>0Y2</v>
          </cell>
          <cell r="D523" t="str">
            <v>PJ-ｷｶｸｶｲﾊﾂｶ</v>
          </cell>
          <cell r="F523" t="str">
            <v>AB</v>
          </cell>
          <cell r="G523" t="str">
            <v>C</v>
          </cell>
          <cell r="J523">
            <v>18106120</v>
          </cell>
          <cell r="K523">
            <v>0</v>
          </cell>
          <cell r="L523">
            <v>18169144</v>
          </cell>
        </row>
        <row r="524">
          <cell r="A524" t="str">
            <v>G34370</v>
          </cell>
          <cell r="B524" t="str">
            <v>佐野和雄　　　　　　　　　　　　　　　　　　　　　　　　　　　　　　　</v>
          </cell>
          <cell r="C524" t="str">
            <v>007</v>
          </cell>
          <cell r="D524" t="str">
            <v>ｱｷﾀｼﾃﾝ</v>
          </cell>
          <cell r="F524" t="str">
            <v>BD</v>
          </cell>
          <cell r="G524" t="str">
            <v>B</v>
          </cell>
          <cell r="J524">
            <v>1109140</v>
          </cell>
          <cell r="K524">
            <v>263282</v>
          </cell>
          <cell r="L524">
            <v>1353249</v>
          </cell>
        </row>
        <row r="525">
          <cell r="A525" t="str">
            <v>G37350</v>
          </cell>
          <cell r="B525" t="str">
            <v>水馬洋三　　　　　　　　　　　　　　　　　　　　　　　　　　　　　　　</v>
          </cell>
          <cell r="C525" t="str">
            <v>017</v>
          </cell>
          <cell r="D525" t="str">
            <v>ﾋﾛｼﾏ1ﾁ-ﾑ</v>
          </cell>
          <cell r="F525" t="str">
            <v>CB</v>
          </cell>
          <cell r="G525" t="str">
            <v>B</v>
          </cell>
          <cell r="J525">
            <v>0</v>
          </cell>
          <cell r="K525">
            <v>416837</v>
          </cell>
          <cell r="L525">
            <v>406708</v>
          </cell>
        </row>
        <row r="526">
          <cell r="A526" t="str">
            <v>G42680</v>
          </cell>
          <cell r="B526" t="str">
            <v>ドリームプラザ　　　　　　　　　　　　　　　　　　　　　　　　　　　　</v>
          </cell>
          <cell r="C526" t="str">
            <v>0Y2</v>
          </cell>
          <cell r="D526" t="str">
            <v>PJ-ｷｶｸｶｲﾊﾂｶ</v>
          </cell>
          <cell r="E526" t="str">
            <v>近畿営本</v>
          </cell>
          <cell r="F526" t="str">
            <v>CA</v>
          </cell>
          <cell r="G526" t="str">
            <v>L</v>
          </cell>
          <cell r="J526">
            <v>686709912</v>
          </cell>
          <cell r="K526">
            <v>27350000</v>
          </cell>
          <cell r="L526">
            <v>706530274</v>
          </cell>
          <cell r="M526">
            <v>705</v>
          </cell>
          <cell r="N526">
            <v>0</v>
          </cell>
          <cell r="O526">
            <v>707</v>
          </cell>
          <cell r="P526">
            <v>-301</v>
          </cell>
        </row>
        <row r="527">
          <cell r="A527" t="str">
            <v>G43403</v>
          </cell>
          <cell r="B527" t="str">
            <v>仙水会　　　　　　　　　　　　　　　　　　　　　　　　　　　　　　　　</v>
          </cell>
          <cell r="C527" t="str">
            <v>1A4</v>
          </cell>
          <cell r="D527" t="str">
            <v>Eﾀﾞｲ2ﾌﾞﾍﾙｽｹｱﾁ-ﾑ</v>
          </cell>
          <cell r="E527" t="str">
            <v>東京営本</v>
          </cell>
          <cell r="F527" t="str">
            <v>AB</v>
          </cell>
          <cell r="G527" t="str">
            <v>K</v>
          </cell>
          <cell r="J527">
            <v>18399029</v>
          </cell>
          <cell r="K527">
            <v>0</v>
          </cell>
          <cell r="L527">
            <v>18244248</v>
          </cell>
          <cell r="M527">
            <v>20</v>
          </cell>
          <cell r="N527">
            <v>0</v>
          </cell>
          <cell r="O527">
            <v>22</v>
          </cell>
          <cell r="P527">
            <v>-8</v>
          </cell>
        </row>
        <row r="528">
          <cell r="A528" t="str">
            <v>G50084</v>
          </cell>
          <cell r="B528" t="str">
            <v>モール　　　　　　　　　　　　　　　　　　　　　　　　　　　　　　　　</v>
          </cell>
          <cell r="C528" t="str">
            <v>037</v>
          </cell>
          <cell r="D528" t="str">
            <v>ｷﾞﾌｼﾃﾝ</v>
          </cell>
          <cell r="E528" t="str">
            <v>業務本部</v>
          </cell>
          <cell r="F528" t="str">
            <v>CB</v>
          </cell>
          <cell r="G528" t="str">
            <v>Ｆ</v>
          </cell>
          <cell r="J528">
            <v>0</v>
          </cell>
          <cell r="K528">
            <v>10500000</v>
          </cell>
          <cell r="L528">
            <v>10500000</v>
          </cell>
          <cell r="M528">
            <v>10</v>
          </cell>
          <cell r="N528">
            <v>0</v>
          </cell>
          <cell r="O528">
            <v>10</v>
          </cell>
          <cell r="P528">
            <v>-4</v>
          </cell>
        </row>
        <row r="529">
          <cell r="A529" t="str">
            <v>G54400</v>
          </cell>
          <cell r="B529" t="str">
            <v>味の企画エフシ－　　　　　　　　　　　　　　　　　　　　　　　　　　　</v>
          </cell>
          <cell r="C529" t="str">
            <v>1TG</v>
          </cell>
          <cell r="D529" t="str">
            <v>ｻｲﾀﾏｼﾃﾝｴｲｷﾞﾖｳJ</v>
          </cell>
          <cell r="E529" t="str">
            <v>近畿営本</v>
          </cell>
          <cell r="F529" t="str">
            <v>CB</v>
          </cell>
          <cell r="G529" t="str">
            <v>G</v>
          </cell>
          <cell r="J529">
            <v>7833337</v>
          </cell>
          <cell r="K529">
            <v>9697642</v>
          </cell>
          <cell r="L529">
            <v>15292844</v>
          </cell>
          <cell r="M529">
            <v>15</v>
          </cell>
          <cell r="N529">
            <v>0</v>
          </cell>
          <cell r="O529">
            <v>15</v>
          </cell>
          <cell r="P529">
            <v>-6</v>
          </cell>
        </row>
        <row r="530">
          <cell r="A530" t="str">
            <v>G61353</v>
          </cell>
          <cell r="B530" t="str">
            <v>アールケービー　　　　　　　　　　　　　　　　　　　　　　　　　　　　</v>
          </cell>
          <cell r="E530" t="str">
            <v>業務本部</v>
          </cell>
          <cell r="M530">
            <v>17</v>
          </cell>
          <cell r="N530">
            <v>0</v>
          </cell>
          <cell r="O530">
            <v>17</v>
          </cell>
          <cell r="P530">
            <v>-6</v>
          </cell>
        </row>
        <row r="531">
          <cell r="A531" t="str">
            <v>G61683</v>
          </cell>
          <cell r="B531" t="str">
            <v>洸侑商事株式会社　　　　　　　　　　　　　　　　　　　　　　　　　　　</v>
          </cell>
          <cell r="C531" t="str">
            <v>05Z</v>
          </cell>
          <cell r="D531" t="str">
            <v>ｵｵｻｶｴｲｷﾞﾖｳ3-1</v>
          </cell>
          <cell r="E531" t="str">
            <v>近畿営本</v>
          </cell>
          <cell r="F531" t="str">
            <v>CA</v>
          </cell>
          <cell r="G531" t="str">
            <v>L</v>
          </cell>
          <cell r="J531">
            <v>1228138965</v>
          </cell>
          <cell r="K531">
            <v>93741206</v>
          </cell>
          <cell r="L531">
            <v>1319125940</v>
          </cell>
          <cell r="M531">
            <v>1314</v>
          </cell>
          <cell r="N531">
            <v>0</v>
          </cell>
          <cell r="O531">
            <v>1309</v>
          </cell>
          <cell r="P531">
            <v>-50</v>
          </cell>
        </row>
        <row r="532">
          <cell r="A532" t="str">
            <v>G62818</v>
          </cell>
          <cell r="B532" t="str">
            <v>丸隆伊藤建業株式会社　　　　　　　　　　　　　　　　　　　　　　　　　</v>
          </cell>
          <cell r="C532" t="str">
            <v>071</v>
          </cell>
          <cell r="D532" t="str">
            <v>ｱｻﾋｶﾜｼﾃﾝ</v>
          </cell>
          <cell r="F532" t="str">
            <v>AB</v>
          </cell>
          <cell r="G532" t="str">
            <v>E</v>
          </cell>
          <cell r="J532">
            <v>122641537</v>
          </cell>
          <cell r="K532">
            <v>0</v>
          </cell>
          <cell r="L532">
            <v>122641537</v>
          </cell>
        </row>
        <row r="533">
          <cell r="A533" t="str">
            <v>G67000</v>
          </cell>
          <cell r="B533" t="str">
            <v>エコシス　　　　　　　　　　　　　　　　　　　　　　　　　　　　　　　</v>
          </cell>
          <cell r="E533" t="str">
            <v>近畿営本</v>
          </cell>
          <cell r="M533">
            <v>6</v>
          </cell>
          <cell r="N533">
            <v>0</v>
          </cell>
          <cell r="O533">
            <v>6</v>
          </cell>
          <cell r="P533">
            <v>-2</v>
          </cell>
          <cell r="Q533">
            <v>6417450</v>
          </cell>
        </row>
        <row r="534">
          <cell r="A534" t="str">
            <v>H05593</v>
          </cell>
          <cell r="B534" t="str">
            <v>チェリー</v>
          </cell>
          <cell r="E534" t="str">
            <v>東京営本</v>
          </cell>
          <cell r="M534">
            <v>0</v>
          </cell>
          <cell r="N534">
            <v>0</v>
          </cell>
          <cell r="O534">
            <v>0</v>
          </cell>
          <cell r="P534">
            <v>0</v>
          </cell>
        </row>
        <row r="535">
          <cell r="A535" t="str">
            <v>H07374</v>
          </cell>
          <cell r="B535" t="str">
            <v>クリエイト・クラブ・コーポレーション　　　　　　　　　　　　　　　　　</v>
          </cell>
          <cell r="C535" t="str">
            <v>05V</v>
          </cell>
          <cell r="D535" t="str">
            <v>ｵｵｻｶｴｲｷﾞﾖｳ2-3</v>
          </cell>
          <cell r="E535" t="str">
            <v>近畿営本</v>
          </cell>
          <cell r="F535" t="str">
            <v>CB</v>
          </cell>
          <cell r="G535" t="str">
            <v>G</v>
          </cell>
          <cell r="J535">
            <v>0</v>
          </cell>
          <cell r="K535">
            <v>2532373</v>
          </cell>
          <cell r="L535">
            <v>2500432</v>
          </cell>
          <cell r="M535">
            <v>3</v>
          </cell>
          <cell r="N535">
            <v>0</v>
          </cell>
          <cell r="O535">
            <v>1</v>
          </cell>
          <cell r="P535">
            <v>0</v>
          </cell>
        </row>
        <row r="536">
          <cell r="A536" t="str">
            <v>H10622</v>
          </cell>
          <cell r="B536" t="str">
            <v>メコス　　　　　　　　　　　　　　　　　　　　　　　　　　　　　　　　</v>
          </cell>
          <cell r="C536" t="str">
            <v>1H1</v>
          </cell>
          <cell r="D536" t="str">
            <v>ｼﾝｼﾞﾕｸｼﾃﾝ1ﾁ-ﾑ</v>
          </cell>
          <cell r="E536" t="str">
            <v>東京営本</v>
          </cell>
          <cell r="F536" t="str">
            <v>CB</v>
          </cell>
          <cell r="G536" t="str">
            <v>Ｆ</v>
          </cell>
          <cell r="J536">
            <v>12000000</v>
          </cell>
          <cell r="K536">
            <v>15000000</v>
          </cell>
          <cell r="L536">
            <v>26938214</v>
          </cell>
          <cell r="M536">
            <v>27</v>
          </cell>
          <cell r="P536">
            <v>0</v>
          </cell>
        </row>
        <row r="537">
          <cell r="A537" t="str">
            <v>H27986</v>
          </cell>
          <cell r="B537" t="str">
            <v>興志会　　　　　　　　　　　　　　　　　　　　　　　　　　　　　　　　</v>
          </cell>
          <cell r="C537" t="str">
            <v>1A4</v>
          </cell>
          <cell r="D537" t="str">
            <v>Eﾀﾞｲ2ﾌﾞﾍﾙｽｹｱﾁ-ﾑ</v>
          </cell>
          <cell r="E537" t="str">
            <v>東京営本</v>
          </cell>
          <cell r="F537" t="str">
            <v>AB</v>
          </cell>
          <cell r="G537" t="str">
            <v>K</v>
          </cell>
          <cell r="J537">
            <v>78697289</v>
          </cell>
          <cell r="K537">
            <v>0</v>
          </cell>
          <cell r="L537">
            <v>77552369</v>
          </cell>
          <cell r="M537">
            <v>80</v>
          </cell>
          <cell r="N537">
            <v>0</v>
          </cell>
          <cell r="O537">
            <v>84</v>
          </cell>
          <cell r="P537">
            <v>-31</v>
          </cell>
        </row>
        <row r="538">
          <cell r="A538" t="str">
            <v>H34129</v>
          </cell>
          <cell r="B538" t="str">
            <v>福本　生二　　　　　　　　　　　　　　　　　　　　　　　　　　　　　　</v>
          </cell>
          <cell r="C538" t="str">
            <v>0Y2</v>
          </cell>
          <cell r="D538" t="str">
            <v>PJ-ｷｶｸｶｲﾊﾂｶ</v>
          </cell>
          <cell r="E538" t="str">
            <v>近畿営本</v>
          </cell>
          <cell r="F538" t="str">
            <v>CB</v>
          </cell>
          <cell r="G538" t="str">
            <v>B</v>
          </cell>
          <cell r="J538">
            <v>0</v>
          </cell>
          <cell r="K538">
            <v>1043031</v>
          </cell>
          <cell r="L538">
            <v>650292</v>
          </cell>
          <cell r="M538">
            <v>1</v>
          </cell>
          <cell r="N538">
            <v>0</v>
          </cell>
          <cell r="O538">
            <v>1</v>
          </cell>
          <cell r="P538">
            <v>0</v>
          </cell>
        </row>
        <row r="539">
          <cell r="A539" t="str">
            <v>H67725</v>
          </cell>
          <cell r="B539" t="str">
            <v>千葉　充　　　　　　　　　　　　　　　　　　　　　　　　　　　　　　　</v>
          </cell>
          <cell r="C539" t="str">
            <v>1L1</v>
          </cell>
          <cell r="D539" t="str">
            <v>ｶﾜｺﾞｴｼﾃﾝﾀﾞｲ1ﾁｰﾑ</v>
          </cell>
          <cell r="F539" t="str">
            <v>CB</v>
          </cell>
          <cell r="G539" t="str">
            <v>B</v>
          </cell>
          <cell r="J539">
            <v>995933</v>
          </cell>
          <cell r="K539">
            <v>4498276</v>
          </cell>
          <cell r="L539">
            <v>5186061</v>
          </cell>
        </row>
        <row r="540">
          <cell r="A540" t="str">
            <v>H85783</v>
          </cell>
          <cell r="B540" t="str">
            <v>喜楽バスセンター　　　　　　　　　　　　　　　　　　　　　　　　　　　</v>
          </cell>
          <cell r="C540" t="str">
            <v>0QE</v>
          </cell>
          <cell r="D540" t="str">
            <v>ｵｵｻｶｴｲｷﾞﾖｳ1-4</v>
          </cell>
          <cell r="E540" t="str">
            <v>近畿営本</v>
          </cell>
          <cell r="F540" t="str">
            <v>CB</v>
          </cell>
          <cell r="G540" t="str">
            <v>L</v>
          </cell>
          <cell r="J540">
            <v>179944026</v>
          </cell>
          <cell r="K540">
            <v>1743902</v>
          </cell>
          <cell r="L540">
            <v>179944026</v>
          </cell>
          <cell r="M540">
            <v>182</v>
          </cell>
          <cell r="N540">
            <v>0</v>
          </cell>
          <cell r="O540">
            <v>185</v>
          </cell>
          <cell r="P540">
            <v>-69</v>
          </cell>
        </row>
        <row r="541">
          <cell r="A541" t="str">
            <v>H85819</v>
          </cell>
          <cell r="B541" t="str">
            <v>菊地　重人　　　　　　　　　　　　　　　　　　　　　　　　　　　　　　</v>
          </cell>
          <cell r="C541" t="str">
            <v>054</v>
          </cell>
          <cell r="D541" t="str">
            <v>ﾓﾘｵｶｼﾃﾝ</v>
          </cell>
          <cell r="E541" t="str">
            <v>業務本部</v>
          </cell>
          <cell r="F541" t="str">
            <v>CB</v>
          </cell>
          <cell r="G541" t="str">
            <v>B</v>
          </cell>
          <cell r="J541">
            <v>6076703</v>
          </cell>
          <cell r="K541">
            <v>728749</v>
          </cell>
          <cell r="L541">
            <v>6757462</v>
          </cell>
          <cell r="M541">
            <v>7</v>
          </cell>
          <cell r="P541">
            <v>0</v>
          </cell>
        </row>
        <row r="542">
          <cell r="A542" t="str">
            <v>J20583</v>
          </cell>
          <cell r="B542" t="str">
            <v>出口道典　　　　　　　　　　　　　　　　　　　　　　　　　　　　　　　</v>
          </cell>
          <cell r="C542" t="str">
            <v>1TG</v>
          </cell>
          <cell r="D542" t="str">
            <v>ｻｲﾀﾏｼﾃﾝｴｲｷﾞﾖｳJ</v>
          </cell>
          <cell r="F542" t="str">
            <v>CB</v>
          </cell>
          <cell r="G542" t="str">
            <v>B</v>
          </cell>
          <cell r="J542">
            <v>880781</v>
          </cell>
          <cell r="K542">
            <v>96630</v>
          </cell>
          <cell r="L542">
            <v>962157</v>
          </cell>
        </row>
        <row r="543">
          <cell r="A543" t="str">
            <v>J23976</v>
          </cell>
          <cell r="B543" t="str">
            <v>太田組</v>
          </cell>
          <cell r="E543" t="str">
            <v>業務本部</v>
          </cell>
          <cell r="M543">
            <v>0</v>
          </cell>
          <cell r="N543">
            <v>0</v>
          </cell>
          <cell r="O543">
            <v>0</v>
          </cell>
          <cell r="P543">
            <v>0</v>
          </cell>
        </row>
        <row r="544">
          <cell r="A544" t="str">
            <v>J26338</v>
          </cell>
          <cell r="B544" t="str">
            <v>中野修　　　　　　　　　　　　　　　　　　　　　　　　　　　　　　　　</v>
          </cell>
          <cell r="C544" t="str">
            <v>0Y2</v>
          </cell>
          <cell r="D544" t="str">
            <v>PJ-ｷｶｸｶｲﾊﾂｶ</v>
          </cell>
          <cell r="F544" t="str">
            <v>AB</v>
          </cell>
          <cell r="G544" t="str">
            <v>G</v>
          </cell>
          <cell r="J544">
            <v>11629938</v>
          </cell>
          <cell r="K544">
            <v>0</v>
          </cell>
          <cell r="L544">
            <v>11662107</v>
          </cell>
        </row>
        <row r="545">
          <cell r="A545" t="str">
            <v>J28061</v>
          </cell>
          <cell r="B545" t="str">
            <v>オ－シャンコンチネンタル　　　　　　　　　　　　　　　　　　　　　　　</v>
          </cell>
          <cell r="C545" t="str">
            <v>0Y2</v>
          </cell>
          <cell r="D545" t="str">
            <v>PJ-ｷｶｸｶｲﾊﾂｶ</v>
          </cell>
          <cell r="E545" t="str">
            <v>近畿営本</v>
          </cell>
          <cell r="F545" t="str">
            <v>CB</v>
          </cell>
          <cell r="G545" t="str">
            <v>C</v>
          </cell>
          <cell r="J545">
            <v>0</v>
          </cell>
          <cell r="K545">
            <v>101099165</v>
          </cell>
          <cell r="L545">
            <v>100737365</v>
          </cell>
          <cell r="M545">
            <v>101</v>
          </cell>
          <cell r="N545">
            <v>0</v>
          </cell>
          <cell r="O545">
            <v>101</v>
          </cell>
          <cell r="P545">
            <v>-38</v>
          </cell>
        </row>
        <row r="546">
          <cell r="A546" t="str">
            <v>J32061</v>
          </cell>
          <cell r="B546" t="str">
            <v>フナコシヤ　　　　　　　　　　　　　　　　　　　　　　　　　　　　　　</v>
          </cell>
          <cell r="E546" t="str">
            <v>業務本部</v>
          </cell>
          <cell r="M546">
            <v>317</v>
          </cell>
          <cell r="N546">
            <v>0</v>
          </cell>
          <cell r="O546">
            <v>316</v>
          </cell>
          <cell r="P546">
            <v>0</v>
          </cell>
        </row>
        <row r="547">
          <cell r="A547" t="str">
            <v>J39659</v>
          </cell>
          <cell r="B547" t="str">
            <v>ケイムズ・オー　　　　　　　　　　　　　　　　　　　　　　　　　　　　</v>
          </cell>
          <cell r="C547" t="str">
            <v>053</v>
          </cell>
          <cell r="D547" t="str">
            <v>ｸﾏﾓﾄｼﾃﾝ</v>
          </cell>
          <cell r="E547" t="str">
            <v>業務本部</v>
          </cell>
          <cell r="F547" t="str">
            <v>AB</v>
          </cell>
          <cell r="G547" t="str">
            <v>L</v>
          </cell>
          <cell r="J547">
            <v>80535050</v>
          </cell>
          <cell r="K547">
            <v>0</v>
          </cell>
          <cell r="L547">
            <v>80535050</v>
          </cell>
          <cell r="M547">
            <v>81</v>
          </cell>
          <cell r="N547">
            <v>0</v>
          </cell>
          <cell r="O547">
            <v>82</v>
          </cell>
          <cell r="P547">
            <v>-31</v>
          </cell>
        </row>
        <row r="548">
          <cell r="A548" t="str">
            <v>J43783</v>
          </cell>
          <cell r="B548" t="str">
            <v>金沢　冨美子　　　　　　　　　　　　　　　　　　　　　　　　　　　　　</v>
          </cell>
          <cell r="C548" t="str">
            <v>1TG</v>
          </cell>
          <cell r="D548" t="str">
            <v>ｻｲﾀﾏｼﾃﾝｴｲｷﾞﾖｳJ</v>
          </cell>
          <cell r="E548" t="str">
            <v>東京営本</v>
          </cell>
          <cell r="F548" t="str">
            <v>CB</v>
          </cell>
          <cell r="G548" t="str">
            <v>B</v>
          </cell>
          <cell r="J548">
            <v>807955</v>
          </cell>
          <cell r="K548">
            <v>281834</v>
          </cell>
          <cell r="L548">
            <v>1071725</v>
          </cell>
          <cell r="M548">
            <v>1</v>
          </cell>
          <cell r="N548">
            <v>0</v>
          </cell>
          <cell r="O548">
            <v>1</v>
          </cell>
          <cell r="P548">
            <v>0</v>
          </cell>
        </row>
        <row r="549">
          <cell r="A549" t="str">
            <v>J49294</v>
          </cell>
          <cell r="B549" t="str">
            <v>気仙沼都市商業開発株式会社　　　　　　　　　　　　　　　　　　　　　　</v>
          </cell>
          <cell r="C549" t="str">
            <v>012</v>
          </cell>
          <cell r="D549" t="str">
            <v>ｾﾝﾀﾞｲ1ﾁ-ﾑ</v>
          </cell>
          <cell r="E549" t="str">
            <v>業務本部</v>
          </cell>
          <cell r="F549" t="str">
            <v>AB</v>
          </cell>
          <cell r="G549" t="str">
            <v>C</v>
          </cell>
          <cell r="J549">
            <v>9628328</v>
          </cell>
          <cell r="K549">
            <v>0</v>
          </cell>
          <cell r="L549">
            <v>9628328</v>
          </cell>
          <cell r="M549">
            <v>10</v>
          </cell>
          <cell r="N549">
            <v>0</v>
          </cell>
          <cell r="O549">
            <v>34</v>
          </cell>
          <cell r="P549">
            <v>-13</v>
          </cell>
        </row>
        <row r="550">
          <cell r="A550" t="str">
            <v>J64092</v>
          </cell>
          <cell r="B550" t="str">
            <v>加藤　栄子　　　　　　　　　　　　　　　　　　　　　　　　　　　　　　</v>
          </cell>
          <cell r="C550" t="str">
            <v>1VE</v>
          </cell>
          <cell r="D550" t="str">
            <v>ｴｲｷﾞﾖｳ2-1J</v>
          </cell>
          <cell r="F550" t="str">
            <v>CB</v>
          </cell>
          <cell r="G550" t="str">
            <v>B</v>
          </cell>
          <cell r="J550">
            <v>27367396</v>
          </cell>
          <cell r="K550">
            <v>7697736</v>
          </cell>
          <cell r="L550">
            <v>28707447</v>
          </cell>
        </row>
        <row r="551">
          <cell r="A551" t="str">
            <v>J77446</v>
          </cell>
          <cell r="B551" t="str">
            <v>妻鹿　孝憲　　　　　　　　　　　　　　　　　　　　　　　　　　　　　　</v>
          </cell>
          <cell r="C551" t="str">
            <v>2JM</v>
          </cell>
          <cell r="D551" t="str">
            <v>ﾕｳｼ2ﾌﾞｵｵｻｶJP</v>
          </cell>
          <cell r="F551" t="str">
            <v>CB</v>
          </cell>
          <cell r="G551" t="str">
            <v>J</v>
          </cell>
          <cell r="J551">
            <v>3960763</v>
          </cell>
          <cell r="K551">
            <v>614352</v>
          </cell>
          <cell r="L551">
            <v>2977362</v>
          </cell>
        </row>
        <row r="552">
          <cell r="A552" t="str">
            <v>J78659</v>
          </cell>
          <cell r="B552" t="str">
            <v>クリエイトホ－ム　　　　　　　　　　　　　　　　　　　　　　　　　　　</v>
          </cell>
          <cell r="C552" t="str">
            <v>0Y2</v>
          </cell>
          <cell r="D552" t="str">
            <v>PJ-ｷｶｸｶｲﾊﾂｶ</v>
          </cell>
          <cell r="E552" t="str">
            <v>近畿営本</v>
          </cell>
          <cell r="F552" t="str">
            <v>CB</v>
          </cell>
          <cell r="G552" t="str">
            <v>C</v>
          </cell>
          <cell r="J552">
            <v>15178192</v>
          </cell>
          <cell r="K552">
            <v>3572912</v>
          </cell>
          <cell r="L552">
            <v>13557171</v>
          </cell>
          <cell r="M552">
            <v>14</v>
          </cell>
          <cell r="N552">
            <v>0</v>
          </cell>
          <cell r="O552">
            <v>15</v>
          </cell>
          <cell r="P552">
            <v>-6</v>
          </cell>
        </row>
        <row r="553">
          <cell r="A553" t="str">
            <v>J87098</v>
          </cell>
          <cell r="B553" t="str">
            <v>東洋リゾート　　　　　　　　　　　　　　　　　　　　　　　　　　　　　</v>
          </cell>
          <cell r="C553" t="str">
            <v>0JS</v>
          </cell>
          <cell r="D553" t="str">
            <v>ﾄﾔﾏｼﾃﾝ</v>
          </cell>
          <cell r="E553" t="str">
            <v>業務本部</v>
          </cell>
          <cell r="F553" t="str">
            <v>CA</v>
          </cell>
          <cell r="G553" t="str">
            <v>L</v>
          </cell>
          <cell r="J553">
            <v>0</v>
          </cell>
          <cell r="K553">
            <v>1744959275</v>
          </cell>
          <cell r="L553">
            <v>1700691051</v>
          </cell>
          <cell r="M553">
            <v>1701</v>
          </cell>
          <cell r="N553">
            <v>0</v>
          </cell>
          <cell r="O553">
            <v>1701</v>
          </cell>
          <cell r="P553">
            <v>-419</v>
          </cell>
        </row>
        <row r="554">
          <cell r="A554" t="str">
            <v>J89595</v>
          </cell>
          <cell r="B554" t="str">
            <v>入宇田　則次　　　　　　　　　　　　　　　　　　　　　　　　　　　　　</v>
          </cell>
          <cell r="C554" t="str">
            <v>1TG</v>
          </cell>
          <cell r="D554" t="str">
            <v>ｻｲﾀﾏｼﾃﾝｴｲｷﾞﾖｳJ</v>
          </cell>
          <cell r="F554" t="str">
            <v>CB</v>
          </cell>
          <cell r="G554" t="str">
            <v>B</v>
          </cell>
          <cell r="J554">
            <v>1057518</v>
          </cell>
          <cell r="K554">
            <v>482101</v>
          </cell>
          <cell r="L554">
            <v>1509897</v>
          </cell>
        </row>
        <row r="555">
          <cell r="A555" t="str">
            <v>K15692</v>
          </cell>
          <cell r="B555" t="str">
            <v>菅原広隆　　　　　　　　　　　　　　　　　　　　　　　　　　　　　　　</v>
          </cell>
          <cell r="C555" t="str">
            <v>1H6</v>
          </cell>
          <cell r="D555" t="str">
            <v>ｲｹﾌﾞｸﾛｼﾃﾝ1ﾁｰﾑ</v>
          </cell>
          <cell r="E555" t="str">
            <v>東京営本</v>
          </cell>
          <cell r="F555" t="str">
            <v>CB</v>
          </cell>
          <cell r="G555" t="str">
            <v>B</v>
          </cell>
          <cell r="J555">
            <v>94429549</v>
          </cell>
          <cell r="K555">
            <v>994096</v>
          </cell>
          <cell r="L555">
            <v>95514711</v>
          </cell>
          <cell r="M555">
            <v>95</v>
          </cell>
          <cell r="P555">
            <v>0</v>
          </cell>
        </row>
        <row r="556">
          <cell r="A556" t="str">
            <v>K18503</v>
          </cell>
          <cell r="B556" t="str">
            <v>アイテクノ　　　　　　　　　　　　　　　　　　　　　　　　　　　　　　</v>
          </cell>
          <cell r="C556" t="str">
            <v>1H6</v>
          </cell>
          <cell r="D556" t="str">
            <v>ｲｹﾌﾞｸﾛｼﾃﾝ1ﾁｰﾑ</v>
          </cell>
          <cell r="E556" t="str">
            <v>東京営本</v>
          </cell>
          <cell r="F556" t="str">
            <v>AB</v>
          </cell>
          <cell r="G556" t="str">
            <v>E</v>
          </cell>
          <cell r="J556">
            <v>253347740</v>
          </cell>
          <cell r="K556">
            <v>0</v>
          </cell>
          <cell r="L556">
            <v>247162116</v>
          </cell>
          <cell r="M556">
            <v>253</v>
          </cell>
          <cell r="N556">
            <v>0</v>
          </cell>
          <cell r="O556">
            <v>262</v>
          </cell>
          <cell r="P556">
            <v>-97</v>
          </cell>
        </row>
        <row r="557">
          <cell r="A557" t="str">
            <v>K19485</v>
          </cell>
          <cell r="B557" t="str">
            <v>大創　　　　　　　　　　　　　　　　　　　　　　　　　　　　　　　　　</v>
          </cell>
          <cell r="C557" t="str">
            <v>0Y2</v>
          </cell>
          <cell r="D557" t="str">
            <v>PJ-ｷｶｸｶｲﾊﾂｶ</v>
          </cell>
          <cell r="E557" t="str">
            <v>近畿営本</v>
          </cell>
          <cell r="F557" t="str">
            <v>CB</v>
          </cell>
          <cell r="G557" t="str">
            <v>C</v>
          </cell>
          <cell r="J557">
            <v>35119876</v>
          </cell>
          <cell r="K557">
            <v>1110439</v>
          </cell>
          <cell r="L557">
            <v>35585656</v>
          </cell>
          <cell r="M557">
            <v>40</v>
          </cell>
          <cell r="N557">
            <v>0</v>
          </cell>
          <cell r="O557">
            <v>44</v>
          </cell>
          <cell r="P557">
            <v>-16</v>
          </cell>
        </row>
        <row r="558">
          <cell r="A558" t="str">
            <v>K20319</v>
          </cell>
          <cell r="B558" t="str">
            <v>モスト　　　　　　　　　　　　　　　　　　　　　　　　　　　　　　　　</v>
          </cell>
          <cell r="E558" t="str">
            <v>業務本部</v>
          </cell>
          <cell r="M558">
            <v>0</v>
          </cell>
          <cell r="N558">
            <v>0</v>
          </cell>
          <cell r="O558">
            <v>35</v>
          </cell>
          <cell r="P558">
            <v>-13</v>
          </cell>
        </row>
        <row r="559">
          <cell r="A559" t="str">
            <v>K29463</v>
          </cell>
          <cell r="B559" t="str">
            <v>有限会社クボカンパニ－　　　　　　　　　　　　　　　　　　　　　　　　</v>
          </cell>
          <cell r="C559" t="str">
            <v>001</v>
          </cell>
          <cell r="D559" t="str">
            <v>ｵｵｻｶｴｲｷﾞﾖｳ1-1</v>
          </cell>
          <cell r="E559" t="str">
            <v>近畿営本</v>
          </cell>
          <cell r="F559" t="str">
            <v>CB</v>
          </cell>
          <cell r="G559" t="str">
            <v>K</v>
          </cell>
          <cell r="J559">
            <v>11190485</v>
          </cell>
          <cell r="K559">
            <v>284200</v>
          </cell>
          <cell r="L559">
            <v>11411682</v>
          </cell>
          <cell r="M559">
            <v>12</v>
          </cell>
          <cell r="N559">
            <v>0</v>
          </cell>
          <cell r="O559">
            <v>12</v>
          </cell>
          <cell r="P559">
            <v>-4</v>
          </cell>
        </row>
        <row r="560">
          <cell r="A560" t="str">
            <v>K41103</v>
          </cell>
          <cell r="B560" t="str">
            <v>南泰有限公司　　　　　　　　　　　　　　　　　　　　　　　　　　　　　</v>
          </cell>
          <cell r="C560" t="str">
            <v>0Y2</v>
          </cell>
          <cell r="D560" t="str">
            <v>PJ-ｷｶｸｶｲﾊﾂｶ</v>
          </cell>
          <cell r="E560" t="str">
            <v>近畿営本</v>
          </cell>
          <cell r="F560" t="str">
            <v>CA</v>
          </cell>
          <cell r="G560" t="str">
            <v>G</v>
          </cell>
          <cell r="J560">
            <v>1578587149</v>
          </cell>
          <cell r="K560">
            <v>232274948</v>
          </cell>
          <cell r="L560">
            <v>1775866204</v>
          </cell>
          <cell r="M560">
            <v>1769</v>
          </cell>
          <cell r="N560">
            <v>0</v>
          </cell>
          <cell r="O560">
            <v>1769</v>
          </cell>
          <cell r="P560">
            <v>-592</v>
          </cell>
        </row>
        <row r="561">
          <cell r="A561" t="str">
            <v>K41668</v>
          </cell>
          <cell r="B561" t="str">
            <v>新井富春　　　　　　　　　　　　　　　　　　　　　　　　　　　　　　　</v>
          </cell>
          <cell r="C561" t="str">
            <v>021</v>
          </cell>
          <cell r="D561" t="str">
            <v>ﾆｲｶﾞﾀｼﾃﾝ</v>
          </cell>
          <cell r="F561" t="str">
            <v>CB</v>
          </cell>
          <cell r="G561" t="str">
            <v>B</v>
          </cell>
          <cell r="J561">
            <v>0</v>
          </cell>
          <cell r="K561">
            <v>40237219</v>
          </cell>
          <cell r="L561">
            <v>35128896</v>
          </cell>
        </row>
        <row r="562">
          <cell r="A562" t="str">
            <v>K42370</v>
          </cell>
          <cell r="B562" t="str">
            <v>大野木順子　　　　　　　　　　　　　　　　　　　　　　　　　　　　　　</v>
          </cell>
          <cell r="C562" t="str">
            <v>1SM</v>
          </cell>
          <cell r="D562" t="str">
            <v>ﾕｳｼ2-1ｷﾕｳｷｶｸ</v>
          </cell>
          <cell r="F562" t="str">
            <v>AB</v>
          </cell>
          <cell r="G562" t="str">
            <v>B</v>
          </cell>
          <cell r="J562">
            <v>4300000</v>
          </cell>
          <cell r="K562">
            <v>0</v>
          </cell>
          <cell r="L562">
            <v>4289634</v>
          </cell>
        </row>
        <row r="563">
          <cell r="A563" t="str">
            <v>K45133</v>
          </cell>
          <cell r="B563" t="str">
            <v>アフタヌ－ン　　　　　　　　　　　　　　　　　　　　　　　　　　　　　</v>
          </cell>
          <cell r="C563" t="str">
            <v>0Y2</v>
          </cell>
          <cell r="D563" t="str">
            <v>PJ-ｷｶｸｶｲﾊﾂｶ</v>
          </cell>
          <cell r="E563" t="str">
            <v>近畿営本</v>
          </cell>
          <cell r="F563" t="str">
            <v>CB</v>
          </cell>
          <cell r="G563" t="str">
            <v>G</v>
          </cell>
          <cell r="J563">
            <v>11452419</v>
          </cell>
          <cell r="K563">
            <v>4500795</v>
          </cell>
          <cell r="L563">
            <v>15607452</v>
          </cell>
          <cell r="M563">
            <v>16</v>
          </cell>
          <cell r="N563">
            <v>0</v>
          </cell>
          <cell r="O563">
            <v>16</v>
          </cell>
          <cell r="P563">
            <v>-6</v>
          </cell>
        </row>
        <row r="564">
          <cell r="A564" t="str">
            <v>K49014</v>
          </cell>
          <cell r="B564" t="str">
            <v>安田明夫　　　　　　　　　　　　　　　　　　　　　　　　　　　　　　　</v>
          </cell>
          <cell r="C564" t="str">
            <v>090</v>
          </cell>
          <cell r="D564" t="str">
            <v>ﾅｶﾞｻｷｼﾃﾝ</v>
          </cell>
          <cell r="F564" t="str">
            <v>CB</v>
          </cell>
          <cell r="G564" t="str">
            <v>B</v>
          </cell>
          <cell r="J564">
            <v>795416</v>
          </cell>
          <cell r="K564">
            <v>942167</v>
          </cell>
          <cell r="L564">
            <v>1686759</v>
          </cell>
        </row>
        <row r="565">
          <cell r="A565" t="str">
            <v>K55135</v>
          </cell>
          <cell r="B565" t="str">
            <v>環境アシスト株式会社　　　　　　　　　　　　　　　　　　　　　　　　　</v>
          </cell>
          <cell r="E565" t="str">
            <v>業務本部</v>
          </cell>
          <cell r="M565">
            <v>14</v>
          </cell>
          <cell r="N565">
            <v>0</v>
          </cell>
          <cell r="O565">
            <v>14</v>
          </cell>
          <cell r="P565">
            <v>-5</v>
          </cell>
        </row>
        <row r="566">
          <cell r="A566" t="str">
            <v>K88079</v>
          </cell>
          <cell r="B566" t="str">
            <v>シンセンフーズ株式会社　　　　　　　　　　　　　　　　　　　　　　　　</v>
          </cell>
          <cell r="C566" t="str">
            <v>014</v>
          </cell>
          <cell r="D566" t="str">
            <v>ｼｽﾞｵｶｼﾃﾝ</v>
          </cell>
          <cell r="E566" t="str">
            <v>業務本部</v>
          </cell>
          <cell r="F566" t="str">
            <v>CB</v>
          </cell>
          <cell r="G566" t="str">
            <v>G</v>
          </cell>
          <cell r="J566">
            <v>31531208</v>
          </cell>
          <cell r="K566">
            <v>2110722</v>
          </cell>
          <cell r="L566">
            <v>33484644</v>
          </cell>
          <cell r="M566">
            <v>33</v>
          </cell>
          <cell r="N566">
            <v>0</v>
          </cell>
          <cell r="O566">
            <v>33</v>
          </cell>
          <cell r="P566">
            <v>-12</v>
          </cell>
        </row>
        <row r="567">
          <cell r="A567" t="str">
            <v>L017A0</v>
          </cell>
          <cell r="B567" t="str">
            <v>ユメックス　　　　　　　　　　　　　　　　　　　　　　　　　　　　　　</v>
          </cell>
          <cell r="C567" t="str">
            <v>0Y2</v>
          </cell>
          <cell r="D567" t="str">
            <v>PJ-ｷｶｸｶｲﾊﾂｶ</v>
          </cell>
          <cell r="E567" t="str">
            <v>近畿営本</v>
          </cell>
          <cell r="F567" t="str">
            <v>AB</v>
          </cell>
          <cell r="G567" t="str">
            <v>G</v>
          </cell>
          <cell r="J567">
            <v>89955051</v>
          </cell>
          <cell r="K567">
            <v>0</v>
          </cell>
          <cell r="L567">
            <v>89955051</v>
          </cell>
          <cell r="M567">
            <v>91</v>
          </cell>
          <cell r="N567">
            <v>0</v>
          </cell>
          <cell r="O567">
            <v>92</v>
          </cell>
          <cell r="P567">
            <v>-34</v>
          </cell>
        </row>
        <row r="568">
          <cell r="A568" t="str">
            <v>L22414</v>
          </cell>
          <cell r="B568" t="str">
            <v>優曇華　　　　　　　　　　　　　　　　　　　　　　　　　　　　　　　　</v>
          </cell>
          <cell r="E568" t="str">
            <v>業務本部</v>
          </cell>
          <cell r="M568">
            <v>0</v>
          </cell>
          <cell r="N568">
            <v>0</v>
          </cell>
          <cell r="O568">
            <v>4</v>
          </cell>
          <cell r="P568">
            <v>-1</v>
          </cell>
        </row>
        <row r="569">
          <cell r="A569" t="str">
            <v>M10118</v>
          </cell>
          <cell r="B569" t="str">
            <v>武藤商会　（ホテルビバリーヒルズ）　　　　　　　　　　　　　　　　　　</v>
          </cell>
          <cell r="C569" t="str">
            <v>1E5</v>
          </cell>
          <cell r="D569" t="str">
            <v>ｱﾂｷﾞｼﾃﾝﾀﾞｲ1ﾁｰﾑ</v>
          </cell>
          <cell r="E569" t="str">
            <v>東京営本</v>
          </cell>
          <cell r="F569" t="str">
            <v>AB</v>
          </cell>
          <cell r="G569" t="str">
            <v>K</v>
          </cell>
          <cell r="J569">
            <v>137285465</v>
          </cell>
          <cell r="K569">
            <v>0</v>
          </cell>
          <cell r="L569">
            <v>135825922</v>
          </cell>
          <cell r="M569">
            <v>139</v>
          </cell>
          <cell r="N569">
            <v>0</v>
          </cell>
          <cell r="O569">
            <v>146</v>
          </cell>
          <cell r="P569">
            <v>-54</v>
          </cell>
        </row>
        <row r="570">
          <cell r="A570" t="str">
            <v>MO5697</v>
          </cell>
          <cell r="B570" t="str">
            <v>朝日冷暖房株式会社　　　　　　　　　　　　　　　　　　　　　　　　　　</v>
          </cell>
          <cell r="C570" t="str">
            <v>1AG</v>
          </cell>
          <cell r="D570" t="str">
            <v>ｶﾈﾏﾂｿｳｺｳﾌｱｲﾅﾝｽ1</v>
          </cell>
          <cell r="E570" t="str">
            <v>東京営本</v>
          </cell>
          <cell r="F570" t="str">
            <v>CB</v>
          </cell>
          <cell r="G570" t="str">
            <v>N</v>
          </cell>
          <cell r="J570">
            <v>4233347</v>
          </cell>
          <cell r="K570">
            <v>641832</v>
          </cell>
          <cell r="L570">
            <v>4018241</v>
          </cell>
          <cell r="M570">
            <v>5</v>
          </cell>
          <cell r="N570">
            <v>0</v>
          </cell>
          <cell r="O570">
            <v>5</v>
          </cell>
          <cell r="P570">
            <v>-2</v>
          </cell>
        </row>
        <row r="571">
          <cell r="A571" t="str">
            <v>MO5811</v>
          </cell>
          <cell r="B571" t="str">
            <v>山崎　弘道　　　　　　　　　　　　　　　　　　　　　　　　　　　　　　</v>
          </cell>
          <cell r="C571" t="str">
            <v>1AG</v>
          </cell>
          <cell r="D571" t="str">
            <v>ｶﾈﾏﾂｿｳｺｳﾌｱｲﾅﾝｽ1</v>
          </cell>
          <cell r="F571" t="str">
            <v>CB</v>
          </cell>
          <cell r="G571" t="str">
            <v>B</v>
          </cell>
          <cell r="J571">
            <v>0</v>
          </cell>
          <cell r="K571">
            <v>4544049</v>
          </cell>
          <cell r="L571">
            <v>4512322</v>
          </cell>
        </row>
        <row r="572">
          <cell r="A572" t="str">
            <v>MO5956</v>
          </cell>
          <cell r="B572" t="str">
            <v>昌立研究所　　　　　　　　　　　　　　　　　　　　　　　　　　　　　　</v>
          </cell>
          <cell r="C572" t="str">
            <v>1AG</v>
          </cell>
          <cell r="D572" t="str">
            <v>ｶﾈﾏﾂｿｳｺｳﾌｱｲﾅﾝｽ1</v>
          </cell>
          <cell r="E572" t="str">
            <v>東京営本</v>
          </cell>
          <cell r="F572" t="str">
            <v>CB</v>
          </cell>
          <cell r="G572" t="str">
            <v>Ｆ</v>
          </cell>
          <cell r="J572">
            <v>0</v>
          </cell>
          <cell r="K572">
            <v>14495650</v>
          </cell>
          <cell r="L572">
            <v>14475038</v>
          </cell>
          <cell r="M572">
            <v>14</v>
          </cell>
          <cell r="N572">
            <v>0</v>
          </cell>
          <cell r="O572">
            <v>14</v>
          </cell>
          <cell r="P572">
            <v>-5</v>
          </cell>
        </row>
        <row r="573">
          <cell r="A573" t="str">
            <v>MO6339</v>
          </cell>
          <cell r="B573" t="str">
            <v>北村　典之　　　　　　　　　　　　　　　　　　　　　　　　　　　　　　</v>
          </cell>
          <cell r="C573" t="str">
            <v>1AG</v>
          </cell>
          <cell r="D573" t="str">
            <v>ｶﾈﾏﾂｿｳｺｳﾌｱｲﾅﾝｽ1</v>
          </cell>
          <cell r="F573" t="str">
            <v>CB</v>
          </cell>
          <cell r="G573" t="str">
            <v>B</v>
          </cell>
          <cell r="J573">
            <v>0</v>
          </cell>
          <cell r="K573">
            <v>5877451</v>
          </cell>
          <cell r="L573">
            <v>5728804</v>
          </cell>
        </row>
        <row r="574">
          <cell r="A574" t="str">
            <v>P02909</v>
          </cell>
          <cell r="B574" t="str">
            <v>松本　勲　　　　　　　　　　　　　　　　　　　　　　　　　　　　　　　</v>
          </cell>
          <cell r="C574" t="str">
            <v>0Y2</v>
          </cell>
          <cell r="D574" t="str">
            <v>PJ-ｷｶｸｶｲﾊﾂｶ</v>
          </cell>
          <cell r="F574" t="str">
            <v>AB</v>
          </cell>
          <cell r="G574" t="str">
            <v>C</v>
          </cell>
          <cell r="J574">
            <v>2517699</v>
          </cell>
          <cell r="K574">
            <v>0</v>
          </cell>
          <cell r="L574">
            <v>2517699</v>
          </cell>
        </row>
        <row r="575">
          <cell r="A575" t="str">
            <v>P07280</v>
          </cell>
          <cell r="B575" t="str">
            <v>日新住販株式会社　　　　　　　　　　　　　　　　　　　　　　　　　　　</v>
          </cell>
          <cell r="C575" t="str">
            <v>1D1</v>
          </cell>
          <cell r="D575" t="str">
            <v>ﾁﾊﾞｼﾃﾝﾀﾞｲ1ﾁｰﾑ</v>
          </cell>
          <cell r="E575" t="str">
            <v>東京営本</v>
          </cell>
          <cell r="F575" t="str">
            <v>CB</v>
          </cell>
          <cell r="G575" t="str">
            <v>C</v>
          </cell>
          <cell r="J575">
            <v>9500000</v>
          </cell>
          <cell r="K575">
            <v>17241694</v>
          </cell>
          <cell r="L575">
            <v>26662483</v>
          </cell>
          <cell r="M575">
            <v>27</v>
          </cell>
          <cell r="P575">
            <v>0</v>
          </cell>
        </row>
        <row r="576">
          <cell r="A576" t="str">
            <v>P072A0</v>
          </cell>
          <cell r="B576" t="str">
            <v>千葉通信工業　　　　　　　　　　　　　　　　　　　　　　　　　　　　　</v>
          </cell>
          <cell r="E576" t="str">
            <v>業務本部</v>
          </cell>
          <cell r="M576">
            <v>0</v>
          </cell>
          <cell r="N576">
            <v>0</v>
          </cell>
          <cell r="O576">
            <v>9</v>
          </cell>
          <cell r="P576">
            <v>-3</v>
          </cell>
        </row>
        <row r="577">
          <cell r="A577" t="str">
            <v>P39843</v>
          </cell>
          <cell r="B577" t="str">
            <v>美澄　和人　　　　　　　　　　　　　　　　　　　　　　　　　　　　　　</v>
          </cell>
          <cell r="C577" t="str">
            <v>1D3</v>
          </cell>
          <cell r="D577" t="str">
            <v>ｳｴﾉｼﾃﾝﾀﾞ1ﾁ-ﾑ</v>
          </cell>
          <cell r="E577" t="str">
            <v>東京営本</v>
          </cell>
          <cell r="F577" t="str">
            <v>CB</v>
          </cell>
          <cell r="G577" t="str">
            <v>B</v>
          </cell>
          <cell r="J577">
            <v>6941283</v>
          </cell>
          <cell r="K577">
            <v>902752</v>
          </cell>
          <cell r="L577">
            <v>7751001</v>
          </cell>
          <cell r="M577">
            <v>8</v>
          </cell>
          <cell r="N577">
            <v>0</v>
          </cell>
          <cell r="O577">
            <v>8</v>
          </cell>
          <cell r="P577">
            <v>-3</v>
          </cell>
        </row>
        <row r="578">
          <cell r="A578" t="str">
            <v>P41561</v>
          </cell>
          <cell r="B578" t="str">
            <v>エフ・ディ・エム株式会社　　　　　　　　　　　　　　　　　　　　　　　</v>
          </cell>
          <cell r="C578" t="str">
            <v>1A6</v>
          </cell>
          <cell r="D578" t="str">
            <v>Eﾀﾞｲ2ﾌﾞﾀﾞｲ3ﾁｰﾑ</v>
          </cell>
          <cell r="E578" t="str">
            <v>東京営本</v>
          </cell>
          <cell r="F578" t="str">
            <v>CB</v>
          </cell>
          <cell r="G578" t="str">
            <v>Ｆ</v>
          </cell>
          <cell r="J578">
            <v>0</v>
          </cell>
          <cell r="K578">
            <v>33000000</v>
          </cell>
          <cell r="L578">
            <v>33000000</v>
          </cell>
          <cell r="M578">
            <v>33</v>
          </cell>
          <cell r="P578">
            <v>0</v>
          </cell>
        </row>
        <row r="579">
          <cell r="A579" t="str">
            <v>P46709</v>
          </cell>
          <cell r="B579" t="str">
            <v>東栄商事株式会社　　　　　　　　　　　　　　　　　　　　　　　　　　　</v>
          </cell>
          <cell r="C579" t="str">
            <v>1H6</v>
          </cell>
          <cell r="D579" t="str">
            <v>ｲｹﾌﾞｸﾛｼﾃﾝ1ﾁｰﾑ</v>
          </cell>
          <cell r="E579" t="str">
            <v>東京営本</v>
          </cell>
          <cell r="F579" t="str">
            <v>AB</v>
          </cell>
          <cell r="G579" t="str">
            <v>L</v>
          </cell>
          <cell r="J579">
            <v>140029663</v>
          </cell>
          <cell r="K579">
            <v>0</v>
          </cell>
          <cell r="L579">
            <v>138647402</v>
          </cell>
          <cell r="M579">
            <v>143</v>
          </cell>
          <cell r="N579">
            <v>0</v>
          </cell>
          <cell r="O579">
            <v>148</v>
          </cell>
          <cell r="P579">
            <v>-55</v>
          </cell>
        </row>
        <row r="580">
          <cell r="A580" t="str">
            <v>P48684</v>
          </cell>
          <cell r="B580" t="str">
            <v>神甲舗装</v>
          </cell>
          <cell r="E580" t="str">
            <v>業務本部</v>
          </cell>
          <cell r="M580">
            <v>0</v>
          </cell>
          <cell r="N580">
            <v>0</v>
          </cell>
          <cell r="O580">
            <v>0</v>
          </cell>
          <cell r="P580">
            <v>0</v>
          </cell>
        </row>
        <row r="581">
          <cell r="A581" t="str">
            <v>P50643</v>
          </cell>
          <cell r="B581" t="str">
            <v>石井　裕</v>
          </cell>
          <cell r="E581" t="str">
            <v>業務本部</v>
          </cell>
          <cell r="M581">
            <v>0</v>
          </cell>
          <cell r="N581">
            <v>0</v>
          </cell>
          <cell r="O581">
            <v>0</v>
          </cell>
          <cell r="P581">
            <v>0</v>
          </cell>
        </row>
        <row r="582">
          <cell r="A582" t="str">
            <v>P59897</v>
          </cell>
          <cell r="B582" t="str">
            <v>神戸不動産信用株式会社　　　　　　　　　　　　　　　　　　　　　　　　</v>
          </cell>
          <cell r="C582" t="str">
            <v>0MR</v>
          </cell>
          <cell r="D582" t="str">
            <v>ｺｳﾍﾞｼﾃﾝ2ｶ</v>
          </cell>
          <cell r="F582" t="str">
            <v>AB</v>
          </cell>
          <cell r="G582" t="str">
            <v>C</v>
          </cell>
          <cell r="J582">
            <v>429194000</v>
          </cell>
          <cell r="K582">
            <v>0</v>
          </cell>
          <cell r="L582">
            <v>428467574</v>
          </cell>
        </row>
        <row r="583">
          <cell r="A583" t="str">
            <v>P73109</v>
          </cell>
          <cell r="B583" t="str">
            <v>シンエイ　　　　　　　　　　　　　　　　　　　　　　　　　　　　　　　</v>
          </cell>
          <cell r="C583" t="str">
            <v>0L0</v>
          </cell>
          <cell r="D583" t="str">
            <v>ｻﾂﾎﾟﾛ4ﾁ-ﾑ</v>
          </cell>
          <cell r="E583" t="str">
            <v>業務本部</v>
          </cell>
          <cell r="F583" t="str">
            <v>CB</v>
          </cell>
          <cell r="G583" t="str">
            <v>E</v>
          </cell>
          <cell r="J583">
            <v>3000000</v>
          </cell>
          <cell r="K583">
            <v>4000000</v>
          </cell>
          <cell r="L583">
            <v>6989660</v>
          </cell>
          <cell r="M583">
            <v>7</v>
          </cell>
          <cell r="P583">
            <v>0</v>
          </cell>
        </row>
        <row r="584">
          <cell r="A584" t="str">
            <v>P74038</v>
          </cell>
          <cell r="B584" t="str">
            <v>近代システム　　　　　　　　　　　　　　　　　　　　　　　　　　　　　</v>
          </cell>
          <cell r="C584" t="str">
            <v>054</v>
          </cell>
          <cell r="D584" t="str">
            <v>ﾓﾘｵｶｼﾃﾝ</v>
          </cell>
          <cell r="E584" t="str">
            <v>業務本部</v>
          </cell>
          <cell r="F584" t="str">
            <v>DB</v>
          </cell>
          <cell r="G584" t="str">
            <v>K</v>
          </cell>
          <cell r="J584">
            <v>115604178</v>
          </cell>
          <cell r="K584">
            <v>0</v>
          </cell>
          <cell r="L584">
            <v>115382462</v>
          </cell>
          <cell r="M584">
            <v>119</v>
          </cell>
          <cell r="N584">
            <v>0</v>
          </cell>
          <cell r="O584">
            <v>124</v>
          </cell>
          <cell r="P584">
            <v>-46</v>
          </cell>
        </row>
        <row r="585">
          <cell r="A585" t="str">
            <v>P78178</v>
          </cell>
          <cell r="B585" t="str">
            <v>エムケイ　　　　　　　　　　　　　　　　　　　　　　　　　　　　　　　</v>
          </cell>
          <cell r="C585" t="str">
            <v>2HF</v>
          </cell>
          <cell r="D585" t="str">
            <v>ｻﾂﾎﾟﾛﾄﾞｳﾄｳK</v>
          </cell>
          <cell r="F585" t="str">
            <v>CB</v>
          </cell>
          <cell r="G585" t="str">
            <v>G</v>
          </cell>
          <cell r="J585">
            <v>6000000</v>
          </cell>
          <cell r="K585">
            <v>3000000</v>
          </cell>
          <cell r="L585">
            <v>8969107</v>
          </cell>
        </row>
        <row r="586">
          <cell r="A586" t="str">
            <v>P80663</v>
          </cell>
          <cell r="B586" t="str">
            <v>伊藤　徹　　　　　　　　　　　　　　　　　　　　　　　　　　　　　　　</v>
          </cell>
          <cell r="C586" t="str">
            <v>021</v>
          </cell>
          <cell r="D586" t="str">
            <v>ﾆｲｶﾞﾀｼﾃﾝ</v>
          </cell>
          <cell r="F586" t="str">
            <v>CB</v>
          </cell>
          <cell r="G586" t="str">
            <v>B</v>
          </cell>
          <cell r="J586">
            <v>7000000</v>
          </cell>
          <cell r="K586">
            <v>986036</v>
          </cell>
          <cell r="L586">
            <v>7888746</v>
          </cell>
        </row>
        <row r="587">
          <cell r="A587" t="str">
            <v>Q06287</v>
          </cell>
          <cell r="B587" t="str">
            <v>諫早建設株式会社　　　　　　　　　　　　　　　　　　　　　　　　　　　</v>
          </cell>
          <cell r="C587" t="str">
            <v>05W</v>
          </cell>
          <cell r="D587" t="str">
            <v>ｵｵｻｶｴｲｷﾞﾖｳ1-2</v>
          </cell>
          <cell r="E587" t="str">
            <v>近畿営本</v>
          </cell>
          <cell r="F587" t="str">
            <v>CB</v>
          </cell>
          <cell r="G587" t="str">
            <v>C</v>
          </cell>
          <cell r="J587">
            <v>0</v>
          </cell>
          <cell r="K587">
            <v>68322191</v>
          </cell>
          <cell r="L587">
            <v>68322191</v>
          </cell>
          <cell r="M587">
            <v>68</v>
          </cell>
          <cell r="N587">
            <v>0</v>
          </cell>
          <cell r="O587">
            <v>70</v>
          </cell>
          <cell r="P587">
            <v>-26</v>
          </cell>
        </row>
        <row r="588">
          <cell r="A588" t="str">
            <v>Q13041</v>
          </cell>
          <cell r="B588" t="str">
            <v>パパーズ</v>
          </cell>
          <cell r="E588" t="str">
            <v>業務本部</v>
          </cell>
          <cell r="M588">
            <v>0</v>
          </cell>
          <cell r="N588">
            <v>0</v>
          </cell>
          <cell r="O588">
            <v>0</v>
          </cell>
          <cell r="P588">
            <v>0</v>
          </cell>
        </row>
        <row r="589">
          <cell r="A589" t="str">
            <v>Q15002</v>
          </cell>
          <cell r="B589" t="str">
            <v>パリス観光　　　　　　　　　　　　　　　　　　　　　　　　　　　　　　</v>
          </cell>
          <cell r="C589" t="str">
            <v>16H</v>
          </cell>
          <cell r="D589" t="str">
            <v>SITﾌｸｵｶ</v>
          </cell>
          <cell r="F589" t="str">
            <v>BA</v>
          </cell>
          <cell r="G589" t="str">
            <v>L</v>
          </cell>
          <cell r="J589">
            <v>3017675</v>
          </cell>
          <cell r="K589">
            <v>1618027908</v>
          </cell>
          <cell r="L589">
            <v>1288215347</v>
          </cell>
        </row>
        <row r="590">
          <cell r="A590" t="str">
            <v>Q24788</v>
          </cell>
          <cell r="B590" t="str">
            <v>株式会社ユゥ・シー　　　　　　　　　　　　　　　　　　　　　　　　　　</v>
          </cell>
          <cell r="E590" t="str">
            <v>近畿営本</v>
          </cell>
          <cell r="M590">
            <v>4</v>
          </cell>
          <cell r="N590">
            <v>0</v>
          </cell>
          <cell r="O590">
            <v>3</v>
          </cell>
          <cell r="P590">
            <v>-1</v>
          </cell>
        </row>
        <row r="591">
          <cell r="A591" t="str">
            <v>Q29030</v>
          </cell>
          <cell r="B591" t="str">
            <v>ビッグナイン　　　　　　　　　　　　　　　　　　　　　　　　　　　　　</v>
          </cell>
          <cell r="C591" t="str">
            <v>001</v>
          </cell>
          <cell r="D591" t="str">
            <v>ｵｵｻｶｴｲｷﾞﾖｳ1-1</v>
          </cell>
          <cell r="E591" t="str">
            <v>近畿営本</v>
          </cell>
          <cell r="F591" t="str">
            <v>CB</v>
          </cell>
          <cell r="G591" t="str">
            <v>C</v>
          </cell>
          <cell r="J591">
            <v>17523824</v>
          </cell>
          <cell r="K591">
            <v>447101</v>
          </cell>
          <cell r="L591">
            <v>17874135</v>
          </cell>
          <cell r="M591">
            <v>19</v>
          </cell>
          <cell r="N591">
            <v>0</v>
          </cell>
          <cell r="O591">
            <v>19</v>
          </cell>
          <cell r="P591">
            <v>-7</v>
          </cell>
        </row>
        <row r="592">
          <cell r="A592" t="str">
            <v>Q29071</v>
          </cell>
          <cell r="B592" t="str">
            <v>七宝興産株式会社　　　　　　　　　　　　　　　　　　　　　　　　　　　</v>
          </cell>
          <cell r="C592" t="str">
            <v>0QE</v>
          </cell>
          <cell r="D592" t="str">
            <v>ｵｵｻｶｴｲｷﾞﾖｳ1-4</v>
          </cell>
          <cell r="E592" t="str">
            <v>近畿営本</v>
          </cell>
          <cell r="F592" t="str">
            <v>CB</v>
          </cell>
          <cell r="G592" t="str">
            <v>K</v>
          </cell>
          <cell r="J592">
            <v>30060467</v>
          </cell>
          <cell r="K592">
            <v>697446</v>
          </cell>
          <cell r="L592">
            <v>29959452</v>
          </cell>
          <cell r="M592">
            <v>31</v>
          </cell>
          <cell r="N592">
            <v>0</v>
          </cell>
          <cell r="O592">
            <v>34</v>
          </cell>
          <cell r="P592">
            <v>-13</v>
          </cell>
        </row>
        <row r="593">
          <cell r="A593" t="str">
            <v>Q31539</v>
          </cell>
          <cell r="B593" t="str">
            <v>田村　　　　　　　　　　　　　　　　　　　　　　　　　　　　　　　　　</v>
          </cell>
          <cell r="C593" t="str">
            <v>0Y2</v>
          </cell>
          <cell r="D593" t="str">
            <v>PJ-ｷｶｸｶｲﾊﾂｶ</v>
          </cell>
          <cell r="E593" t="str">
            <v>近畿営本</v>
          </cell>
          <cell r="F593" t="str">
            <v>CB</v>
          </cell>
          <cell r="G593" t="str">
            <v>C</v>
          </cell>
          <cell r="J593">
            <v>0</v>
          </cell>
          <cell r="K593">
            <v>18000000</v>
          </cell>
          <cell r="L593">
            <v>18000000</v>
          </cell>
          <cell r="M593">
            <v>23</v>
          </cell>
          <cell r="N593">
            <v>0</v>
          </cell>
          <cell r="O593">
            <v>23</v>
          </cell>
          <cell r="P593">
            <v>-9</v>
          </cell>
        </row>
        <row r="594">
          <cell r="A594" t="str">
            <v>Q50200</v>
          </cell>
          <cell r="B594" t="str">
            <v>荒　渉　　　　　　　　　　　　　　　　　　　　　　　　　　　　　　　　</v>
          </cell>
          <cell r="C594" t="str">
            <v>0JN</v>
          </cell>
          <cell r="D594" t="str">
            <v>ｾﾝﾀﾞｲｼﾃﾝ2ﾁ-ﾑ</v>
          </cell>
          <cell r="F594" t="str">
            <v>CB</v>
          </cell>
          <cell r="G594" t="str">
            <v>B</v>
          </cell>
          <cell r="J594">
            <v>25239975</v>
          </cell>
          <cell r="K594">
            <v>6235885</v>
          </cell>
          <cell r="L594">
            <v>29613196</v>
          </cell>
        </row>
        <row r="595">
          <cell r="A595" t="str">
            <v>Q50835</v>
          </cell>
          <cell r="B595" t="str">
            <v>庄子　正勝　　　　　　　　　　　　　　　　　　　　　　　　　　　　　　</v>
          </cell>
          <cell r="C595" t="str">
            <v>012</v>
          </cell>
          <cell r="D595" t="str">
            <v>ｾﾝﾀﾞｲ1ﾁ-ﾑ</v>
          </cell>
          <cell r="F595" t="str">
            <v>CB</v>
          </cell>
          <cell r="G595" t="str">
            <v>B</v>
          </cell>
          <cell r="J595">
            <v>34223076</v>
          </cell>
          <cell r="K595">
            <v>4350690</v>
          </cell>
          <cell r="L595">
            <v>37880825</v>
          </cell>
        </row>
        <row r="596">
          <cell r="A596" t="str">
            <v>Q59700</v>
          </cell>
          <cell r="B596" t="str">
            <v>長谷川　浩　　　　　　　　　　　　　　　　　　　　　　　　　　　　　　</v>
          </cell>
          <cell r="C596" t="str">
            <v>1TC</v>
          </cell>
          <cell r="D596" t="str">
            <v>ｲｹﾌﾞｸﾛｴｲｷﾞﾖｳ1J</v>
          </cell>
          <cell r="F596" t="str">
            <v>CB</v>
          </cell>
          <cell r="G596" t="str">
            <v>B</v>
          </cell>
          <cell r="J596">
            <v>65216523</v>
          </cell>
          <cell r="K596">
            <v>36220774</v>
          </cell>
          <cell r="L596">
            <v>98738160</v>
          </cell>
        </row>
        <row r="597">
          <cell r="A597" t="str">
            <v>Q62281</v>
          </cell>
          <cell r="B597" t="str">
            <v>木村　武彦　　　　　　　　　　　　　　　　　　　　　　　　　　　　　　</v>
          </cell>
          <cell r="C597" t="str">
            <v>012</v>
          </cell>
          <cell r="D597" t="str">
            <v>ｾﾝﾀﾞｲ1ﾁ-ﾑ</v>
          </cell>
          <cell r="F597" t="str">
            <v>AB</v>
          </cell>
          <cell r="G597" t="str">
            <v>B</v>
          </cell>
          <cell r="J597">
            <v>11260658</v>
          </cell>
          <cell r="K597">
            <v>0</v>
          </cell>
          <cell r="L597">
            <v>11260658</v>
          </cell>
        </row>
        <row r="598">
          <cell r="A598" t="str">
            <v>Q63751</v>
          </cell>
          <cell r="B598" t="str">
            <v>第一コンテク株式会社　　　　　　　　　　　　　　　　　　　　　　　　　</v>
          </cell>
          <cell r="C598" t="str">
            <v>0YV</v>
          </cell>
          <cell r="D598" t="str">
            <v>ﾋﾛｼﾏｼﾃﾝ2ﾁ-ﾑ</v>
          </cell>
          <cell r="E598" t="str">
            <v>業務本部</v>
          </cell>
          <cell r="F598" t="str">
            <v>CB</v>
          </cell>
          <cell r="G598" t="str">
            <v>J</v>
          </cell>
          <cell r="J598">
            <v>0</v>
          </cell>
          <cell r="K598">
            <v>1500000</v>
          </cell>
          <cell r="L598">
            <v>1500000</v>
          </cell>
          <cell r="M598">
            <v>10</v>
          </cell>
          <cell r="N598">
            <v>0</v>
          </cell>
          <cell r="O598">
            <v>10</v>
          </cell>
          <cell r="P598">
            <v>-4</v>
          </cell>
        </row>
        <row r="599">
          <cell r="A599" t="str">
            <v>Q69726</v>
          </cell>
          <cell r="B599" t="str">
            <v>グリンヒル　　　　　　　　　　　　　　　　　　　　　　　　　　　　　　</v>
          </cell>
          <cell r="E599" t="str">
            <v>近畿営本</v>
          </cell>
          <cell r="M599">
            <v>0</v>
          </cell>
          <cell r="N599">
            <v>0</v>
          </cell>
          <cell r="O599">
            <v>16</v>
          </cell>
          <cell r="P599">
            <v>-6</v>
          </cell>
        </row>
        <row r="600">
          <cell r="A600" t="str">
            <v>Q73790</v>
          </cell>
          <cell r="B600" t="str">
            <v>福田定由　　　　　　　　　　　　　　　　　　　　　　　　　　　　　　　</v>
          </cell>
          <cell r="C600" t="str">
            <v>1H9</v>
          </cell>
          <cell r="D600" t="str">
            <v>ｲｹﾌﾞｸﾛｼﾃﾝ2ﾁｰﾑ</v>
          </cell>
          <cell r="F600" t="str">
            <v>AB</v>
          </cell>
          <cell r="G600" t="str">
            <v>C</v>
          </cell>
          <cell r="J600">
            <v>37131456</v>
          </cell>
          <cell r="K600">
            <v>0</v>
          </cell>
          <cell r="L600">
            <v>37131456</v>
          </cell>
        </row>
        <row r="601">
          <cell r="A601" t="str">
            <v>Q84016</v>
          </cell>
          <cell r="B601" t="str">
            <v>大場　小百合　　　　　　　　　　　　　　　　　　　　　　　　　　　　　</v>
          </cell>
          <cell r="C601" t="str">
            <v>1AG</v>
          </cell>
          <cell r="D601" t="str">
            <v>ｶﾈﾏﾂｿｳｺｳﾌｱｲﾅﾝｽ1</v>
          </cell>
          <cell r="F601" t="str">
            <v>CB</v>
          </cell>
          <cell r="G601" t="str">
            <v>B</v>
          </cell>
          <cell r="J601">
            <v>21929812</v>
          </cell>
          <cell r="K601">
            <v>2527942</v>
          </cell>
          <cell r="L601">
            <v>22994369</v>
          </cell>
        </row>
        <row r="602">
          <cell r="A602" t="str">
            <v>Q84181</v>
          </cell>
          <cell r="B602" t="str">
            <v>栗原次男　　　　　　　　　　　　　　　　　　　　　　　　　　　　　　　</v>
          </cell>
          <cell r="C602" t="str">
            <v>1TB</v>
          </cell>
          <cell r="D602" t="str">
            <v>ﾖﾂﾔｴｲｷﾞﾖｳﾁ-ﾑJ</v>
          </cell>
          <cell r="F602" t="str">
            <v>AB</v>
          </cell>
          <cell r="G602" t="str">
            <v>B</v>
          </cell>
          <cell r="J602">
            <v>26033943</v>
          </cell>
          <cell r="K602">
            <v>0</v>
          </cell>
          <cell r="L602">
            <v>26033943</v>
          </cell>
        </row>
        <row r="603">
          <cell r="A603" t="str">
            <v>Q88036</v>
          </cell>
          <cell r="B603" t="str">
            <v>南西信販株式会社　　　　　　　　　　　　　　　　　　　　　　　　　　　</v>
          </cell>
          <cell r="E603" t="str">
            <v>業務本部</v>
          </cell>
          <cell r="M603">
            <v>0</v>
          </cell>
          <cell r="N603">
            <v>0</v>
          </cell>
          <cell r="O603">
            <v>3</v>
          </cell>
          <cell r="P603">
            <v>-1</v>
          </cell>
        </row>
        <row r="604">
          <cell r="A604" t="str">
            <v>R01168</v>
          </cell>
          <cell r="B604" t="str">
            <v>東　幸司　　　　　　　　　　　　　　　　　　　　　　　　　　　　　　　</v>
          </cell>
          <cell r="C604" t="str">
            <v>2JM</v>
          </cell>
          <cell r="D604" t="str">
            <v>ﾕｳｼ2ﾌﾞｵｵｻｶJP</v>
          </cell>
          <cell r="F604" t="str">
            <v>CB</v>
          </cell>
          <cell r="G604" t="str">
            <v>B</v>
          </cell>
          <cell r="J604">
            <v>1550977</v>
          </cell>
          <cell r="K604">
            <v>59645</v>
          </cell>
          <cell r="L604">
            <v>875811</v>
          </cell>
        </row>
        <row r="605">
          <cell r="A605" t="str">
            <v>R01202</v>
          </cell>
          <cell r="B605" t="str">
            <v>田中義博　　　　　　　　　　　　　　　　　　　　　　　　　　　　　　　</v>
          </cell>
          <cell r="C605" t="str">
            <v>2JM</v>
          </cell>
          <cell r="D605" t="str">
            <v>ﾕｳｼ2ﾌﾞｵｵｻｶJP</v>
          </cell>
          <cell r="F605" t="str">
            <v>CB</v>
          </cell>
          <cell r="G605" t="str">
            <v>B</v>
          </cell>
          <cell r="J605">
            <v>5954467</v>
          </cell>
          <cell r="K605">
            <v>377166</v>
          </cell>
          <cell r="L605">
            <v>3487821</v>
          </cell>
        </row>
        <row r="606">
          <cell r="A606" t="str">
            <v>R03502</v>
          </cell>
          <cell r="B606" t="str">
            <v>高戸谷建設株式会社</v>
          </cell>
          <cell r="E606" t="str">
            <v>業務本部</v>
          </cell>
          <cell r="M606">
            <v>0</v>
          </cell>
          <cell r="N606">
            <v>0</v>
          </cell>
          <cell r="O606">
            <v>0</v>
          </cell>
          <cell r="P606">
            <v>0</v>
          </cell>
        </row>
        <row r="607">
          <cell r="A607" t="str">
            <v>R04657</v>
          </cell>
          <cell r="B607" t="str">
            <v>山口勝彦　　　　　　　　　　　　　　　　　　　　　　　　　　　　　　　</v>
          </cell>
          <cell r="C607" t="str">
            <v>2JM</v>
          </cell>
          <cell r="D607" t="str">
            <v>ﾕｳｼ2ﾌﾞｵｵｻｶJP</v>
          </cell>
          <cell r="F607" t="str">
            <v>AB</v>
          </cell>
          <cell r="G607" t="str">
            <v>B</v>
          </cell>
          <cell r="J607">
            <v>9431295</v>
          </cell>
          <cell r="K607">
            <v>0</v>
          </cell>
          <cell r="L607">
            <v>3433218</v>
          </cell>
        </row>
        <row r="608">
          <cell r="A608" t="str">
            <v>R05705</v>
          </cell>
          <cell r="B608" t="str">
            <v>黒木昭吉　　　　　　　　　　　　　　　　　　　　　　　　　　　　　　　</v>
          </cell>
          <cell r="C608" t="str">
            <v>2JM</v>
          </cell>
          <cell r="D608" t="str">
            <v>ﾕｳｼ2ﾌﾞｵｵｻｶJP</v>
          </cell>
          <cell r="F608" t="str">
            <v>CB</v>
          </cell>
          <cell r="G608" t="str">
            <v>B</v>
          </cell>
          <cell r="J608">
            <v>21165098</v>
          </cell>
          <cell r="K608">
            <v>2015630</v>
          </cell>
          <cell r="L608">
            <v>15362451</v>
          </cell>
        </row>
        <row r="609">
          <cell r="A609" t="str">
            <v>R25283</v>
          </cell>
          <cell r="B609" t="str">
            <v>後庵　究　　　　　　　　　　　　　　　　　　　　　　　　　　　　　　　</v>
          </cell>
          <cell r="C609" t="str">
            <v>034</v>
          </cell>
          <cell r="D609" t="str">
            <v>ｶｺﾞｼﾏｼﾃﾝ</v>
          </cell>
          <cell r="F609" t="str">
            <v>CB</v>
          </cell>
          <cell r="G609" t="str">
            <v>B</v>
          </cell>
          <cell r="J609">
            <v>0</v>
          </cell>
          <cell r="K609">
            <v>34154981</v>
          </cell>
          <cell r="L609">
            <v>34055693</v>
          </cell>
        </row>
        <row r="610">
          <cell r="A610" t="str">
            <v>R28961</v>
          </cell>
          <cell r="B610" t="str">
            <v>ロンスター　　　　　　　　　　　　　　　　　　　　　　　　　　　　　　</v>
          </cell>
          <cell r="C610" t="str">
            <v>023</v>
          </cell>
          <cell r="D610" t="str">
            <v>ﾎｸﾘｸｼﾃﾝｴｲｷﾞﾖｳ</v>
          </cell>
          <cell r="E610" t="str">
            <v>業務本部</v>
          </cell>
          <cell r="F610" t="str">
            <v>CB</v>
          </cell>
          <cell r="G610" t="str">
            <v>G</v>
          </cell>
          <cell r="J610">
            <v>3300833</v>
          </cell>
          <cell r="K610">
            <v>1133983</v>
          </cell>
          <cell r="L610">
            <v>4390782</v>
          </cell>
          <cell r="M610">
            <v>35</v>
          </cell>
          <cell r="N610">
            <v>0</v>
          </cell>
          <cell r="O610">
            <v>35</v>
          </cell>
          <cell r="P610">
            <v>-13</v>
          </cell>
        </row>
        <row r="611">
          <cell r="A611" t="str">
            <v>R62983</v>
          </cell>
          <cell r="B611" t="str">
            <v>川上　平八郎　　　　　　　　　　　　　　　　　　　　　　　　　　　　　</v>
          </cell>
          <cell r="C611" t="str">
            <v>003</v>
          </cell>
          <cell r="D611" t="str">
            <v>ｵｵｻｶｴｲｷﾞﾖｳ4-2</v>
          </cell>
          <cell r="E611" t="str">
            <v>近畿営本</v>
          </cell>
          <cell r="F611" t="str">
            <v>BF</v>
          </cell>
          <cell r="G611" t="str">
            <v>Ｆ</v>
          </cell>
          <cell r="J611">
            <v>18146782</v>
          </cell>
          <cell r="K611">
            <v>2020827</v>
          </cell>
          <cell r="L611">
            <v>19997458</v>
          </cell>
          <cell r="M611">
            <v>21</v>
          </cell>
          <cell r="N611">
            <v>0</v>
          </cell>
          <cell r="O611">
            <v>24</v>
          </cell>
          <cell r="P611">
            <v>-9</v>
          </cell>
        </row>
        <row r="612">
          <cell r="A612" t="str">
            <v>R72785</v>
          </cell>
          <cell r="B612" t="str">
            <v>佐藤　三次男　　　　　　　　　　　　　　　　　　　　　　　　　　　　　</v>
          </cell>
          <cell r="E612" t="str">
            <v>東京営本</v>
          </cell>
          <cell r="M612">
            <v>0</v>
          </cell>
          <cell r="N612">
            <v>0</v>
          </cell>
          <cell r="O612">
            <v>2</v>
          </cell>
          <cell r="P612">
            <v>-1</v>
          </cell>
        </row>
        <row r="613">
          <cell r="A613" t="str">
            <v>R72857</v>
          </cell>
          <cell r="B613" t="str">
            <v>チャータードジャパン　　　　　　　　　　　　　　　　　　　　　　　　　</v>
          </cell>
          <cell r="C613" t="str">
            <v>0Y2</v>
          </cell>
          <cell r="D613" t="str">
            <v>PJ-ｷｶｸｶｲﾊﾂｶ</v>
          </cell>
          <cell r="E613" t="str">
            <v>近畿営本</v>
          </cell>
          <cell r="F613" t="str">
            <v>CB</v>
          </cell>
          <cell r="G613" t="str">
            <v>J</v>
          </cell>
          <cell r="J613">
            <v>1273079</v>
          </cell>
          <cell r="K613">
            <v>1024833</v>
          </cell>
          <cell r="L613">
            <v>2288846</v>
          </cell>
          <cell r="M613">
            <v>3</v>
          </cell>
          <cell r="N613">
            <v>0</v>
          </cell>
          <cell r="O613">
            <v>3</v>
          </cell>
          <cell r="P613">
            <v>-1</v>
          </cell>
        </row>
        <row r="614">
          <cell r="A614" t="str">
            <v>R76199</v>
          </cell>
          <cell r="B614" t="str">
            <v>ピ－・スクウェア　　　　　　　　　　　　　　　　　　　　　　　　　　　</v>
          </cell>
          <cell r="C614" t="str">
            <v>1D3</v>
          </cell>
          <cell r="D614" t="str">
            <v>ｳｴﾉｼﾃﾝﾀﾞ1ﾁ-ﾑ</v>
          </cell>
          <cell r="E614" t="str">
            <v>東京営本</v>
          </cell>
          <cell r="F614" t="str">
            <v>CB</v>
          </cell>
          <cell r="G614" t="str">
            <v>J</v>
          </cell>
          <cell r="J614">
            <v>1731221</v>
          </cell>
          <cell r="K614">
            <v>6920151</v>
          </cell>
          <cell r="L614">
            <v>8622716</v>
          </cell>
          <cell r="M614">
            <v>9</v>
          </cell>
          <cell r="P614">
            <v>0</v>
          </cell>
        </row>
        <row r="615">
          <cell r="A615" t="str">
            <v>S05801</v>
          </cell>
          <cell r="B615" t="str">
            <v>三角マーケット協同組合　　　　　　　　　　　　　　　　　　　　　　　　</v>
          </cell>
          <cell r="C615" t="str">
            <v>0Y2</v>
          </cell>
          <cell r="D615" t="str">
            <v>PJ-ｷｶｸｶｲﾊﾂｶ</v>
          </cell>
          <cell r="E615" t="str">
            <v>近畿営本</v>
          </cell>
          <cell r="F615" t="str">
            <v>AB</v>
          </cell>
          <cell r="G615" t="str">
            <v>C</v>
          </cell>
          <cell r="J615">
            <v>14250000</v>
          </cell>
          <cell r="K615">
            <v>0</v>
          </cell>
          <cell r="L615">
            <v>14250000</v>
          </cell>
          <cell r="M615">
            <v>15</v>
          </cell>
          <cell r="N615">
            <v>0</v>
          </cell>
          <cell r="O615">
            <v>15</v>
          </cell>
          <cell r="P615">
            <v>-6</v>
          </cell>
        </row>
        <row r="616">
          <cell r="A616" t="str">
            <v>S09230</v>
          </cell>
          <cell r="B616" t="str">
            <v>森　福二　　　　　　　　　　　　　　　　　　　　　　　　　　　　　　　</v>
          </cell>
          <cell r="E616" t="str">
            <v>業務本部</v>
          </cell>
          <cell r="M616">
            <v>27</v>
          </cell>
          <cell r="P616">
            <v>0</v>
          </cell>
        </row>
        <row r="617">
          <cell r="A617" t="str">
            <v>S11381</v>
          </cell>
          <cell r="B617" t="str">
            <v>信和電材管業株式会社　　　　　　　　　　　　　　　　　　　　　　　　　</v>
          </cell>
          <cell r="C617" t="str">
            <v>093</v>
          </cell>
          <cell r="D617" t="str">
            <v>ﾅｶﾞﾉｼﾃﾝ</v>
          </cell>
          <cell r="E617" t="str">
            <v>業務本部</v>
          </cell>
          <cell r="F617" t="str">
            <v>CB</v>
          </cell>
          <cell r="G617" t="str">
            <v>G</v>
          </cell>
          <cell r="J617">
            <v>30000000</v>
          </cell>
          <cell r="K617">
            <v>15000000</v>
          </cell>
          <cell r="L617">
            <v>44782170</v>
          </cell>
          <cell r="M617">
            <v>52</v>
          </cell>
          <cell r="P617">
            <v>0</v>
          </cell>
        </row>
        <row r="618">
          <cell r="A618" t="str">
            <v>S26549</v>
          </cell>
          <cell r="B618" t="str">
            <v>高橋　正則　　　　　　　　　　　　　　　　　　　　　　　　　　　　　　</v>
          </cell>
          <cell r="E618" t="str">
            <v>業務本部</v>
          </cell>
          <cell r="M618">
            <v>15</v>
          </cell>
          <cell r="P618">
            <v>0</v>
          </cell>
        </row>
        <row r="619">
          <cell r="A619" t="str">
            <v>S27705</v>
          </cell>
          <cell r="B619" t="str">
            <v>セザール　　　　　　　　　　　　　　　　　　　　　　　　　　　　　　　</v>
          </cell>
          <cell r="E619" t="str">
            <v>東京営本</v>
          </cell>
          <cell r="M619">
            <v>0</v>
          </cell>
          <cell r="N619">
            <v>0</v>
          </cell>
          <cell r="O619">
            <v>991</v>
          </cell>
          <cell r="P619">
            <v>0</v>
          </cell>
        </row>
        <row r="620">
          <cell r="A620" t="str">
            <v>S32844</v>
          </cell>
          <cell r="B620" t="str">
            <v>アイエフプロジェクト　　　　　　　　　　　　　　　　　　　　　　　　　</v>
          </cell>
          <cell r="E620" t="str">
            <v>東京営本</v>
          </cell>
          <cell r="M620">
            <v>0</v>
          </cell>
          <cell r="N620">
            <v>0</v>
          </cell>
          <cell r="O620">
            <v>73</v>
          </cell>
          <cell r="P620">
            <v>-27</v>
          </cell>
        </row>
        <row r="621">
          <cell r="A621" t="str">
            <v>S70491</v>
          </cell>
          <cell r="B621" t="str">
            <v>マックスビジョン　　　　　　　　　　　　　　　　　　　　　　　　　　　</v>
          </cell>
          <cell r="C621" t="str">
            <v>1H6</v>
          </cell>
          <cell r="D621" t="str">
            <v>ｲｹﾌﾞｸﾛｼﾃﾝ1ﾁｰﾑ</v>
          </cell>
          <cell r="F621" t="str">
            <v>AB</v>
          </cell>
          <cell r="G621" t="str">
            <v>L</v>
          </cell>
          <cell r="J621">
            <v>358055000</v>
          </cell>
          <cell r="K621">
            <v>0</v>
          </cell>
          <cell r="L621">
            <v>356464973</v>
          </cell>
        </row>
        <row r="622">
          <cell r="A622" t="str">
            <v>S77467</v>
          </cell>
          <cell r="B622" t="str">
            <v>三愛観光　　　　　　　　　　　　　　　　　　　　　　　　　　　　　　　</v>
          </cell>
          <cell r="C622" t="str">
            <v>16H</v>
          </cell>
          <cell r="D622" t="str">
            <v>SITﾌｸｵｶ</v>
          </cell>
          <cell r="F622" t="str">
            <v>BA</v>
          </cell>
          <cell r="G622" t="str">
            <v>L</v>
          </cell>
          <cell r="J622">
            <v>0</v>
          </cell>
          <cell r="K622">
            <v>503737880</v>
          </cell>
          <cell r="L622">
            <v>263266882</v>
          </cell>
        </row>
        <row r="623">
          <cell r="A623" t="str">
            <v>S80592</v>
          </cell>
          <cell r="B623" t="str">
            <v>ワールドフードサ－ビス　　　　　　　　　　　　　　　　　　　　　　　　</v>
          </cell>
          <cell r="C623" t="str">
            <v>07R</v>
          </cell>
          <cell r="D623" t="str">
            <v>ｷﾀｵｵｻｶｼﾃﾝ</v>
          </cell>
          <cell r="E623" t="str">
            <v>近畿営本</v>
          </cell>
          <cell r="F623" t="str">
            <v>CB</v>
          </cell>
          <cell r="G623" t="str">
            <v>G</v>
          </cell>
          <cell r="J623">
            <v>5897207</v>
          </cell>
          <cell r="K623">
            <v>2936156</v>
          </cell>
          <cell r="L623">
            <v>8610510</v>
          </cell>
          <cell r="M623">
            <v>9</v>
          </cell>
          <cell r="N623">
            <v>0</v>
          </cell>
          <cell r="O623">
            <v>9</v>
          </cell>
          <cell r="P623">
            <v>-3</v>
          </cell>
        </row>
        <row r="624">
          <cell r="A624" t="str">
            <v>S89792</v>
          </cell>
          <cell r="B624" t="str">
            <v>藤井鉱業株式会社　　　　　　　　　　　　　　　　　　　　　　　　　　　</v>
          </cell>
          <cell r="C624" t="str">
            <v>09H</v>
          </cell>
          <cell r="D624" t="str">
            <v>ﾌｸｲｼﾃﾝ</v>
          </cell>
          <cell r="E624" t="str">
            <v>業務本部</v>
          </cell>
          <cell r="F624" t="str">
            <v>CB</v>
          </cell>
          <cell r="G624" t="str">
            <v>D</v>
          </cell>
          <cell r="J624">
            <v>6000000</v>
          </cell>
          <cell r="K624">
            <v>6000000</v>
          </cell>
          <cell r="L624">
            <v>11988058</v>
          </cell>
          <cell r="M624">
            <v>12</v>
          </cell>
          <cell r="P624">
            <v>0</v>
          </cell>
        </row>
        <row r="625">
          <cell r="A625" t="str">
            <v>T00904</v>
          </cell>
          <cell r="B625" t="str">
            <v>徳寿　　　　　　　　　　　　　　　　　　　　　　　　　　　　　　　　　</v>
          </cell>
          <cell r="E625" t="str">
            <v>不動産Ｆ</v>
          </cell>
          <cell r="M625">
            <v>0</v>
          </cell>
          <cell r="N625">
            <v>0</v>
          </cell>
          <cell r="O625">
            <v>1573</v>
          </cell>
          <cell r="P625">
            <v>-342</v>
          </cell>
        </row>
        <row r="626">
          <cell r="A626" t="str">
            <v>T12868</v>
          </cell>
          <cell r="B626" t="str">
            <v>溝邊旭　　　　　　　　　　　　　　　　　　　　　　　　　　　　　　　　</v>
          </cell>
          <cell r="C626" t="str">
            <v>3EB</v>
          </cell>
          <cell r="D626" t="str">
            <v>ｸﾏﾓﾄｼﾃﾝﾆｼﾆﾎﾝﾘ-ｽ</v>
          </cell>
          <cell r="F626" t="str">
            <v>CB</v>
          </cell>
          <cell r="G626" t="str">
            <v>B</v>
          </cell>
          <cell r="J626">
            <v>645586</v>
          </cell>
          <cell r="K626">
            <v>37890</v>
          </cell>
          <cell r="L626">
            <v>664202</v>
          </cell>
        </row>
        <row r="627">
          <cell r="A627" t="str">
            <v>T13496</v>
          </cell>
          <cell r="B627" t="str">
            <v>株式会社ユゥ・シー　　　　　　　　　　　　　　　　　　　　　　　　　　</v>
          </cell>
          <cell r="C627" t="str">
            <v>0Y2</v>
          </cell>
          <cell r="D627" t="str">
            <v>PJ-ｷｶｸｶｲﾊﾂｶ</v>
          </cell>
          <cell r="E627" t="str">
            <v>近畿営本</v>
          </cell>
          <cell r="F627" t="str">
            <v>CB</v>
          </cell>
          <cell r="G627" t="str">
            <v>J</v>
          </cell>
          <cell r="J627">
            <v>25423290</v>
          </cell>
          <cell r="K627">
            <v>4711799</v>
          </cell>
          <cell r="L627">
            <v>29221699</v>
          </cell>
          <cell r="M627">
            <v>29</v>
          </cell>
          <cell r="N627">
            <v>0</v>
          </cell>
          <cell r="O627">
            <v>99</v>
          </cell>
          <cell r="P627">
            <v>-37</v>
          </cell>
        </row>
        <row r="628">
          <cell r="A628" t="str">
            <v>T29253</v>
          </cell>
          <cell r="B628" t="str">
            <v>企業組合関東中高年雇用福祉事業団　　　　　　　　　　　　　　　　　　　</v>
          </cell>
          <cell r="C628" t="str">
            <v>1A4</v>
          </cell>
          <cell r="D628" t="str">
            <v>Eﾀﾞｲ2ﾌﾞﾍﾙｽｹｱﾁ-ﾑ</v>
          </cell>
          <cell r="E628" t="str">
            <v>東京営本</v>
          </cell>
          <cell r="F628" t="str">
            <v>AB</v>
          </cell>
          <cell r="G628" t="str">
            <v>M</v>
          </cell>
          <cell r="J628">
            <v>4352943</v>
          </cell>
          <cell r="K628">
            <v>0</v>
          </cell>
          <cell r="L628">
            <v>4326310</v>
          </cell>
          <cell r="M628">
            <v>6</v>
          </cell>
          <cell r="N628">
            <v>0</v>
          </cell>
          <cell r="O628">
            <v>7</v>
          </cell>
          <cell r="P628">
            <v>-3</v>
          </cell>
        </row>
        <row r="629">
          <cell r="A629" t="str">
            <v>T29689</v>
          </cell>
          <cell r="B629" t="str">
            <v>中村組　　　　　　　　　　　　　　　　　　　　　　　　　　　　　　　　</v>
          </cell>
          <cell r="E629" t="str">
            <v>業務本部</v>
          </cell>
          <cell r="M629">
            <v>0</v>
          </cell>
          <cell r="N629">
            <v>0</v>
          </cell>
          <cell r="O629">
            <v>5</v>
          </cell>
          <cell r="P629">
            <v>-2</v>
          </cell>
        </row>
        <row r="630">
          <cell r="A630" t="str">
            <v>T36181</v>
          </cell>
          <cell r="B630" t="str">
            <v>鈴木　廣義　　　　　　　　　　　　　　　　　　　　　　　　　　　　　　</v>
          </cell>
          <cell r="C630" t="str">
            <v>3JD</v>
          </cell>
          <cell r="D630" t="str">
            <v>ｾﾝﾀﾞｲ2ﾁ-ﾑｳﾁｷﾘ</v>
          </cell>
          <cell r="F630" t="str">
            <v>CB</v>
          </cell>
          <cell r="G630" t="str">
            <v>B</v>
          </cell>
          <cell r="J630">
            <v>0</v>
          </cell>
          <cell r="K630">
            <v>32966</v>
          </cell>
          <cell r="L630">
            <v>1920</v>
          </cell>
          <cell r="Q630">
            <v>614890</v>
          </cell>
        </row>
        <row r="631">
          <cell r="A631" t="str">
            <v>T49430</v>
          </cell>
          <cell r="B631" t="str">
            <v>日高　誠　　　　　　　　　　　　　　　　　　　　　　　　　　　　　　　</v>
          </cell>
          <cell r="C631" t="str">
            <v>0PV</v>
          </cell>
          <cell r="D631" t="str">
            <v>ﾐﾔｻﾞｷｼﾃﾝ</v>
          </cell>
          <cell r="F631" t="str">
            <v>CB</v>
          </cell>
          <cell r="G631" t="str">
            <v>Ｆ</v>
          </cell>
          <cell r="J631">
            <v>26908373</v>
          </cell>
          <cell r="K631">
            <v>5224245</v>
          </cell>
          <cell r="L631">
            <v>30821652</v>
          </cell>
        </row>
        <row r="632">
          <cell r="A632" t="str">
            <v>T49668</v>
          </cell>
          <cell r="B632" t="str">
            <v>イレブン　　　　　　　　　　　　　　　　　　　　　　　　　　　　　　　</v>
          </cell>
          <cell r="C632" t="str">
            <v>1D3</v>
          </cell>
          <cell r="D632" t="str">
            <v>ｳｴﾉｼﾃﾝﾀﾞ1ﾁ-ﾑ</v>
          </cell>
          <cell r="E632" t="str">
            <v>東京営本</v>
          </cell>
          <cell r="F632" t="str">
            <v>CB</v>
          </cell>
          <cell r="G632" t="str">
            <v>Ｆ</v>
          </cell>
          <cell r="J632">
            <v>37603992</v>
          </cell>
          <cell r="K632">
            <v>1127025</v>
          </cell>
          <cell r="L632">
            <v>37603992</v>
          </cell>
          <cell r="M632">
            <v>40</v>
          </cell>
          <cell r="P632">
            <v>0</v>
          </cell>
        </row>
        <row r="633">
          <cell r="A633" t="str">
            <v>T56326</v>
          </cell>
          <cell r="B633" t="str">
            <v>農事組合法人資生園早田牧場　　　　　　　　　　　　　　　　　　　　　　</v>
          </cell>
          <cell r="C633" t="str">
            <v>0PH</v>
          </cell>
          <cell r="D633" t="str">
            <v>ｺｵﾘﾔﾏｼﾃﾝ2ﾁ-ﾑ</v>
          </cell>
          <cell r="E633" t="str">
            <v>業務本部</v>
          </cell>
          <cell r="F633" t="str">
            <v>CB</v>
          </cell>
          <cell r="G633" t="str">
            <v>D</v>
          </cell>
          <cell r="J633">
            <v>18000000</v>
          </cell>
          <cell r="K633">
            <v>5137722</v>
          </cell>
          <cell r="L633">
            <v>22780200</v>
          </cell>
          <cell r="M633">
            <v>23</v>
          </cell>
          <cell r="N633">
            <v>0</v>
          </cell>
          <cell r="O633">
            <v>23</v>
          </cell>
          <cell r="P633">
            <v>-9</v>
          </cell>
        </row>
        <row r="634">
          <cell r="A634" t="str">
            <v>T57235</v>
          </cell>
          <cell r="B634" t="str">
            <v>ナオス外語学院　　　　　　　　　　　　　　　　　　　　　　　　　　　　</v>
          </cell>
          <cell r="C634" t="str">
            <v>1H9</v>
          </cell>
          <cell r="D634" t="str">
            <v>ｲｹﾌﾞｸﾛｼﾃﾝ2ﾁｰﾑ</v>
          </cell>
          <cell r="E634" t="str">
            <v>東京営本</v>
          </cell>
          <cell r="F634" t="str">
            <v>CB</v>
          </cell>
          <cell r="G634" t="str">
            <v>K</v>
          </cell>
          <cell r="J634">
            <v>104128586</v>
          </cell>
          <cell r="K634">
            <v>26495982</v>
          </cell>
          <cell r="L634">
            <v>127619449</v>
          </cell>
          <cell r="M634">
            <v>127</v>
          </cell>
          <cell r="N634">
            <v>0</v>
          </cell>
          <cell r="O634">
            <v>127</v>
          </cell>
          <cell r="P634">
            <v>-47</v>
          </cell>
        </row>
        <row r="635">
          <cell r="A635" t="str">
            <v>T58150</v>
          </cell>
          <cell r="B635" t="str">
            <v>高橋繁喜　　　　　　　　　　　　　　　　　　　　　　　　　　　　　　　</v>
          </cell>
          <cell r="C635" t="str">
            <v>007</v>
          </cell>
          <cell r="D635" t="str">
            <v>ｱｷﾀｼﾃﾝ</v>
          </cell>
          <cell r="F635" t="str">
            <v>CB</v>
          </cell>
          <cell r="G635" t="str">
            <v>B</v>
          </cell>
          <cell r="J635">
            <v>0</v>
          </cell>
          <cell r="K635">
            <v>494699</v>
          </cell>
          <cell r="L635">
            <v>476025</v>
          </cell>
        </row>
        <row r="636">
          <cell r="A636" t="str">
            <v>T59322</v>
          </cell>
          <cell r="B636" t="str">
            <v>農事組合法人資生園早田牧場　　　　　　　　　　　　　　　　　　　　　　</v>
          </cell>
          <cell r="C636" t="str">
            <v>036</v>
          </cell>
          <cell r="D636" t="str">
            <v>ｺｵﾘﾔﾏｼﾃﾝ1ﾁ-ﾑ</v>
          </cell>
          <cell r="E636" t="str">
            <v>業務本部</v>
          </cell>
          <cell r="F636" t="str">
            <v>CB</v>
          </cell>
          <cell r="G636" t="str">
            <v>D</v>
          </cell>
          <cell r="J636">
            <v>0</v>
          </cell>
          <cell r="K636">
            <v>22500000</v>
          </cell>
          <cell r="L636">
            <v>22500000</v>
          </cell>
          <cell r="M636">
            <v>23</v>
          </cell>
          <cell r="N636">
            <v>0</v>
          </cell>
          <cell r="O636">
            <v>22</v>
          </cell>
          <cell r="P636">
            <v>-8</v>
          </cell>
        </row>
        <row r="637">
          <cell r="A637" t="str">
            <v>T83334</v>
          </cell>
          <cell r="B637" t="str">
            <v>米沢　成充　　　　　　　　　　　　　　　　　　　　　　　　　　　　　　</v>
          </cell>
          <cell r="C637" t="str">
            <v>1M1</v>
          </cell>
          <cell r="D637" t="str">
            <v>Eﾀﾞｲ2ﾌﾞﾀﾞｲ2ﾁｰﾑ</v>
          </cell>
          <cell r="E637" t="str">
            <v>東京営本</v>
          </cell>
          <cell r="F637" t="str">
            <v>CB</v>
          </cell>
          <cell r="G637" t="str">
            <v>B</v>
          </cell>
          <cell r="J637">
            <v>48817254</v>
          </cell>
          <cell r="K637">
            <v>549352</v>
          </cell>
          <cell r="L637">
            <v>49366606</v>
          </cell>
          <cell r="M637">
            <v>50</v>
          </cell>
          <cell r="P637">
            <v>0</v>
          </cell>
        </row>
        <row r="638">
          <cell r="A638" t="str">
            <v>T87986</v>
          </cell>
          <cell r="B638" t="str">
            <v>鈴正工務店株式会社　　　　　　　　　　　　　　　　　　　　　　　　　　</v>
          </cell>
          <cell r="C638" t="str">
            <v>1D1</v>
          </cell>
          <cell r="D638" t="str">
            <v>ﾁﾊﾞｼﾃﾝﾀﾞｲ1ﾁｰﾑ</v>
          </cell>
          <cell r="F638" t="str">
            <v>CA</v>
          </cell>
          <cell r="G638" t="str">
            <v>E</v>
          </cell>
          <cell r="J638">
            <v>742534139</v>
          </cell>
          <cell r="K638">
            <v>39591239</v>
          </cell>
          <cell r="L638">
            <v>772815028</v>
          </cell>
        </row>
        <row r="639">
          <cell r="A639" t="str">
            <v>TA095</v>
          </cell>
          <cell r="B639" t="str">
            <v>高本産業　株式会社　　　　　　　　　　　　　　　　　　　　　　　　　　</v>
          </cell>
          <cell r="C639" t="str">
            <v>09C</v>
          </cell>
          <cell r="D639" t="str">
            <v>ﾕｳｼｼﾞｷﾞﾖｳ2ﾎｳｼﾞﾝ</v>
          </cell>
          <cell r="E639" t="str">
            <v>東京営本</v>
          </cell>
          <cell r="F639" t="str">
            <v>AB</v>
          </cell>
          <cell r="G639" t="str">
            <v>C</v>
          </cell>
          <cell r="J639">
            <v>108107309</v>
          </cell>
          <cell r="K639">
            <v>0</v>
          </cell>
          <cell r="L639">
            <v>108147268</v>
          </cell>
          <cell r="M639">
            <v>109</v>
          </cell>
          <cell r="N639">
            <v>0</v>
          </cell>
          <cell r="O639">
            <v>111</v>
          </cell>
          <cell r="P639">
            <v>-41</v>
          </cell>
        </row>
        <row r="640">
          <cell r="A640" t="str">
            <v>TA279</v>
          </cell>
          <cell r="B640" t="str">
            <v>幸新　　　　　　　　　　　　　　　　　　　　　　　　　　　　　　　　　</v>
          </cell>
          <cell r="C640" t="str">
            <v>09N</v>
          </cell>
          <cell r="D640" t="str">
            <v>ﾕｳｼｼﾞｷﾞﾖｳ2-2</v>
          </cell>
          <cell r="E640" t="str">
            <v>不動産Ｆ</v>
          </cell>
          <cell r="F640" t="str">
            <v>CB</v>
          </cell>
          <cell r="G640" t="str">
            <v>C</v>
          </cell>
          <cell r="H640" t="str">
            <v>1</v>
          </cell>
          <cell r="J640">
            <v>17587343</v>
          </cell>
          <cell r="K640">
            <v>1485903</v>
          </cell>
          <cell r="L640">
            <v>17679983</v>
          </cell>
          <cell r="M640">
            <v>18</v>
          </cell>
          <cell r="N640">
            <v>0</v>
          </cell>
          <cell r="O640">
            <v>19</v>
          </cell>
          <cell r="P640">
            <v>-7</v>
          </cell>
        </row>
        <row r="641">
          <cell r="A641" t="str">
            <v>TA507</v>
          </cell>
          <cell r="B641" t="str">
            <v>サンバ－ドシステム　　　　　　　　　　　　　　　　　　　　　　　　　　</v>
          </cell>
          <cell r="C641" t="str">
            <v>1SF</v>
          </cell>
          <cell r="D641" t="str">
            <v>ﾕｳｼ2ﾌﾞﾎｳｼﾞﾝｲﾝﾃﾘ</v>
          </cell>
          <cell r="E641" t="str">
            <v>不動産Ｆ</v>
          </cell>
          <cell r="F641" t="str">
            <v>CB</v>
          </cell>
          <cell r="G641" t="str">
            <v>C</v>
          </cell>
          <cell r="J641">
            <v>0</v>
          </cell>
          <cell r="K641">
            <v>391183122</v>
          </cell>
          <cell r="L641">
            <v>183122</v>
          </cell>
          <cell r="M641">
            <v>0</v>
          </cell>
          <cell r="N641">
            <v>-391</v>
          </cell>
          <cell r="O641">
            <v>0</v>
          </cell>
          <cell r="P641">
            <v>0</v>
          </cell>
        </row>
        <row r="642">
          <cell r="A642" t="str">
            <v>TA775</v>
          </cell>
          <cell r="B642" t="str">
            <v>コスモテン　　　　　　　　　　　　　　　　　　　　　　　　　　　　　　</v>
          </cell>
          <cell r="C642" t="str">
            <v>1SB</v>
          </cell>
          <cell r="D642" t="str">
            <v>ﾕｳｼｼﾞｷﾞﾖｳ2-2I</v>
          </cell>
          <cell r="E642" t="str">
            <v>不動産Ｆ</v>
          </cell>
          <cell r="F642" t="str">
            <v>CB</v>
          </cell>
          <cell r="G642" t="str">
            <v>C</v>
          </cell>
          <cell r="J642">
            <v>0</v>
          </cell>
          <cell r="K642">
            <v>49970445</v>
          </cell>
          <cell r="L642">
            <v>49970445</v>
          </cell>
          <cell r="M642">
            <v>50</v>
          </cell>
          <cell r="N642">
            <v>0</v>
          </cell>
          <cell r="O642">
            <v>50</v>
          </cell>
          <cell r="P642">
            <v>-19</v>
          </cell>
        </row>
        <row r="643">
          <cell r="A643" t="str">
            <v>TA888</v>
          </cell>
          <cell r="B643" t="str">
            <v>イ－スト企画　　　　　　　　　　　　　　　　　　　　　　　　　　　　　</v>
          </cell>
          <cell r="C643" t="str">
            <v>09C</v>
          </cell>
          <cell r="D643" t="str">
            <v>ﾕｳｼｼﾞｷﾞﾖｳ2ﾎｳｼﾞﾝ</v>
          </cell>
          <cell r="E643" t="str">
            <v>不動産Ｆ</v>
          </cell>
          <cell r="F643" t="str">
            <v>CB</v>
          </cell>
          <cell r="G643" t="str">
            <v>K</v>
          </cell>
          <cell r="J643">
            <v>0</v>
          </cell>
          <cell r="K643">
            <v>454767858</v>
          </cell>
          <cell r="L643">
            <v>454767858</v>
          </cell>
          <cell r="M643">
            <v>456</v>
          </cell>
          <cell r="N643">
            <v>0</v>
          </cell>
          <cell r="O643">
            <v>457</v>
          </cell>
          <cell r="P643">
            <v>-421</v>
          </cell>
        </row>
        <row r="644">
          <cell r="A644" t="str">
            <v>V23726</v>
          </cell>
          <cell r="B644" t="str">
            <v>サンワエンジニアリング株式会社　　　　　　　　　　　　　　　　　　　　</v>
          </cell>
          <cell r="C644" t="str">
            <v>071</v>
          </cell>
          <cell r="D644" t="str">
            <v>ｱｻﾋｶﾜｼﾃﾝ</v>
          </cell>
          <cell r="E644" t="str">
            <v>業務本部</v>
          </cell>
          <cell r="F644" t="str">
            <v>CB</v>
          </cell>
          <cell r="G644" t="str">
            <v>E</v>
          </cell>
          <cell r="J644">
            <v>1500000</v>
          </cell>
          <cell r="K644">
            <v>1500000</v>
          </cell>
          <cell r="L644">
            <v>2994830</v>
          </cell>
          <cell r="M644">
            <v>3</v>
          </cell>
          <cell r="P644">
            <v>0</v>
          </cell>
        </row>
        <row r="645">
          <cell r="A645" t="str">
            <v>V30125</v>
          </cell>
          <cell r="B645" t="str">
            <v>広交タクシー株式会社　　　　　　　　　　　　　　　　　　　　　　　　　</v>
          </cell>
          <cell r="C645" t="str">
            <v>017</v>
          </cell>
          <cell r="D645" t="str">
            <v>ﾋﾛｼﾏ1ﾁ-ﾑ</v>
          </cell>
          <cell r="E645" t="str">
            <v>業務本部</v>
          </cell>
          <cell r="F645" t="str">
            <v>AB</v>
          </cell>
          <cell r="G645" t="str">
            <v>I</v>
          </cell>
          <cell r="J645">
            <v>70000000</v>
          </cell>
          <cell r="K645">
            <v>0</v>
          </cell>
          <cell r="L645">
            <v>69776097</v>
          </cell>
          <cell r="M645">
            <v>80</v>
          </cell>
          <cell r="P645">
            <v>0</v>
          </cell>
        </row>
        <row r="646">
          <cell r="A646" t="str">
            <v>V44556</v>
          </cell>
          <cell r="B646" t="str">
            <v>日名子　喜美子　　　　　　　　　　　　　　　　　　　　　　　　　　　　</v>
          </cell>
          <cell r="C646" t="str">
            <v>008</v>
          </cell>
          <cell r="D646" t="str">
            <v>ｷﾀｷﾕｳｼﾕｳｼﾃﾝ</v>
          </cell>
          <cell r="E646" t="str">
            <v>業務本部</v>
          </cell>
          <cell r="F646" t="str">
            <v>AB</v>
          </cell>
          <cell r="G646" t="str">
            <v>B</v>
          </cell>
          <cell r="J646">
            <v>484164375</v>
          </cell>
          <cell r="K646">
            <v>0</v>
          </cell>
          <cell r="L646">
            <v>484164375</v>
          </cell>
          <cell r="M646">
            <v>490</v>
          </cell>
          <cell r="P646">
            <v>0</v>
          </cell>
        </row>
        <row r="647">
          <cell r="A647" t="str">
            <v>V54952</v>
          </cell>
          <cell r="B647" t="str">
            <v>広島女子商学園　　　　　　　　　　　　　　　　　　　　　　　　　　　　</v>
          </cell>
          <cell r="C647" t="str">
            <v>0Y2</v>
          </cell>
          <cell r="D647" t="str">
            <v>PJ-ｷｶｸｶｲﾊﾂｶ</v>
          </cell>
          <cell r="E647" t="str">
            <v>近畿営本</v>
          </cell>
          <cell r="F647" t="str">
            <v>AB</v>
          </cell>
          <cell r="G647" t="str">
            <v>M</v>
          </cell>
          <cell r="J647">
            <v>160050000</v>
          </cell>
          <cell r="K647">
            <v>0</v>
          </cell>
          <cell r="L647">
            <v>159028045</v>
          </cell>
          <cell r="M647">
            <v>164</v>
          </cell>
          <cell r="N647">
            <v>0</v>
          </cell>
          <cell r="O647">
            <v>171</v>
          </cell>
          <cell r="P647">
            <v>-64</v>
          </cell>
        </row>
        <row r="648">
          <cell r="A648" t="str">
            <v>V60542</v>
          </cell>
          <cell r="B648" t="str">
            <v>ドラッグマート　　　　　　　　　　　　　　　　　　　　　　　　　　　　</v>
          </cell>
          <cell r="C648" t="str">
            <v>007</v>
          </cell>
          <cell r="D648" t="str">
            <v>ｱｷﾀｼﾃﾝ</v>
          </cell>
          <cell r="E648" t="str">
            <v>業務本部</v>
          </cell>
          <cell r="F648" t="str">
            <v>CB</v>
          </cell>
          <cell r="G648" t="str">
            <v>G</v>
          </cell>
          <cell r="J648">
            <v>5000000</v>
          </cell>
          <cell r="K648">
            <v>30000000</v>
          </cell>
          <cell r="L648">
            <v>35000000</v>
          </cell>
          <cell r="M648">
            <v>35</v>
          </cell>
          <cell r="P648">
            <v>0</v>
          </cell>
        </row>
        <row r="649">
          <cell r="A649" t="str">
            <v>V68954</v>
          </cell>
          <cell r="B649" t="str">
            <v>ジャイロ　　　　　　　　　　　　　　　　　　　　　　　　　　　　　　　</v>
          </cell>
          <cell r="E649" t="str">
            <v>業務本部</v>
          </cell>
          <cell r="M649">
            <v>0</v>
          </cell>
          <cell r="N649">
            <v>0</v>
          </cell>
          <cell r="O649">
            <v>275</v>
          </cell>
          <cell r="P649">
            <v>-102</v>
          </cell>
        </row>
        <row r="650">
          <cell r="A650" t="str">
            <v>V73484</v>
          </cell>
          <cell r="B650" t="str">
            <v>新谷　誠　　　　　　　　　　　　　　　　　　　　　　　　　　　　　　　</v>
          </cell>
          <cell r="C650" t="str">
            <v>1J6</v>
          </cell>
          <cell r="D650" t="str">
            <v>ﾀﾁｶﾜｼﾃﾝﾀﾞｲ1ﾁｰﾑ</v>
          </cell>
          <cell r="E650" t="str">
            <v>東京営本</v>
          </cell>
          <cell r="F650" t="str">
            <v>AB</v>
          </cell>
          <cell r="G650" t="str">
            <v>B</v>
          </cell>
          <cell r="J650">
            <v>8080000</v>
          </cell>
          <cell r="K650">
            <v>0</v>
          </cell>
          <cell r="L650">
            <v>8038741</v>
          </cell>
          <cell r="M650">
            <v>8</v>
          </cell>
          <cell r="P650">
            <v>0</v>
          </cell>
        </row>
        <row r="651">
          <cell r="A651" t="str">
            <v>V87639</v>
          </cell>
          <cell r="B651" t="str">
            <v>ジャパン・キャピタル　　　　　　　　　　　　　　　　　　　　　　　　　</v>
          </cell>
          <cell r="C651" t="str">
            <v>0C0</v>
          </cell>
          <cell r="D651" t="str">
            <v>ｽﾄﾗｸﾁｬ-ﾄﾞﾌｱｲﾅﾝｽ</v>
          </cell>
          <cell r="E651" t="str">
            <v>不動産Ｆ</v>
          </cell>
          <cell r="F651" t="str">
            <v>AA</v>
          </cell>
          <cell r="G651" t="str">
            <v>N</v>
          </cell>
          <cell r="J651">
            <v>3465000000</v>
          </cell>
          <cell r="K651">
            <v>0</v>
          </cell>
          <cell r="L651">
            <v>3469333148</v>
          </cell>
          <cell r="M651">
            <v>3500</v>
          </cell>
          <cell r="P651">
            <v>0</v>
          </cell>
        </row>
        <row r="652">
          <cell r="A652" t="str">
            <v>W02355</v>
          </cell>
          <cell r="B652" t="str">
            <v>原田運送株式会社　　　　　　　　　　　　　　　　　　　　　　　　　　　</v>
          </cell>
          <cell r="C652" t="str">
            <v>030</v>
          </cell>
          <cell r="D652" t="str">
            <v>ﾊﾏﾏﾂｼﾃﾝ</v>
          </cell>
          <cell r="E652" t="str">
            <v>業務本部</v>
          </cell>
          <cell r="F652" t="str">
            <v>AB</v>
          </cell>
          <cell r="G652" t="str">
            <v>I</v>
          </cell>
          <cell r="J652">
            <v>5000000</v>
          </cell>
          <cell r="K652">
            <v>0</v>
          </cell>
          <cell r="L652">
            <v>5000000</v>
          </cell>
          <cell r="M652">
            <v>15</v>
          </cell>
          <cell r="N652">
            <v>0</v>
          </cell>
          <cell r="O652">
            <v>30</v>
          </cell>
          <cell r="P652">
            <v>-11</v>
          </cell>
        </row>
        <row r="653">
          <cell r="A653" t="str">
            <v>W03025</v>
          </cell>
          <cell r="B653" t="str">
            <v>荒屋鋪孝　　　　　　　　　　　　　　　　　　　　　　　　　　　　　　　</v>
          </cell>
          <cell r="C653" t="str">
            <v>1D1</v>
          </cell>
          <cell r="D653" t="str">
            <v>ﾁﾊﾞｼﾃﾝﾀﾞｲ1ﾁｰﾑ</v>
          </cell>
          <cell r="E653" t="str">
            <v>東京営本</v>
          </cell>
          <cell r="F653" t="str">
            <v>CB</v>
          </cell>
          <cell r="G653" t="str">
            <v>B</v>
          </cell>
          <cell r="J653">
            <v>13606603</v>
          </cell>
          <cell r="K653">
            <v>134243</v>
          </cell>
          <cell r="L653">
            <v>13775027</v>
          </cell>
          <cell r="M653">
            <v>14</v>
          </cell>
          <cell r="N653">
            <v>0</v>
          </cell>
          <cell r="O653">
            <v>14</v>
          </cell>
          <cell r="P653">
            <v>-5</v>
          </cell>
        </row>
        <row r="654">
          <cell r="A654" t="str">
            <v>W39860</v>
          </cell>
          <cell r="B654" t="str">
            <v>今泉博通　　　　　　　　　　　　　　　　　　　　　　　　　　　　　　　</v>
          </cell>
          <cell r="C654" t="str">
            <v>036</v>
          </cell>
          <cell r="D654" t="str">
            <v>ｺｵﾘﾔﾏｼﾃﾝ1ﾁ-ﾑ</v>
          </cell>
          <cell r="F654" t="str">
            <v>CB</v>
          </cell>
          <cell r="G654" t="str">
            <v>B</v>
          </cell>
          <cell r="J654">
            <v>18400000</v>
          </cell>
          <cell r="K654">
            <v>2000881</v>
          </cell>
          <cell r="L654">
            <v>20141935</v>
          </cell>
        </row>
        <row r="655">
          <cell r="A655" t="str">
            <v>W61617</v>
          </cell>
          <cell r="B655" t="str">
            <v>平生興業株式会社　　　　　　　　　　　　　　　　　　　　　　　　　　　</v>
          </cell>
          <cell r="E655" t="str">
            <v>業務本部</v>
          </cell>
          <cell r="M655">
            <v>21</v>
          </cell>
          <cell r="N655">
            <v>0</v>
          </cell>
          <cell r="O655">
            <v>21</v>
          </cell>
          <cell r="P655">
            <v>-8</v>
          </cell>
        </row>
        <row r="656">
          <cell r="A656" t="str">
            <v>W66442</v>
          </cell>
          <cell r="B656" t="str">
            <v>森　久彦　　　　　　　　　　　　　　　　　　　　　　　　　　　　　　　</v>
          </cell>
          <cell r="E656" t="str">
            <v>業務本部</v>
          </cell>
          <cell r="M656">
            <v>0</v>
          </cell>
          <cell r="P656">
            <v>0</v>
          </cell>
        </row>
        <row r="657">
          <cell r="A657" t="str">
            <v>W82717</v>
          </cell>
          <cell r="B657" t="str">
            <v>カワノ技研株式会社　　　　　　　　　　　　　　　　　　　　　　　　　　</v>
          </cell>
          <cell r="C657" t="str">
            <v>3GD</v>
          </cell>
          <cell r="D657" t="str">
            <v>ﾄｸｼﾏ</v>
          </cell>
          <cell r="E657" t="str">
            <v>業務本部</v>
          </cell>
          <cell r="F657" t="str">
            <v>CB</v>
          </cell>
          <cell r="G657" t="str">
            <v>Ｆ</v>
          </cell>
          <cell r="J657">
            <v>12000000</v>
          </cell>
          <cell r="K657">
            <v>9000000</v>
          </cell>
          <cell r="L657">
            <v>20938214</v>
          </cell>
          <cell r="M657">
            <v>23</v>
          </cell>
          <cell r="P657">
            <v>0</v>
          </cell>
        </row>
        <row r="658">
          <cell r="A658" t="str">
            <v>X36813</v>
          </cell>
          <cell r="B658" t="str">
            <v>ひもろぎ　　　　　　　　　　　　　　　　　　　　　　　　　　　　　　　</v>
          </cell>
          <cell r="C658" t="str">
            <v>09Q</v>
          </cell>
          <cell r="D658" t="str">
            <v>ﾇﾏﾂﾞｼﾃﾝ</v>
          </cell>
          <cell r="E658" t="str">
            <v>業務本部</v>
          </cell>
          <cell r="F658" t="str">
            <v>CB</v>
          </cell>
          <cell r="G658" t="str">
            <v>E</v>
          </cell>
          <cell r="J658">
            <v>40000000</v>
          </cell>
          <cell r="K658">
            <v>1166793</v>
          </cell>
          <cell r="L658">
            <v>40440441</v>
          </cell>
          <cell r="M658">
            <v>40</v>
          </cell>
          <cell r="N658">
            <v>0</v>
          </cell>
          <cell r="O658">
            <v>40</v>
          </cell>
          <cell r="P658">
            <v>-15</v>
          </cell>
        </row>
        <row r="659">
          <cell r="A659" t="str">
            <v>Y08724</v>
          </cell>
          <cell r="B659" t="str">
            <v>成田　清孝　　　　　　　　　　　　　　　　　　　　　　　　　　　　　　</v>
          </cell>
          <cell r="C659" t="str">
            <v>096</v>
          </cell>
          <cell r="D659" t="str">
            <v>ｱｵﾓﾘｼﾃﾝ</v>
          </cell>
          <cell r="E659" t="str">
            <v>業務本部</v>
          </cell>
          <cell r="F659" t="str">
            <v>AB</v>
          </cell>
          <cell r="G659" t="str">
            <v>K</v>
          </cell>
          <cell r="J659">
            <v>43333336</v>
          </cell>
          <cell r="K659">
            <v>0</v>
          </cell>
          <cell r="L659">
            <v>42959027</v>
          </cell>
          <cell r="M659">
            <v>45</v>
          </cell>
          <cell r="N659">
            <v>0</v>
          </cell>
          <cell r="O659">
            <v>47</v>
          </cell>
          <cell r="P659">
            <v>-17</v>
          </cell>
        </row>
        <row r="660">
          <cell r="A660" t="str">
            <v>Y11004</v>
          </cell>
          <cell r="B660" t="str">
            <v>エステート建設　　　　　　　　　　　　　　　　　　　　　　　　　　　　</v>
          </cell>
          <cell r="C660" t="str">
            <v>0Y2</v>
          </cell>
          <cell r="D660" t="str">
            <v>PJ-ｷｶｸｶｲﾊﾂｶ</v>
          </cell>
          <cell r="E660" t="str">
            <v>近畿営本</v>
          </cell>
          <cell r="F660" t="str">
            <v>CB</v>
          </cell>
          <cell r="G660" t="str">
            <v>E</v>
          </cell>
          <cell r="J660">
            <v>54030284</v>
          </cell>
          <cell r="K660">
            <v>7850319</v>
          </cell>
          <cell r="L660">
            <v>61016907</v>
          </cell>
          <cell r="M660">
            <v>61</v>
          </cell>
          <cell r="P660">
            <v>0</v>
          </cell>
        </row>
        <row r="661">
          <cell r="A661" t="str">
            <v>Y245A0</v>
          </cell>
          <cell r="B661" t="str">
            <v>日本化鉱株式会社本社　　　　　　　　　　　　　　　　　　　　　　　　　</v>
          </cell>
          <cell r="C661" t="str">
            <v>1TL</v>
          </cell>
          <cell r="D661" t="str">
            <v>ﾖｺﾊﾏｴｲｷﾞﾖｳJ</v>
          </cell>
          <cell r="E661" t="str">
            <v>東京営本</v>
          </cell>
          <cell r="F661" t="str">
            <v>CB</v>
          </cell>
          <cell r="G661" t="str">
            <v>Ｆ</v>
          </cell>
          <cell r="J661">
            <v>0</v>
          </cell>
          <cell r="K661">
            <v>16048716</v>
          </cell>
          <cell r="L661">
            <v>15729115</v>
          </cell>
          <cell r="M661">
            <v>16</v>
          </cell>
          <cell r="N661">
            <v>0</v>
          </cell>
          <cell r="O661">
            <v>16</v>
          </cell>
          <cell r="P661">
            <v>-6</v>
          </cell>
        </row>
        <row r="662">
          <cell r="A662" t="str">
            <v>Y25273</v>
          </cell>
          <cell r="B662" t="str">
            <v>アップライト　　　　　　　　　　　　　　　　　　　　　　　　　　　　　</v>
          </cell>
          <cell r="C662" t="str">
            <v>090</v>
          </cell>
          <cell r="D662" t="str">
            <v>ﾅｶﾞｻｷｼﾃﾝ</v>
          </cell>
          <cell r="E662" t="str">
            <v>業務本部</v>
          </cell>
          <cell r="F662" t="str">
            <v>CB</v>
          </cell>
          <cell r="G662" t="str">
            <v>J</v>
          </cell>
          <cell r="J662">
            <v>2000000</v>
          </cell>
          <cell r="K662">
            <v>2500000</v>
          </cell>
          <cell r="L662">
            <v>4489702</v>
          </cell>
          <cell r="M662">
            <v>4</v>
          </cell>
          <cell r="P662">
            <v>0</v>
          </cell>
        </row>
        <row r="663">
          <cell r="A663" t="str">
            <v>Y28892</v>
          </cell>
          <cell r="B663" t="str">
            <v>北　寛治　　　　　　　　　　　　　　　　　　　　　　　　　　　　　　　</v>
          </cell>
          <cell r="C663" t="str">
            <v>0QJ</v>
          </cell>
          <cell r="D663" t="str">
            <v>ｵｵｻｶｴｲｷﾞﾖｳ2-4</v>
          </cell>
          <cell r="F663" t="str">
            <v>CB</v>
          </cell>
          <cell r="G663" t="str">
            <v>B</v>
          </cell>
          <cell r="J663">
            <v>18880647</v>
          </cell>
          <cell r="K663">
            <v>197412</v>
          </cell>
          <cell r="L663">
            <v>19078059</v>
          </cell>
        </row>
        <row r="664">
          <cell r="A664" t="str">
            <v>Y77358</v>
          </cell>
          <cell r="B664" t="str">
            <v>佐々木勝義　　　　　　　　　　　　　　　　　　　　　　　　　　　　　　</v>
          </cell>
          <cell r="C664" t="str">
            <v>0PY</v>
          </cell>
          <cell r="D664" t="str">
            <v>ｻﾂﾎﾟﾛ1ﾁ-ﾑ</v>
          </cell>
          <cell r="F664" t="str">
            <v>AB</v>
          </cell>
          <cell r="G664" t="str">
            <v>B</v>
          </cell>
          <cell r="J664">
            <v>34745753</v>
          </cell>
          <cell r="K664">
            <v>0</v>
          </cell>
          <cell r="L664">
            <v>34745753</v>
          </cell>
        </row>
        <row r="665">
          <cell r="A665" t="str">
            <v>Y87284</v>
          </cell>
          <cell r="B665" t="str">
            <v>増田　雅司　　　　　　　　　　　　　　　　　　　　　　　　　　　　　　</v>
          </cell>
          <cell r="C665" t="str">
            <v>030</v>
          </cell>
          <cell r="D665" t="str">
            <v>ﾊﾏﾏﾂｼﾃﾝ</v>
          </cell>
          <cell r="E665" t="str">
            <v>業務本部</v>
          </cell>
          <cell r="F665" t="str">
            <v>BD</v>
          </cell>
          <cell r="G665" t="str">
            <v>B</v>
          </cell>
          <cell r="J665">
            <v>0</v>
          </cell>
          <cell r="K665">
            <v>44183726</v>
          </cell>
          <cell r="L665">
            <v>-241530</v>
          </cell>
          <cell r="M665">
            <v>0</v>
          </cell>
          <cell r="N665">
            <v>0</v>
          </cell>
          <cell r="O665">
            <v>0</v>
          </cell>
          <cell r="P665">
            <v>0</v>
          </cell>
        </row>
        <row r="666">
          <cell r="A666" t="str">
            <v>ｱ104C</v>
          </cell>
          <cell r="B666" t="str">
            <v>アクト　　　　　　　　　　　　　　　　　　　　　　　　　　　　　　　　</v>
          </cell>
          <cell r="C666" t="str">
            <v>1SY</v>
          </cell>
          <cell r="D666" t="str">
            <v>ﾕｳｼ2ﾌﾞｷｶｸｶﾝﾘﾁ-ﾑ</v>
          </cell>
          <cell r="E666" t="str">
            <v>不動産Ｆ</v>
          </cell>
          <cell r="F666" t="str">
            <v>CB</v>
          </cell>
          <cell r="G666" t="str">
            <v>N</v>
          </cell>
          <cell r="J666">
            <v>0</v>
          </cell>
          <cell r="K666">
            <v>22482887</v>
          </cell>
          <cell r="L666">
            <v>18490746</v>
          </cell>
          <cell r="M666">
            <v>19</v>
          </cell>
          <cell r="N666">
            <v>0</v>
          </cell>
          <cell r="O666">
            <v>19</v>
          </cell>
          <cell r="P666">
            <v>-7</v>
          </cell>
        </row>
        <row r="667">
          <cell r="A667" t="str">
            <v>ｱ157C</v>
          </cell>
          <cell r="B667" t="str">
            <v>明日香産業株式会社　　　　　　　　　　　　　　　　　　　　　　　　　　</v>
          </cell>
          <cell r="C667" t="str">
            <v>0XP</v>
          </cell>
          <cell r="D667" t="str">
            <v>ﾕｳｼｼﾞｷﾞﾖｳ2-5</v>
          </cell>
          <cell r="E667" t="str">
            <v>不動産Ｆ</v>
          </cell>
          <cell r="F667" t="str">
            <v>CB</v>
          </cell>
          <cell r="G667" t="str">
            <v>C</v>
          </cell>
          <cell r="H667" t="str">
            <v>1</v>
          </cell>
          <cell r="J667">
            <v>4051754</v>
          </cell>
          <cell r="K667">
            <v>1814656</v>
          </cell>
          <cell r="L667">
            <v>5151668</v>
          </cell>
          <cell r="M667">
            <v>5</v>
          </cell>
          <cell r="N667">
            <v>0</v>
          </cell>
          <cell r="O667">
            <v>5</v>
          </cell>
          <cell r="P667">
            <v>-2</v>
          </cell>
        </row>
        <row r="668">
          <cell r="A668" t="str">
            <v>ｱ3500</v>
          </cell>
          <cell r="B668" t="str">
            <v>青山開発株式会社　　　　　　　　　　　　　　　　　　　　　　　　　　　</v>
          </cell>
          <cell r="C668" t="str">
            <v>0Y2</v>
          </cell>
          <cell r="D668" t="str">
            <v>PJ-ｷｶｸｶｲﾊﾂｶ</v>
          </cell>
          <cell r="E668" t="str">
            <v>業務本部</v>
          </cell>
          <cell r="F668" t="str">
            <v>CA</v>
          </cell>
          <cell r="G668" t="str">
            <v>K</v>
          </cell>
          <cell r="J668">
            <v>755450125</v>
          </cell>
          <cell r="K668">
            <v>3001992</v>
          </cell>
          <cell r="L668">
            <v>758452117</v>
          </cell>
          <cell r="M668">
            <v>758</v>
          </cell>
          <cell r="N668">
            <v>0</v>
          </cell>
          <cell r="O668">
            <v>762</v>
          </cell>
          <cell r="P668">
            <v>0</v>
          </cell>
        </row>
        <row r="669">
          <cell r="A669" t="str">
            <v>ｱ426C</v>
          </cell>
          <cell r="B669" t="str">
            <v>浅田茂雄　　　　　　　　　　　　　　　　　　　　　　　　　　　　　　　</v>
          </cell>
          <cell r="C669" t="str">
            <v>0Y2</v>
          </cell>
          <cell r="D669" t="str">
            <v>PJ-ｷｶｸｶｲﾊﾂｶ</v>
          </cell>
          <cell r="E669" t="str">
            <v>不動産Ｆ</v>
          </cell>
          <cell r="F669" t="str">
            <v>AB</v>
          </cell>
          <cell r="G669" t="str">
            <v>B</v>
          </cell>
          <cell r="J669">
            <v>20507240</v>
          </cell>
          <cell r="K669">
            <v>0</v>
          </cell>
          <cell r="L669">
            <v>20516797</v>
          </cell>
          <cell r="M669">
            <v>21</v>
          </cell>
          <cell r="N669">
            <v>0</v>
          </cell>
          <cell r="O669">
            <v>0</v>
          </cell>
          <cell r="P669">
            <v>0</v>
          </cell>
        </row>
        <row r="670">
          <cell r="A670" t="str">
            <v>ｱ564C</v>
          </cell>
          <cell r="B670" t="str">
            <v>秋山融　　　　　　　　　　　　　　　　　　　　　　　　　　　　　　　　</v>
          </cell>
          <cell r="C670" t="str">
            <v>1SY</v>
          </cell>
          <cell r="D670" t="str">
            <v>ﾕｳｼ2ﾌﾞｷｶｸｶﾝﾘﾁ-ﾑ</v>
          </cell>
          <cell r="E670" t="str">
            <v>不動産Ｆ</v>
          </cell>
          <cell r="F670" t="str">
            <v>AB</v>
          </cell>
          <cell r="G670" t="str">
            <v>B</v>
          </cell>
          <cell r="J670">
            <v>2774767</v>
          </cell>
          <cell r="K670">
            <v>0</v>
          </cell>
          <cell r="L670">
            <v>2777834</v>
          </cell>
          <cell r="M670">
            <v>3</v>
          </cell>
          <cell r="N670">
            <v>0</v>
          </cell>
          <cell r="O670">
            <v>0</v>
          </cell>
          <cell r="P670">
            <v>0</v>
          </cell>
        </row>
        <row r="671">
          <cell r="A671" t="str">
            <v>ｱ768C</v>
          </cell>
          <cell r="B671" t="str">
            <v>アマギ　　　　　　　　　　　　　　　　　　　　　　　　　　　　　　　　</v>
          </cell>
          <cell r="C671" t="str">
            <v>1E5</v>
          </cell>
          <cell r="D671" t="str">
            <v>ｱﾂｷﾞｼﾃﾝﾀﾞｲ1ﾁｰﾑ</v>
          </cell>
          <cell r="E671" t="str">
            <v>東京営本</v>
          </cell>
          <cell r="F671" t="str">
            <v>CB</v>
          </cell>
          <cell r="G671" t="str">
            <v>J</v>
          </cell>
          <cell r="J671">
            <v>27100000</v>
          </cell>
          <cell r="K671">
            <v>2860816</v>
          </cell>
          <cell r="L671">
            <v>28568917</v>
          </cell>
          <cell r="M671">
            <v>29</v>
          </cell>
          <cell r="N671">
            <v>0</v>
          </cell>
          <cell r="O671">
            <v>29</v>
          </cell>
          <cell r="P671">
            <v>-11</v>
          </cell>
        </row>
        <row r="672">
          <cell r="A672" t="str">
            <v>ｲ016E</v>
          </cell>
          <cell r="B672" t="str">
            <v>石川保険事務所　　　　　　　　　　　　　　　　　　　　　　　　　　　　</v>
          </cell>
          <cell r="C672" t="str">
            <v>09N</v>
          </cell>
          <cell r="E672" t="str">
            <v>不動産Ｆ</v>
          </cell>
          <cell r="G672" t="str">
            <v>D</v>
          </cell>
          <cell r="L672">
            <v>-11415331</v>
          </cell>
          <cell r="M672">
            <v>43</v>
          </cell>
          <cell r="N672">
            <v>0</v>
          </cell>
          <cell r="O672">
            <v>43</v>
          </cell>
          <cell r="P672">
            <v>-16</v>
          </cell>
          <cell r="Q672">
            <v>59261905</v>
          </cell>
        </row>
        <row r="673">
          <cell r="A673" t="str">
            <v>ｲ1578</v>
          </cell>
          <cell r="B673" t="str">
            <v>イトー　　　　　　　　　　　　　　　　　　　　　　　　　　　　　　　　</v>
          </cell>
          <cell r="C673" t="str">
            <v>09Q</v>
          </cell>
          <cell r="D673" t="str">
            <v>ﾇﾏﾂﾞｼﾃﾝ</v>
          </cell>
          <cell r="E673" t="str">
            <v>業務本部</v>
          </cell>
          <cell r="F673" t="str">
            <v>CB</v>
          </cell>
          <cell r="G673" t="str">
            <v>E</v>
          </cell>
          <cell r="J673">
            <v>0</v>
          </cell>
          <cell r="K673">
            <v>380538</v>
          </cell>
          <cell r="L673">
            <v>375738</v>
          </cell>
          <cell r="M673">
            <v>0</v>
          </cell>
          <cell r="N673">
            <v>0</v>
          </cell>
          <cell r="O673">
            <v>0</v>
          </cell>
          <cell r="P673">
            <v>0</v>
          </cell>
        </row>
        <row r="674">
          <cell r="A674" t="str">
            <v>ｲ1803</v>
          </cell>
          <cell r="B674" t="str">
            <v>いわもと　　　　　　　　　　　　　　　　　　　　　　　　　　　　　　　</v>
          </cell>
          <cell r="E674" t="str">
            <v>業務本部</v>
          </cell>
          <cell r="M674">
            <v>0</v>
          </cell>
          <cell r="N674">
            <v>0</v>
          </cell>
          <cell r="O674">
            <v>0</v>
          </cell>
          <cell r="P674">
            <v>0</v>
          </cell>
        </row>
        <row r="675">
          <cell r="A675" t="str">
            <v>ｲ1824</v>
          </cell>
          <cell r="B675" t="str">
            <v>市橋会　　　　　　　　　　　　　　　　　　　　　　　　　　　　　　　　</v>
          </cell>
          <cell r="C675" t="str">
            <v>1A4</v>
          </cell>
          <cell r="D675" t="str">
            <v>Eﾀﾞｲ2ﾌﾞﾍﾙｽｹｱﾁ-ﾑ</v>
          </cell>
          <cell r="E675" t="str">
            <v>東京営本</v>
          </cell>
          <cell r="F675" t="str">
            <v>AB</v>
          </cell>
          <cell r="G675" t="str">
            <v>K</v>
          </cell>
          <cell r="J675">
            <v>942824</v>
          </cell>
          <cell r="K675">
            <v>0</v>
          </cell>
          <cell r="L675">
            <v>940495</v>
          </cell>
          <cell r="M675">
            <v>2</v>
          </cell>
          <cell r="N675">
            <v>0</v>
          </cell>
          <cell r="O675">
            <v>4</v>
          </cell>
          <cell r="P675">
            <v>-1</v>
          </cell>
        </row>
        <row r="676">
          <cell r="A676" t="str">
            <v>ｲ560E</v>
          </cell>
          <cell r="B676" t="str">
            <v>イー・エム・アイ　　　　　　　　　　　　　　　　　　　　　　　　　　　</v>
          </cell>
          <cell r="C676" t="str">
            <v>084</v>
          </cell>
          <cell r="D676" t="str">
            <v>ﾕｳｼｼﾞｷﾞﾖｳ2ｵｵｻｶ</v>
          </cell>
          <cell r="E676" t="str">
            <v>不動産Ｆ</v>
          </cell>
          <cell r="F676" t="str">
            <v>AB</v>
          </cell>
          <cell r="G676" t="str">
            <v>A</v>
          </cell>
          <cell r="H676" t="str">
            <v>1</v>
          </cell>
          <cell r="I676" t="str">
            <v>H</v>
          </cell>
          <cell r="J676">
            <v>48042974</v>
          </cell>
          <cell r="K676">
            <v>0</v>
          </cell>
          <cell r="L676">
            <v>48042974</v>
          </cell>
          <cell r="M676">
            <v>48</v>
          </cell>
          <cell r="N676">
            <v>0</v>
          </cell>
          <cell r="O676">
            <v>49</v>
          </cell>
          <cell r="P676">
            <v>-18</v>
          </cell>
        </row>
        <row r="677">
          <cell r="A677" t="str">
            <v>ｲ733E</v>
          </cell>
          <cell r="B677" t="str">
            <v>石塚秀廣　　　　　　　　　　　　　　　　　　　　　　　　　　　　　　　</v>
          </cell>
          <cell r="C677" t="str">
            <v>1SY</v>
          </cell>
          <cell r="D677" t="str">
            <v>ﾕｳｼ2ﾌﾞｷｶｸｶﾝﾘﾁ-ﾑ</v>
          </cell>
          <cell r="E677" t="str">
            <v>不動産Ｆ</v>
          </cell>
          <cell r="F677" t="str">
            <v>AB</v>
          </cell>
          <cell r="G677" t="str">
            <v>B</v>
          </cell>
          <cell r="J677">
            <v>1257304</v>
          </cell>
          <cell r="K677">
            <v>0</v>
          </cell>
          <cell r="L677">
            <v>1257304</v>
          </cell>
          <cell r="M677">
            <v>1</v>
          </cell>
          <cell r="N677">
            <v>0</v>
          </cell>
          <cell r="O677">
            <v>0</v>
          </cell>
          <cell r="P677">
            <v>0</v>
          </cell>
        </row>
        <row r="678">
          <cell r="A678" t="str">
            <v>ｲ818E</v>
          </cell>
          <cell r="B678" t="str">
            <v>伊藤顕　　　　　　　　　　　　　　　　　　　　　　　　　　　　　　　　</v>
          </cell>
          <cell r="C678" t="str">
            <v>0Y2</v>
          </cell>
          <cell r="D678" t="str">
            <v>PJ-ｷｶｸｶｲﾊﾂｶ</v>
          </cell>
          <cell r="E678" t="str">
            <v>近畿営本</v>
          </cell>
          <cell r="F678" t="str">
            <v>AB</v>
          </cell>
          <cell r="G678" t="str">
            <v>B</v>
          </cell>
          <cell r="J678">
            <v>2102938</v>
          </cell>
          <cell r="K678">
            <v>0</v>
          </cell>
          <cell r="L678">
            <v>2102938</v>
          </cell>
          <cell r="M678">
            <v>2</v>
          </cell>
          <cell r="N678">
            <v>0</v>
          </cell>
          <cell r="O678">
            <v>0</v>
          </cell>
          <cell r="P678">
            <v>0</v>
          </cell>
        </row>
        <row r="679">
          <cell r="A679" t="str">
            <v>ｲ821E</v>
          </cell>
          <cell r="B679" t="str">
            <v>伊藤美智代　　　　　　　　　　　　　　　　　　　　　　　　　　　　　　</v>
          </cell>
          <cell r="C679" t="str">
            <v>0Y2</v>
          </cell>
          <cell r="D679" t="str">
            <v>PJ-ｷｶｸｶｲﾊﾂｶ</v>
          </cell>
          <cell r="E679" t="str">
            <v>近畿営本</v>
          </cell>
          <cell r="F679" t="str">
            <v>AB</v>
          </cell>
          <cell r="G679" t="str">
            <v>B</v>
          </cell>
          <cell r="J679">
            <v>1657927</v>
          </cell>
          <cell r="K679">
            <v>0</v>
          </cell>
          <cell r="L679">
            <v>1657927</v>
          </cell>
          <cell r="M679">
            <v>2</v>
          </cell>
          <cell r="N679">
            <v>0</v>
          </cell>
          <cell r="O679">
            <v>0</v>
          </cell>
          <cell r="P679">
            <v>0</v>
          </cell>
        </row>
        <row r="680">
          <cell r="A680" t="str">
            <v>ｳ424B</v>
          </cell>
          <cell r="B680" t="str">
            <v>ウインズ　　　　　　　　　　　　　　　　　　　　　　　　　　　　　　　</v>
          </cell>
          <cell r="C680" t="str">
            <v>1SY</v>
          </cell>
          <cell r="D680" t="str">
            <v>ﾕｳｼ2ﾌﾞｷｶｸｶﾝﾘﾁ-ﾑ</v>
          </cell>
          <cell r="E680" t="str">
            <v>不動産Ｆ</v>
          </cell>
          <cell r="F680" t="str">
            <v>AB</v>
          </cell>
          <cell r="G680" t="str">
            <v>C</v>
          </cell>
          <cell r="J680">
            <v>44145487</v>
          </cell>
          <cell r="K680">
            <v>0</v>
          </cell>
          <cell r="L680">
            <v>44179607</v>
          </cell>
          <cell r="M680">
            <v>45</v>
          </cell>
          <cell r="N680">
            <v>0</v>
          </cell>
          <cell r="O680">
            <v>0</v>
          </cell>
          <cell r="P680">
            <v>0</v>
          </cell>
        </row>
        <row r="681">
          <cell r="A681" t="str">
            <v>ｴ584A</v>
          </cell>
          <cell r="B681" t="str">
            <v>イーソル株式会社　　　　　　　　　　　　　　　　　　　　　　　　　　　</v>
          </cell>
          <cell r="C681" t="str">
            <v>1SY</v>
          </cell>
          <cell r="D681" t="str">
            <v>ﾕｳｼ2ﾌﾞｷｶｸｶﾝﾘﾁ-ﾑ</v>
          </cell>
          <cell r="E681" t="str">
            <v>不動産Ｆ</v>
          </cell>
          <cell r="F681" t="str">
            <v>AB</v>
          </cell>
          <cell r="G681" t="str">
            <v>J</v>
          </cell>
          <cell r="J681">
            <v>44778250</v>
          </cell>
          <cell r="K681">
            <v>0</v>
          </cell>
          <cell r="L681">
            <v>44803528</v>
          </cell>
          <cell r="M681">
            <v>45</v>
          </cell>
          <cell r="N681">
            <v>0</v>
          </cell>
          <cell r="O681">
            <v>0</v>
          </cell>
          <cell r="P681">
            <v>0</v>
          </cell>
        </row>
        <row r="682">
          <cell r="A682" t="str">
            <v>ｴ631A</v>
          </cell>
          <cell r="B682" t="str">
            <v>エス．ケイ．ケイ株式会社　　　　　　　　　　　　　　　　　　　　　　　</v>
          </cell>
          <cell r="C682" t="str">
            <v>0Y2</v>
          </cell>
          <cell r="D682" t="str">
            <v>PJ-ｷｶｸｶｲﾊﾂｶ</v>
          </cell>
          <cell r="E682" t="str">
            <v>近畿営本</v>
          </cell>
          <cell r="F682" t="str">
            <v>CB</v>
          </cell>
          <cell r="G682" t="str">
            <v>C</v>
          </cell>
          <cell r="J682">
            <v>26902848</v>
          </cell>
          <cell r="K682">
            <v>23893681</v>
          </cell>
          <cell r="L682">
            <v>44740546</v>
          </cell>
          <cell r="M682">
            <v>44</v>
          </cell>
          <cell r="N682">
            <v>0</v>
          </cell>
          <cell r="O682">
            <v>44</v>
          </cell>
          <cell r="P682">
            <v>-16</v>
          </cell>
        </row>
        <row r="683">
          <cell r="A683" t="str">
            <v>ｴ648A</v>
          </cell>
          <cell r="B683" t="str">
            <v>エルカクエイ　　　　　　　　　　　　　　　　　　　　　　　　　　　　　</v>
          </cell>
          <cell r="C683" t="str">
            <v>09S</v>
          </cell>
          <cell r="D683" t="str">
            <v>PJﾌｱｲﾅﾝｽﾌﾞ3ﾁ-ﾑ</v>
          </cell>
          <cell r="F683" t="str">
            <v>CA</v>
          </cell>
          <cell r="G683" t="str">
            <v>C</v>
          </cell>
          <cell r="J683">
            <v>1200000000</v>
          </cell>
          <cell r="K683">
            <v>10816438</v>
          </cell>
          <cell r="L683">
            <v>1165626860</v>
          </cell>
        </row>
        <row r="684">
          <cell r="A684" t="str">
            <v>ｴ669A</v>
          </cell>
          <cell r="B684" t="str">
            <v>遠藤文雄　　　　　　　　　　　　　　　　　　　　　　　　　　　　　　　</v>
          </cell>
          <cell r="C684" t="str">
            <v>0TF</v>
          </cell>
          <cell r="D684" t="str">
            <v>ﾕｳｼ2ﾌﾞｶｲｶﾞｲIQ</v>
          </cell>
          <cell r="F684" t="str">
            <v>CB</v>
          </cell>
          <cell r="G684" t="str">
            <v>B</v>
          </cell>
          <cell r="J684">
            <v>0</v>
          </cell>
          <cell r="K684">
            <v>322499</v>
          </cell>
          <cell r="L684">
            <v>318916</v>
          </cell>
        </row>
        <row r="685">
          <cell r="A685" t="str">
            <v>ｵ326E</v>
          </cell>
          <cell r="B685" t="str">
            <v>オーシャン建築設計事務所　　　　　　　　　　　　　　　　　　　　　　　</v>
          </cell>
          <cell r="E685" t="str">
            <v>近畿営本</v>
          </cell>
          <cell r="M685">
            <v>0</v>
          </cell>
          <cell r="N685">
            <v>0</v>
          </cell>
          <cell r="O685">
            <v>24</v>
          </cell>
          <cell r="P685">
            <v>-9</v>
          </cell>
          <cell r="Q685">
            <v>25607747</v>
          </cell>
        </row>
        <row r="686">
          <cell r="A686" t="str">
            <v>ｶ114A</v>
          </cell>
          <cell r="B686" t="str">
            <v>大志　　　　　　　　　　　　　　　　　　　　　　　　　　　　　　　　　</v>
          </cell>
          <cell r="C686" t="str">
            <v>09C</v>
          </cell>
          <cell r="D686" t="str">
            <v>ﾕｳｼｼﾞｷﾞﾖｳ2ﾎｳｼﾞﾝ</v>
          </cell>
          <cell r="E686" t="str">
            <v>不動産Ｆ</v>
          </cell>
          <cell r="F686" t="str">
            <v>CB</v>
          </cell>
          <cell r="G686" t="str">
            <v>C</v>
          </cell>
          <cell r="J686">
            <v>0</v>
          </cell>
          <cell r="K686">
            <v>435579597</v>
          </cell>
          <cell r="L686">
            <v>-476407</v>
          </cell>
          <cell r="M686">
            <v>0</v>
          </cell>
          <cell r="N686">
            <v>-364</v>
          </cell>
          <cell r="O686">
            <v>0</v>
          </cell>
          <cell r="P686">
            <v>0</v>
          </cell>
        </row>
        <row r="687">
          <cell r="A687" t="str">
            <v>ｶ4236</v>
          </cell>
          <cell r="B687" t="str">
            <v>桂化学株式会社</v>
          </cell>
          <cell r="E687" t="str">
            <v>東京営本</v>
          </cell>
          <cell r="M687">
            <v>0</v>
          </cell>
          <cell r="N687">
            <v>0</v>
          </cell>
          <cell r="O687">
            <v>0</v>
          </cell>
          <cell r="P687">
            <v>0</v>
          </cell>
        </row>
        <row r="688">
          <cell r="A688" t="str">
            <v>ｶ4387</v>
          </cell>
          <cell r="B688" t="str">
            <v>カネイチ　　　　　　　　　　　　　　　　　　　　　　　　　　　　　　　</v>
          </cell>
          <cell r="C688" t="str">
            <v>1G3</v>
          </cell>
          <cell r="D688" t="str">
            <v>Qﾆﾎﾝﾊﾞｼｴｲｷﾞﾖｳ1</v>
          </cell>
          <cell r="E688" t="str">
            <v>東京営本</v>
          </cell>
          <cell r="F688" t="str">
            <v>CB</v>
          </cell>
          <cell r="G688" t="str">
            <v>K</v>
          </cell>
          <cell r="J688">
            <v>0</v>
          </cell>
          <cell r="K688">
            <v>95885383</v>
          </cell>
          <cell r="L688">
            <v>77621845</v>
          </cell>
          <cell r="M688">
            <v>78</v>
          </cell>
          <cell r="N688">
            <v>0</v>
          </cell>
          <cell r="O688">
            <v>78</v>
          </cell>
          <cell r="P688">
            <v>-29</v>
          </cell>
        </row>
        <row r="689">
          <cell r="A689" t="str">
            <v>ｶ638D</v>
          </cell>
          <cell r="B689" t="str">
            <v>関西建物　　　　　　　　　　　　　　　　　　　　　　　　　　　　　　　</v>
          </cell>
          <cell r="C689" t="str">
            <v>0Y2</v>
          </cell>
          <cell r="D689" t="str">
            <v>PJ-ｷｶｸｶｲﾊﾂｶ</v>
          </cell>
          <cell r="E689" t="str">
            <v>近畿営本</v>
          </cell>
          <cell r="F689" t="str">
            <v>CB</v>
          </cell>
          <cell r="G689" t="str">
            <v>C</v>
          </cell>
          <cell r="J689">
            <v>19007101</v>
          </cell>
          <cell r="K689">
            <v>92596268</v>
          </cell>
          <cell r="L689">
            <v>106156405</v>
          </cell>
          <cell r="M689">
            <v>106</v>
          </cell>
          <cell r="N689">
            <v>0</v>
          </cell>
          <cell r="O689">
            <v>106</v>
          </cell>
          <cell r="P689">
            <v>-39</v>
          </cell>
        </row>
        <row r="690">
          <cell r="A690" t="str">
            <v>ｶ869D</v>
          </cell>
          <cell r="B690" t="str">
            <v>川原田寛一　　　　　　　　　　　　　　　　　　　　　　　　　　　　　　</v>
          </cell>
          <cell r="C690" t="str">
            <v>1TD</v>
          </cell>
          <cell r="D690" t="str">
            <v>ﾀﾁｶﾜｴｲｷﾞﾖｳﾁ-ﾑJ</v>
          </cell>
          <cell r="E690" t="str">
            <v>東京営本</v>
          </cell>
          <cell r="F690" t="str">
            <v>AB</v>
          </cell>
          <cell r="G690" t="str">
            <v>B</v>
          </cell>
          <cell r="J690">
            <v>5333548</v>
          </cell>
          <cell r="K690">
            <v>0</v>
          </cell>
          <cell r="L690">
            <v>5335913</v>
          </cell>
          <cell r="M690">
            <v>5</v>
          </cell>
          <cell r="N690">
            <v>0</v>
          </cell>
          <cell r="O690">
            <v>0</v>
          </cell>
          <cell r="P690">
            <v>0</v>
          </cell>
        </row>
        <row r="691">
          <cell r="A691" t="str">
            <v>ｶ875D</v>
          </cell>
          <cell r="B691" t="str">
            <v>柿栖和子　　　　　　　　　　　　　　　　　　　　　　　　　　　　　　　</v>
          </cell>
          <cell r="C691" t="str">
            <v>1P4</v>
          </cell>
          <cell r="D691" t="str">
            <v>ﾄｳｷﾖｳｻｲｹﾝｶﾝﾘｼﾂ</v>
          </cell>
          <cell r="E691" t="str">
            <v>東京営本</v>
          </cell>
          <cell r="F691" t="str">
            <v>AB</v>
          </cell>
          <cell r="G691" t="str">
            <v>B</v>
          </cell>
          <cell r="J691">
            <v>5347188</v>
          </cell>
          <cell r="K691">
            <v>0</v>
          </cell>
          <cell r="L691">
            <v>5349559</v>
          </cell>
          <cell r="M691">
            <v>6</v>
          </cell>
          <cell r="N691">
            <v>0</v>
          </cell>
          <cell r="O691">
            <v>0</v>
          </cell>
          <cell r="P691">
            <v>0</v>
          </cell>
        </row>
        <row r="692">
          <cell r="A692" t="str">
            <v>ｶ965D</v>
          </cell>
          <cell r="B692" t="str">
            <v>川鍋工務店　　　　　　　　　　　　　　　　　　　　　　　　　　　　　　</v>
          </cell>
          <cell r="C692" t="str">
            <v>0TF</v>
          </cell>
          <cell r="D692" t="str">
            <v>ﾕｳｼ2ﾌﾞｶｲｶﾞｲIQ</v>
          </cell>
          <cell r="E692" t="str">
            <v>国際本部</v>
          </cell>
          <cell r="F692" t="str">
            <v>CB</v>
          </cell>
          <cell r="G692" t="str">
            <v>E</v>
          </cell>
          <cell r="J692">
            <v>4083041</v>
          </cell>
          <cell r="K692">
            <v>2621206</v>
          </cell>
          <cell r="L692">
            <v>6239093</v>
          </cell>
          <cell r="M692">
            <v>6</v>
          </cell>
          <cell r="N692">
            <v>0</v>
          </cell>
          <cell r="O692">
            <v>6</v>
          </cell>
          <cell r="P692">
            <v>-2</v>
          </cell>
        </row>
        <row r="693">
          <cell r="A693" t="str">
            <v>ｶ971D</v>
          </cell>
          <cell r="B693" t="str">
            <v>鎌田俊一郎　　　　　　　　　　　　　　　　　　　　　　　　　　　　　　</v>
          </cell>
          <cell r="C693" t="str">
            <v>1SM</v>
          </cell>
          <cell r="D693" t="str">
            <v>ﾕｳｼ2-1ｷﾕｳｷｶｸ</v>
          </cell>
          <cell r="E693" t="str">
            <v>不動産Ｆ</v>
          </cell>
          <cell r="F693" t="str">
            <v>AB</v>
          </cell>
          <cell r="G693" t="str">
            <v>B</v>
          </cell>
          <cell r="J693">
            <v>5912000</v>
          </cell>
          <cell r="K693">
            <v>0</v>
          </cell>
          <cell r="L693">
            <v>5912000</v>
          </cell>
          <cell r="M693">
            <v>6</v>
          </cell>
          <cell r="N693">
            <v>0</v>
          </cell>
          <cell r="O693">
            <v>0</v>
          </cell>
          <cell r="P693">
            <v>0</v>
          </cell>
        </row>
        <row r="694">
          <cell r="A694" t="str">
            <v>ｶ989D</v>
          </cell>
          <cell r="B694" t="str">
            <v>加治澄廣　　　　　　　　　　　　　　　　　　　　　　　　　　　　　　　</v>
          </cell>
          <cell r="C694" t="str">
            <v>0TF</v>
          </cell>
          <cell r="D694" t="str">
            <v>ﾕｳｼ2ﾌﾞｶｲｶﾞｲIQ</v>
          </cell>
          <cell r="E694" t="str">
            <v>不動産Ｆ</v>
          </cell>
          <cell r="F694" t="str">
            <v>AB</v>
          </cell>
          <cell r="G694" t="str">
            <v>B</v>
          </cell>
          <cell r="J694">
            <v>84160</v>
          </cell>
          <cell r="K694">
            <v>0</v>
          </cell>
          <cell r="L694">
            <v>84160</v>
          </cell>
          <cell r="M694">
            <v>0</v>
          </cell>
          <cell r="N694">
            <v>0</v>
          </cell>
          <cell r="O694">
            <v>0</v>
          </cell>
          <cell r="P694">
            <v>0</v>
          </cell>
        </row>
        <row r="695">
          <cell r="A695" t="str">
            <v>ｷ3079</v>
          </cell>
          <cell r="B695" t="str">
            <v>共栄建設株式会社　　　　　　　　　　　　　　　　　　　　　　　　　　　</v>
          </cell>
          <cell r="C695" t="str">
            <v>0Y2</v>
          </cell>
          <cell r="D695" t="str">
            <v>PJ-ｷｶｸｶｲﾊﾂｶ</v>
          </cell>
          <cell r="E695" t="str">
            <v>近畿営本</v>
          </cell>
          <cell r="F695" t="str">
            <v>CB</v>
          </cell>
          <cell r="G695" t="str">
            <v>C</v>
          </cell>
          <cell r="J695">
            <v>293382908</v>
          </cell>
          <cell r="K695">
            <v>146975521</v>
          </cell>
          <cell r="L695">
            <v>439546023</v>
          </cell>
          <cell r="M695">
            <v>445</v>
          </cell>
          <cell r="N695">
            <v>0</v>
          </cell>
          <cell r="O695">
            <v>455</v>
          </cell>
          <cell r="P695">
            <v>-190</v>
          </cell>
        </row>
        <row r="696">
          <cell r="A696" t="str">
            <v>ｷ523B</v>
          </cell>
          <cell r="B696" t="str">
            <v>金融研修センター　　　　　　　　　　　　　　　　　　　　　　　　　　　</v>
          </cell>
          <cell r="C696" t="str">
            <v>1SY</v>
          </cell>
          <cell r="D696" t="str">
            <v>ﾕｳｼ2ﾌﾞｷｶｸｶﾝﾘﾁ-ﾑ</v>
          </cell>
          <cell r="E696" t="str">
            <v>不動産Ｆ</v>
          </cell>
          <cell r="F696" t="str">
            <v>CB</v>
          </cell>
          <cell r="G696" t="str">
            <v>J</v>
          </cell>
          <cell r="J696">
            <v>0</v>
          </cell>
          <cell r="K696">
            <v>22479523</v>
          </cell>
          <cell r="L696">
            <v>19262581</v>
          </cell>
          <cell r="M696">
            <v>19</v>
          </cell>
          <cell r="N696">
            <v>0</v>
          </cell>
          <cell r="O696">
            <v>19</v>
          </cell>
          <cell r="P696">
            <v>-7</v>
          </cell>
        </row>
        <row r="697">
          <cell r="A697" t="str">
            <v>ｷ632B</v>
          </cell>
          <cell r="B697" t="str">
            <v>北川明　　　　　　　　　　　　　　　　　　　　　　　　　　　　　　　　</v>
          </cell>
          <cell r="C697" t="str">
            <v>0Y2</v>
          </cell>
          <cell r="D697" t="str">
            <v>PJ-ｷｶｸｶｲﾊﾂｶ</v>
          </cell>
          <cell r="F697" t="str">
            <v>AB</v>
          </cell>
          <cell r="G697" t="str">
            <v>G</v>
          </cell>
          <cell r="J697">
            <v>7693203</v>
          </cell>
          <cell r="K697">
            <v>0</v>
          </cell>
          <cell r="L697">
            <v>7696615</v>
          </cell>
        </row>
        <row r="698">
          <cell r="A698" t="str">
            <v>ｷ633B</v>
          </cell>
          <cell r="B698" t="str">
            <v>北川脩　　　　　　　　　　　　　　　　　　　　　　　　　　　　　　　　</v>
          </cell>
          <cell r="C698" t="str">
            <v>0Y2</v>
          </cell>
          <cell r="D698" t="str">
            <v>PJ-ｷｶｸｶｲﾊﾂｶ</v>
          </cell>
          <cell r="E698" t="str">
            <v>近畿営本</v>
          </cell>
          <cell r="F698" t="str">
            <v>CB</v>
          </cell>
          <cell r="G698" t="str">
            <v>G</v>
          </cell>
          <cell r="J698">
            <v>7005141</v>
          </cell>
          <cell r="K698">
            <v>9757</v>
          </cell>
          <cell r="L698">
            <v>7018005</v>
          </cell>
          <cell r="M698">
            <v>7</v>
          </cell>
          <cell r="N698">
            <v>0</v>
          </cell>
          <cell r="O698">
            <v>7</v>
          </cell>
          <cell r="P698">
            <v>-3</v>
          </cell>
        </row>
        <row r="699">
          <cell r="A699" t="str">
            <v>ｷ634B</v>
          </cell>
          <cell r="B699" t="str">
            <v>北川孝　　　　　　　　　　　　　　　　　　　　　　　　　　　　　　　　</v>
          </cell>
          <cell r="C699" t="str">
            <v>0Y2</v>
          </cell>
          <cell r="D699" t="str">
            <v>PJ-ｷｶｸｶｲﾊﾂｶ</v>
          </cell>
          <cell r="E699" t="str">
            <v>近畿営本</v>
          </cell>
          <cell r="F699" t="str">
            <v>AB</v>
          </cell>
          <cell r="G699" t="str">
            <v>G</v>
          </cell>
          <cell r="J699">
            <v>6950084</v>
          </cell>
          <cell r="K699">
            <v>0</v>
          </cell>
          <cell r="L699">
            <v>6953166</v>
          </cell>
          <cell r="M699">
            <v>7</v>
          </cell>
          <cell r="N699">
            <v>0</v>
          </cell>
          <cell r="O699">
            <v>7</v>
          </cell>
          <cell r="P699">
            <v>-3</v>
          </cell>
        </row>
        <row r="700">
          <cell r="A700" t="str">
            <v>ｸ527B</v>
          </cell>
          <cell r="B700" t="str">
            <v>倉貫　　　　　　　　　　　　　　　　　　　　　　　　　　　　　　　　　</v>
          </cell>
          <cell r="C700" t="str">
            <v>0Y2</v>
          </cell>
          <cell r="D700" t="str">
            <v>PJ-ｷｶｸｶｲﾊﾂｶ</v>
          </cell>
          <cell r="E700" t="str">
            <v>近畿営本</v>
          </cell>
          <cell r="F700" t="str">
            <v>CB</v>
          </cell>
          <cell r="G700" t="str">
            <v>G</v>
          </cell>
          <cell r="J700">
            <v>0</v>
          </cell>
          <cell r="K700">
            <v>16998991</v>
          </cell>
          <cell r="L700">
            <v>11778913</v>
          </cell>
          <cell r="M700">
            <v>12</v>
          </cell>
          <cell r="N700">
            <v>0</v>
          </cell>
          <cell r="O700">
            <v>12</v>
          </cell>
          <cell r="P700">
            <v>-4</v>
          </cell>
        </row>
        <row r="701">
          <cell r="A701" t="str">
            <v>ｹ147A</v>
          </cell>
          <cell r="B701" t="str">
            <v>ケイ・アイジャパン　　　　　　　　　　　　　　　　　　　　　　　　　　</v>
          </cell>
          <cell r="C701" t="str">
            <v>09W</v>
          </cell>
          <cell r="D701" t="str">
            <v>ﾕｳｼｼﾞｷﾞﾖｳ2-4</v>
          </cell>
          <cell r="E701" t="str">
            <v>不動産Ｆ</v>
          </cell>
          <cell r="F701" t="str">
            <v>CB</v>
          </cell>
          <cell r="G701" t="str">
            <v>C</v>
          </cell>
          <cell r="H701" t="str">
            <v>1</v>
          </cell>
          <cell r="J701">
            <v>15632440</v>
          </cell>
          <cell r="K701">
            <v>200000</v>
          </cell>
          <cell r="L701">
            <v>15832440</v>
          </cell>
          <cell r="M701">
            <v>16</v>
          </cell>
          <cell r="N701">
            <v>0</v>
          </cell>
          <cell r="O701">
            <v>16</v>
          </cell>
          <cell r="P701">
            <v>-6</v>
          </cell>
        </row>
        <row r="702">
          <cell r="A702" t="str">
            <v>ｺ505C</v>
          </cell>
          <cell r="B702" t="str">
            <v>コーケンホーム株式会社　　　　　　　　　　　　　　　　　　　　　　　　</v>
          </cell>
          <cell r="C702" t="str">
            <v>028</v>
          </cell>
          <cell r="D702" t="str">
            <v>ﾅｺﾞﾔ ｴｲｷﾞﾖｳ1ﾁ-ﾑ</v>
          </cell>
          <cell r="E702" t="str">
            <v>業務本部</v>
          </cell>
          <cell r="F702" t="str">
            <v>AB</v>
          </cell>
          <cell r="G702" t="str">
            <v>E</v>
          </cell>
          <cell r="J702">
            <v>6000195</v>
          </cell>
          <cell r="K702">
            <v>0</v>
          </cell>
          <cell r="L702">
            <v>6002945</v>
          </cell>
          <cell r="M702">
            <v>6</v>
          </cell>
          <cell r="N702">
            <v>0</v>
          </cell>
          <cell r="O702">
            <v>6</v>
          </cell>
          <cell r="P702">
            <v>-2</v>
          </cell>
        </row>
        <row r="703">
          <cell r="A703" t="str">
            <v>ｺ507C</v>
          </cell>
          <cell r="B703" t="str">
            <v>小鶴大助　　　　　　　　　　　　　　　　　　　　　　　　　　　　　　　</v>
          </cell>
          <cell r="C703" t="str">
            <v>028</v>
          </cell>
          <cell r="D703" t="str">
            <v>ﾅｺﾞﾔ ｴｲｷﾞﾖｳ1ﾁ-ﾑ</v>
          </cell>
          <cell r="F703" t="str">
            <v>AB</v>
          </cell>
          <cell r="G703" t="str">
            <v>B</v>
          </cell>
          <cell r="J703">
            <v>3963020</v>
          </cell>
          <cell r="K703">
            <v>0</v>
          </cell>
          <cell r="L703">
            <v>3964836</v>
          </cell>
        </row>
        <row r="704">
          <cell r="A704" t="str">
            <v>ｺ520C</v>
          </cell>
          <cell r="B704" t="str">
            <v>小竹光一　　　　　　　　　　　　　　　　　　　　　　　　　　　　　　　</v>
          </cell>
          <cell r="C704" t="str">
            <v>1SY</v>
          </cell>
          <cell r="D704" t="str">
            <v>ﾕｳｼ2ﾌﾞｷｶｸｶﾝﾘﾁ-ﾑ</v>
          </cell>
          <cell r="F704" t="str">
            <v>CB</v>
          </cell>
          <cell r="G704" t="str">
            <v>B</v>
          </cell>
          <cell r="J704">
            <v>5384267</v>
          </cell>
          <cell r="K704">
            <v>105263</v>
          </cell>
          <cell r="L704">
            <v>5489530</v>
          </cell>
        </row>
        <row r="705">
          <cell r="A705" t="str">
            <v>ｺ579C</v>
          </cell>
          <cell r="B705" t="str">
            <v>小西昭　　　　　　　　　　　　　　　　　　　　　　　　　　　　　　　　</v>
          </cell>
          <cell r="C705" t="str">
            <v>1SY</v>
          </cell>
          <cell r="D705" t="str">
            <v>ﾕｳｼ2ﾌﾞｷｶｸｶﾝﾘﾁ-ﾑ</v>
          </cell>
          <cell r="E705" t="str">
            <v>不動産Ｆ</v>
          </cell>
          <cell r="F705" t="str">
            <v>AB</v>
          </cell>
          <cell r="G705" t="str">
            <v>B</v>
          </cell>
          <cell r="J705">
            <v>862846</v>
          </cell>
          <cell r="K705">
            <v>0</v>
          </cell>
          <cell r="L705">
            <v>863333</v>
          </cell>
          <cell r="M705">
            <v>1</v>
          </cell>
          <cell r="N705">
            <v>0</v>
          </cell>
          <cell r="O705">
            <v>0</v>
          </cell>
          <cell r="P705">
            <v>0</v>
          </cell>
        </row>
        <row r="706">
          <cell r="A706" t="str">
            <v>ｺ803C</v>
          </cell>
          <cell r="B706" t="str">
            <v>広新測量株式会社　　　　　　　　　　　　　　　　　　　　　　　　　　　</v>
          </cell>
          <cell r="C706" t="str">
            <v>0TF</v>
          </cell>
          <cell r="D706" t="str">
            <v>ﾕｳｼ2ﾌﾞｶｲｶﾞｲIQ</v>
          </cell>
          <cell r="E706" t="str">
            <v>国際本部</v>
          </cell>
          <cell r="F706" t="str">
            <v>CB</v>
          </cell>
          <cell r="G706" t="str">
            <v>J</v>
          </cell>
          <cell r="J706">
            <v>17995005</v>
          </cell>
          <cell r="K706">
            <v>19692621</v>
          </cell>
          <cell r="L706">
            <v>32427920</v>
          </cell>
          <cell r="M706">
            <v>32</v>
          </cell>
          <cell r="N706">
            <v>0</v>
          </cell>
          <cell r="O706">
            <v>32</v>
          </cell>
          <cell r="P706">
            <v>-12</v>
          </cell>
        </row>
        <row r="707">
          <cell r="A707" t="str">
            <v>ｺ885C</v>
          </cell>
          <cell r="B707" t="str">
            <v>向陽観光開発株式会社　　　　　　　　　　　　　　　　　　　　　　　　　</v>
          </cell>
          <cell r="C707" t="str">
            <v>0Y2</v>
          </cell>
          <cell r="D707" t="str">
            <v>PJ-ｷｶｸｶｲﾊﾂｶ</v>
          </cell>
          <cell r="E707" t="str">
            <v>近畿営本</v>
          </cell>
          <cell r="F707" t="str">
            <v>AB</v>
          </cell>
          <cell r="G707" t="str">
            <v>C</v>
          </cell>
          <cell r="J707">
            <v>10977243</v>
          </cell>
          <cell r="K707">
            <v>0</v>
          </cell>
          <cell r="L707">
            <v>10977243</v>
          </cell>
          <cell r="M707">
            <v>11</v>
          </cell>
          <cell r="N707">
            <v>0</v>
          </cell>
          <cell r="O707">
            <v>11</v>
          </cell>
          <cell r="P707">
            <v>-4</v>
          </cell>
        </row>
        <row r="708">
          <cell r="A708" t="str">
            <v>ｻ0521</v>
          </cell>
          <cell r="B708" t="str">
            <v>西府建設</v>
          </cell>
          <cell r="E708" t="str">
            <v>業務本部</v>
          </cell>
          <cell r="M708">
            <v>0</v>
          </cell>
          <cell r="N708">
            <v>0</v>
          </cell>
          <cell r="O708">
            <v>0</v>
          </cell>
          <cell r="P708">
            <v>0</v>
          </cell>
        </row>
        <row r="709">
          <cell r="A709" t="str">
            <v>ｻ480D</v>
          </cell>
          <cell r="B709" t="str">
            <v>三瓶　充　　　　　　　　　　　　　　　　　　　　　　　　　　　　　　　</v>
          </cell>
          <cell r="C709" t="str">
            <v>036</v>
          </cell>
          <cell r="D709" t="str">
            <v>ｺｵﾘﾔﾏｼﾃﾝ1ﾁ-ﾑ</v>
          </cell>
          <cell r="F709" t="str">
            <v>AB</v>
          </cell>
          <cell r="G709" t="str">
            <v>B</v>
          </cell>
          <cell r="J709">
            <v>3863457</v>
          </cell>
          <cell r="K709">
            <v>0</v>
          </cell>
          <cell r="L709">
            <v>3936162</v>
          </cell>
        </row>
        <row r="710">
          <cell r="A710" t="str">
            <v>ｼ0978</v>
          </cell>
          <cell r="B710" t="str">
            <v>ジェック　　　　　　　　　　　　　　　　　　　　　　　　　　　　　　　</v>
          </cell>
          <cell r="E710" t="str">
            <v>近畿営本</v>
          </cell>
          <cell r="M710">
            <v>0</v>
          </cell>
          <cell r="N710">
            <v>0</v>
          </cell>
          <cell r="O710">
            <v>100</v>
          </cell>
          <cell r="P710">
            <v>-37</v>
          </cell>
        </row>
        <row r="711">
          <cell r="A711" t="str">
            <v>ｼ1238</v>
          </cell>
          <cell r="B711" t="str">
            <v>昭苑都市開発株式会社　　　　　　　　　　　　　　　　　　　　　　　　　</v>
          </cell>
          <cell r="C711" t="str">
            <v>09C</v>
          </cell>
          <cell r="D711" t="str">
            <v>ﾕｳｼｼﾞｷﾞﾖｳ2ﾎｳｼﾞﾝ</v>
          </cell>
          <cell r="E711" t="str">
            <v>不動産Ｆ</v>
          </cell>
          <cell r="F711" t="str">
            <v>CB</v>
          </cell>
          <cell r="G711" t="str">
            <v>C</v>
          </cell>
          <cell r="J711">
            <v>0</v>
          </cell>
          <cell r="K711">
            <v>233003186</v>
          </cell>
          <cell r="L711">
            <v>60424</v>
          </cell>
          <cell r="M711">
            <v>0</v>
          </cell>
          <cell r="N711">
            <v>-225</v>
          </cell>
          <cell r="O711">
            <v>0</v>
          </cell>
          <cell r="P711">
            <v>0</v>
          </cell>
        </row>
        <row r="712">
          <cell r="A712" t="str">
            <v>ｼ2178</v>
          </cell>
          <cell r="B712" t="str">
            <v>ディエフ松栄　　　　　　　　　　　　　　　　　　　　　　　　　　　　　</v>
          </cell>
          <cell r="E712" t="str">
            <v>東京営本</v>
          </cell>
          <cell r="M712">
            <v>0</v>
          </cell>
          <cell r="N712">
            <v>0</v>
          </cell>
          <cell r="O712">
            <v>40</v>
          </cell>
          <cell r="P712">
            <v>-15</v>
          </cell>
        </row>
        <row r="713">
          <cell r="A713" t="str">
            <v>ｼ251C</v>
          </cell>
          <cell r="B713" t="str">
            <v>城　州司郎　　　　　　　　　　　　　　　　　　　　　　　　　　　　　　</v>
          </cell>
          <cell r="E713" t="str">
            <v>近畿営本</v>
          </cell>
          <cell r="M713">
            <v>0</v>
          </cell>
          <cell r="N713">
            <v>0</v>
          </cell>
          <cell r="O713">
            <v>0</v>
          </cell>
          <cell r="P713">
            <v>0</v>
          </cell>
        </row>
        <row r="714">
          <cell r="A714" t="str">
            <v>ｼ3517</v>
          </cell>
          <cell r="B714" t="str">
            <v>昭和開発株式会社　　　　　　　　　　　　　　　　　　　　　　　　　　　</v>
          </cell>
          <cell r="C714" t="str">
            <v>0QE</v>
          </cell>
          <cell r="D714" t="str">
            <v>ｵｵｻｶｴｲｷﾞﾖｳ1-4</v>
          </cell>
          <cell r="E714" t="str">
            <v>近畿営本</v>
          </cell>
          <cell r="F714" t="str">
            <v>AB</v>
          </cell>
          <cell r="G714" t="str">
            <v>K</v>
          </cell>
          <cell r="J714">
            <v>79444460</v>
          </cell>
          <cell r="K714">
            <v>0</v>
          </cell>
          <cell r="L714">
            <v>79336584</v>
          </cell>
          <cell r="M714">
            <v>95</v>
          </cell>
          <cell r="N714">
            <v>0</v>
          </cell>
          <cell r="O714">
            <v>120</v>
          </cell>
          <cell r="P714">
            <v>0</v>
          </cell>
        </row>
        <row r="715">
          <cell r="A715" t="str">
            <v>ｼ365C</v>
          </cell>
          <cell r="B715" t="str">
            <v>神誠自動車　　　　　　　　　　　　　　　　　　　　　　　　　　　　　　</v>
          </cell>
          <cell r="C715" t="str">
            <v>1SY</v>
          </cell>
          <cell r="D715" t="str">
            <v>ﾕｳｼ2ﾌﾞｷｶｸｶﾝﾘﾁ-ﾑ</v>
          </cell>
          <cell r="E715" t="str">
            <v>不動産Ｆ</v>
          </cell>
          <cell r="F715" t="str">
            <v>CB</v>
          </cell>
          <cell r="G715" t="str">
            <v>J</v>
          </cell>
          <cell r="J715">
            <v>8084249</v>
          </cell>
          <cell r="K715">
            <v>1015660</v>
          </cell>
          <cell r="L715">
            <v>8318024</v>
          </cell>
          <cell r="M715">
            <v>8</v>
          </cell>
          <cell r="N715">
            <v>0</v>
          </cell>
          <cell r="O715">
            <v>8</v>
          </cell>
          <cell r="P715">
            <v>-3</v>
          </cell>
        </row>
        <row r="716">
          <cell r="A716" t="str">
            <v>ｼ656A</v>
          </cell>
          <cell r="B716" t="str">
            <v>重富正三　　　　　　　　　　　　　　　　　　　　　　　　　　　　　　　</v>
          </cell>
          <cell r="C716" t="str">
            <v>084</v>
          </cell>
          <cell r="D716" t="str">
            <v>ﾕｳｼｼﾞｷﾞﾖｳ2ｵｵｻｶ</v>
          </cell>
          <cell r="E716" t="str">
            <v>不動産Ｆ</v>
          </cell>
          <cell r="F716" t="str">
            <v>CA</v>
          </cell>
          <cell r="G716" t="str">
            <v>A</v>
          </cell>
          <cell r="H716" t="str">
            <v>1</v>
          </cell>
          <cell r="I716" t="str">
            <v>H</v>
          </cell>
          <cell r="J716">
            <v>99870224</v>
          </cell>
          <cell r="K716">
            <v>430394770</v>
          </cell>
          <cell r="L716">
            <v>1509152</v>
          </cell>
          <cell r="M716">
            <v>0</v>
          </cell>
          <cell r="N716">
            <v>-293</v>
          </cell>
          <cell r="O716">
            <v>0</v>
          </cell>
          <cell r="P716">
            <v>0</v>
          </cell>
        </row>
        <row r="717">
          <cell r="A717" t="str">
            <v>ｼ735A</v>
          </cell>
          <cell r="B717" t="str">
            <v>志賀　貢　　　　　　　　　　　　　　　　　　　　　　　　　　　　　　　</v>
          </cell>
          <cell r="C717" t="str">
            <v>0GX</v>
          </cell>
          <cell r="D717" t="str">
            <v>ｻﾂﾎﾟﾛｷﾞﾖｳﾑﾁ-ﾑ</v>
          </cell>
          <cell r="F717" t="str">
            <v>CB</v>
          </cell>
          <cell r="G717" t="str">
            <v>K</v>
          </cell>
          <cell r="J717">
            <v>1445465</v>
          </cell>
          <cell r="K717">
            <v>6790000</v>
          </cell>
          <cell r="L717">
            <v>7649622</v>
          </cell>
        </row>
        <row r="718">
          <cell r="A718" t="str">
            <v>ｼ995B</v>
          </cell>
          <cell r="B718" t="str">
            <v>新建商事　　　　　　　　　　　　　　　　　　　　　　　　　　　　　　　</v>
          </cell>
          <cell r="C718" t="str">
            <v>09C</v>
          </cell>
          <cell r="D718" t="str">
            <v>ﾕｳｼｼﾞｷﾞﾖｳ2ﾎｳｼﾞﾝ</v>
          </cell>
          <cell r="E718" t="str">
            <v>不動産Ｆ</v>
          </cell>
          <cell r="F718" t="str">
            <v>CB</v>
          </cell>
          <cell r="G718" t="str">
            <v>C</v>
          </cell>
          <cell r="J718">
            <v>0</v>
          </cell>
          <cell r="K718">
            <v>29105165</v>
          </cell>
          <cell r="L718">
            <v>29105165</v>
          </cell>
          <cell r="M718">
            <v>29</v>
          </cell>
          <cell r="N718">
            <v>0</v>
          </cell>
          <cell r="O718">
            <v>29</v>
          </cell>
          <cell r="P718">
            <v>-11</v>
          </cell>
        </row>
        <row r="719">
          <cell r="A719" t="str">
            <v>ｽ908B</v>
          </cell>
          <cell r="B719" t="str">
            <v>鈴木洋　　　　　　　　　　　　　　　　　　　　　　　　　　　　　　　　</v>
          </cell>
          <cell r="C719" t="str">
            <v>029</v>
          </cell>
          <cell r="D719" t="str">
            <v>Qﾅｺﾞﾔ2ﾁ-ﾑ</v>
          </cell>
          <cell r="F719" t="str">
            <v>AB</v>
          </cell>
          <cell r="G719" t="str">
            <v>B</v>
          </cell>
          <cell r="J719">
            <v>3950406</v>
          </cell>
          <cell r="K719">
            <v>0</v>
          </cell>
          <cell r="L719">
            <v>3950406</v>
          </cell>
        </row>
        <row r="720">
          <cell r="A720" t="str">
            <v>ｽ909B</v>
          </cell>
          <cell r="B720" t="str">
            <v>鈴木喬　　　　　　　　　　　　　　　　　　　　　　　　　　　　　　　　</v>
          </cell>
          <cell r="C720" t="str">
            <v>029</v>
          </cell>
          <cell r="D720" t="str">
            <v>Qﾅｺﾞﾔ2ﾁ-ﾑ</v>
          </cell>
          <cell r="F720" t="str">
            <v>AB</v>
          </cell>
          <cell r="G720" t="str">
            <v>B</v>
          </cell>
          <cell r="J720">
            <v>1580118</v>
          </cell>
          <cell r="K720">
            <v>0</v>
          </cell>
          <cell r="L720">
            <v>1580118</v>
          </cell>
        </row>
        <row r="721">
          <cell r="A721" t="str">
            <v>ｾ470A</v>
          </cell>
          <cell r="B721" t="str">
            <v>西友　　　　　　　　　　　　　　　　　　　　　　　　　　　　　　　　　</v>
          </cell>
          <cell r="C721" t="str">
            <v>0XP</v>
          </cell>
          <cell r="D721" t="str">
            <v>ﾕｳｼｼﾞｷﾞﾖｳ2-5</v>
          </cell>
          <cell r="E721" t="str">
            <v>不動産Ｆ</v>
          </cell>
          <cell r="F721" t="str">
            <v>CB</v>
          </cell>
          <cell r="G721" t="str">
            <v>C</v>
          </cell>
          <cell r="H721" t="str">
            <v>1</v>
          </cell>
          <cell r="J721">
            <v>3915917</v>
          </cell>
          <cell r="K721">
            <v>1953730</v>
          </cell>
          <cell r="L721">
            <v>5385176</v>
          </cell>
          <cell r="M721">
            <v>5</v>
          </cell>
          <cell r="N721">
            <v>0</v>
          </cell>
          <cell r="O721">
            <v>5</v>
          </cell>
          <cell r="P721">
            <v>-2</v>
          </cell>
        </row>
        <row r="722">
          <cell r="A722" t="str">
            <v>ｾ531A</v>
          </cell>
          <cell r="B722" t="str">
            <v>清真株式会社　　　　　　　　　　　　　　　　　　　　　　　　　　　　　</v>
          </cell>
          <cell r="C722" t="str">
            <v>0Y2</v>
          </cell>
          <cell r="D722" t="str">
            <v>PJ-ｷｶｸｶｲﾊﾂｶ</v>
          </cell>
          <cell r="E722" t="str">
            <v>近畿営本</v>
          </cell>
          <cell r="F722" t="str">
            <v>CB</v>
          </cell>
          <cell r="G722" t="str">
            <v>G</v>
          </cell>
          <cell r="J722">
            <v>26730812</v>
          </cell>
          <cell r="K722">
            <v>9757959</v>
          </cell>
          <cell r="L722">
            <v>33424520</v>
          </cell>
          <cell r="M722">
            <v>34</v>
          </cell>
          <cell r="N722">
            <v>0</v>
          </cell>
          <cell r="O722">
            <v>34</v>
          </cell>
          <cell r="P722">
            <v>-13</v>
          </cell>
        </row>
        <row r="723">
          <cell r="A723" t="str">
            <v>ｾ603A</v>
          </cell>
          <cell r="B723" t="str">
            <v>芹沢道江　　　　　　　　　　　　　　　　　　　　　　　　　　　　　　　</v>
          </cell>
          <cell r="C723" t="str">
            <v>1SY</v>
          </cell>
          <cell r="D723" t="str">
            <v>ﾕｳｼ2ﾌﾞｷｶｸｶﾝﾘﾁ-ﾑ</v>
          </cell>
          <cell r="F723" t="str">
            <v>CB</v>
          </cell>
          <cell r="G723" t="str">
            <v>B</v>
          </cell>
          <cell r="J723">
            <v>3405600</v>
          </cell>
          <cell r="K723">
            <v>607163</v>
          </cell>
          <cell r="L723">
            <v>3405600</v>
          </cell>
        </row>
        <row r="724">
          <cell r="A724" t="str">
            <v>ﾀ102A</v>
          </cell>
          <cell r="B724" t="str">
            <v>エフ・アール・イー　　　　　　　　　　　　　　　　　　　　　　　　　　</v>
          </cell>
          <cell r="C724" t="str">
            <v>09C</v>
          </cell>
          <cell r="D724" t="str">
            <v>ﾕｳｼｼﾞｷﾞﾖｳ2ﾎｳｼﾞﾝ</v>
          </cell>
          <cell r="E724" t="str">
            <v>不動産Ｆ</v>
          </cell>
          <cell r="F724" t="str">
            <v>CA</v>
          </cell>
          <cell r="G724" t="str">
            <v>C</v>
          </cell>
          <cell r="J724">
            <v>0</v>
          </cell>
          <cell r="K724">
            <v>3469410846</v>
          </cell>
          <cell r="L724">
            <v>3458967522</v>
          </cell>
          <cell r="M724">
            <v>3472</v>
          </cell>
          <cell r="N724">
            <v>0</v>
          </cell>
          <cell r="O724">
            <v>3473</v>
          </cell>
          <cell r="P724">
            <v>-2192</v>
          </cell>
        </row>
        <row r="725">
          <cell r="A725" t="str">
            <v>ﾀ1443</v>
          </cell>
          <cell r="B725" t="str">
            <v>大紙ケース工業株式会社　　　　　　　　　　　　　　　　　　　　　　　　</v>
          </cell>
          <cell r="C725" t="str">
            <v>09N</v>
          </cell>
          <cell r="E725" t="str">
            <v>近畿営本</v>
          </cell>
          <cell r="G725" t="str">
            <v>D</v>
          </cell>
          <cell r="L725">
            <v>-206594</v>
          </cell>
          <cell r="M725">
            <v>22</v>
          </cell>
          <cell r="N725">
            <v>0</v>
          </cell>
          <cell r="O725">
            <v>29</v>
          </cell>
          <cell r="P725">
            <v>-11</v>
          </cell>
          <cell r="Q725">
            <v>21707912</v>
          </cell>
        </row>
        <row r="726">
          <cell r="A726" t="str">
            <v>ﾀ384E</v>
          </cell>
          <cell r="B726" t="str">
            <v>團株式会社　　　　　　　　　　　　　　　　　　　　　　　　　　　　　　</v>
          </cell>
          <cell r="C726" t="str">
            <v>1SY</v>
          </cell>
          <cell r="D726" t="str">
            <v>ﾕｳｼ2ﾌﾞｷｶｸｶﾝﾘﾁ-ﾑ</v>
          </cell>
          <cell r="E726" t="str">
            <v>不動産Ｆ</v>
          </cell>
          <cell r="F726" t="str">
            <v>CB</v>
          </cell>
          <cell r="G726" t="str">
            <v>J</v>
          </cell>
          <cell r="J726">
            <v>0</v>
          </cell>
          <cell r="K726">
            <v>489832</v>
          </cell>
          <cell r="L726">
            <v>488515</v>
          </cell>
          <cell r="M726">
            <v>0</v>
          </cell>
          <cell r="N726">
            <v>0</v>
          </cell>
          <cell r="O726">
            <v>0</v>
          </cell>
          <cell r="P726">
            <v>0</v>
          </cell>
        </row>
        <row r="727">
          <cell r="A727" t="str">
            <v>ﾀ4424</v>
          </cell>
          <cell r="B727" t="str">
            <v>高山物産株式会社　　　　　　　　　　　　　　　　　　　　　　　　　　　</v>
          </cell>
          <cell r="C727" t="str">
            <v>0N7</v>
          </cell>
          <cell r="D727" t="str">
            <v>ｷﾖｳﾄ 2ｶ</v>
          </cell>
          <cell r="E727" t="str">
            <v>近畿営本</v>
          </cell>
          <cell r="F727" t="str">
            <v>DA</v>
          </cell>
          <cell r="G727" t="str">
            <v>L</v>
          </cell>
          <cell r="J727">
            <v>1752083375</v>
          </cell>
          <cell r="K727">
            <v>0</v>
          </cell>
          <cell r="L727">
            <v>1738628783</v>
          </cell>
          <cell r="M727">
            <v>1777</v>
          </cell>
          <cell r="O727">
            <v>1849</v>
          </cell>
          <cell r="P727">
            <v>0</v>
          </cell>
        </row>
        <row r="728">
          <cell r="A728" t="str">
            <v>ﾀ650E</v>
          </cell>
          <cell r="B728" t="str">
            <v>高橋宏爾　　　　　　　　　　　　　　　　　　　　　　　　　　　　　　　</v>
          </cell>
          <cell r="C728" t="str">
            <v>0Y2</v>
          </cell>
          <cell r="D728" t="str">
            <v>PJ-ｷｶｸｶｲﾊﾂｶ</v>
          </cell>
          <cell r="E728" t="str">
            <v>近畿営本</v>
          </cell>
          <cell r="F728" t="str">
            <v>CB</v>
          </cell>
          <cell r="G728" t="str">
            <v>B</v>
          </cell>
          <cell r="J728">
            <v>21482311</v>
          </cell>
          <cell r="K728">
            <v>20000</v>
          </cell>
          <cell r="L728">
            <v>21502311</v>
          </cell>
          <cell r="M728">
            <v>22</v>
          </cell>
          <cell r="N728">
            <v>0</v>
          </cell>
          <cell r="O728">
            <v>22</v>
          </cell>
          <cell r="P728">
            <v>-8</v>
          </cell>
        </row>
        <row r="729">
          <cell r="A729" t="str">
            <v>ﾀ698E</v>
          </cell>
          <cell r="B729" t="str">
            <v>高橋　勝　　　　　　　　　　　　　　　　　　　　　　　　　　　　　　　</v>
          </cell>
          <cell r="C729" t="str">
            <v>01H</v>
          </cell>
          <cell r="D729" t="str">
            <v>ﾔﾏｶﾞﾀｼﾃﾝ</v>
          </cell>
          <cell r="E729" t="str">
            <v>業務本部</v>
          </cell>
          <cell r="F729" t="str">
            <v>AB</v>
          </cell>
          <cell r="G729" t="str">
            <v>B</v>
          </cell>
          <cell r="J729">
            <v>8536890</v>
          </cell>
          <cell r="K729">
            <v>0</v>
          </cell>
          <cell r="L729">
            <v>8718533</v>
          </cell>
          <cell r="M729">
            <v>9</v>
          </cell>
          <cell r="N729">
            <v>0</v>
          </cell>
          <cell r="O729">
            <v>0</v>
          </cell>
          <cell r="P729">
            <v>0</v>
          </cell>
        </row>
        <row r="730">
          <cell r="A730" t="str">
            <v>ﾀ791D</v>
          </cell>
          <cell r="B730" t="str">
            <v>大建設　　　　　　　　　　　　　　　　　　　　　　　　　　　　　　　　</v>
          </cell>
          <cell r="C730" t="str">
            <v>0XP</v>
          </cell>
          <cell r="D730" t="str">
            <v>ﾕｳｼｼﾞｷﾞﾖｳ2-5</v>
          </cell>
          <cell r="E730" t="str">
            <v>不動産Ｆ</v>
          </cell>
          <cell r="F730" t="str">
            <v>CB</v>
          </cell>
          <cell r="G730" t="str">
            <v>J</v>
          </cell>
          <cell r="H730" t="str">
            <v>1</v>
          </cell>
          <cell r="J730">
            <v>5000887</v>
          </cell>
          <cell r="K730">
            <v>2065458</v>
          </cell>
          <cell r="L730">
            <v>6405947</v>
          </cell>
          <cell r="M730">
            <v>6</v>
          </cell>
          <cell r="N730">
            <v>0</v>
          </cell>
          <cell r="O730">
            <v>6</v>
          </cell>
          <cell r="P730">
            <v>-2</v>
          </cell>
        </row>
        <row r="731">
          <cell r="A731" t="str">
            <v>ﾀ806E</v>
          </cell>
          <cell r="B731" t="str">
            <v>田中　幸男　　　　　　　　　　　　　　　　　　　　　　　　　　　　　　</v>
          </cell>
          <cell r="C731" t="str">
            <v>0TF</v>
          </cell>
          <cell r="D731" t="str">
            <v>ﾕｳｼ2ﾌﾞｶｲｶﾞｲIQ</v>
          </cell>
          <cell r="F731" t="str">
            <v>CB</v>
          </cell>
          <cell r="G731" t="str">
            <v>B</v>
          </cell>
          <cell r="J731">
            <v>0</v>
          </cell>
          <cell r="K731">
            <v>101427</v>
          </cell>
          <cell r="L731">
            <v>101427</v>
          </cell>
        </row>
        <row r="732">
          <cell r="A732" t="str">
            <v>ﾀ810E</v>
          </cell>
          <cell r="B732" t="str">
            <v>竹岡康雄　　　　　　　　　　　　　　　　　　　　　　　　　　　　　　　</v>
          </cell>
          <cell r="C732" t="str">
            <v>0Y2</v>
          </cell>
          <cell r="D732" t="str">
            <v>PJ-ｷｶｸｶｲﾊﾂｶ</v>
          </cell>
          <cell r="F732" t="str">
            <v>CB</v>
          </cell>
          <cell r="G732" t="str">
            <v>B</v>
          </cell>
          <cell r="J732">
            <v>29018745</v>
          </cell>
          <cell r="K732">
            <v>2489231</v>
          </cell>
          <cell r="L732">
            <v>29824955</v>
          </cell>
        </row>
        <row r="733">
          <cell r="A733" t="str">
            <v>ﾀ811E</v>
          </cell>
          <cell r="B733" t="str">
            <v>竹内秀樹　　　　　　　　　　　　　　　　　　　　　　　　　　　　　　　</v>
          </cell>
          <cell r="C733" t="str">
            <v>0YV</v>
          </cell>
          <cell r="D733" t="str">
            <v>ﾋﾛｼﾏｼﾃﾝ2ﾁ-ﾑ</v>
          </cell>
          <cell r="F733" t="str">
            <v>CB</v>
          </cell>
          <cell r="G733" t="str">
            <v>B</v>
          </cell>
          <cell r="J733">
            <v>1936262</v>
          </cell>
          <cell r="K733">
            <v>3767370</v>
          </cell>
          <cell r="L733">
            <v>5293423</v>
          </cell>
        </row>
        <row r="734">
          <cell r="A734" t="str">
            <v>ﾀ814E</v>
          </cell>
          <cell r="B734" t="str">
            <v>高柳鈴子　　　　　　　　　　　　　　　　　　　　　　　　　　　　　　　</v>
          </cell>
          <cell r="C734" t="str">
            <v>029</v>
          </cell>
          <cell r="D734" t="str">
            <v>Qﾅｺﾞﾔ2ﾁ-ﾑ</v>
          </cell>
          <cell r="F734" t="str">
            <v>AB</v>
          </cell>
          <cell r="G734" t="str">
            <v>B</v>
          </cell>
          <cell r="J734">
            <v>721792</v>
          </cell>
          <cell r="K734">
            <v>0</v>
          </cell>
          <cell r="L734">
            <v>721792</v>
          </cell>
        </row>
        <row r="735">
          <cell r="A735" t="str">
            <v>ﾀ906A</v>
          </cell>
          <cell r="B735" t="str">
            <v>高橋ビルデイング株式会社　　　　　　　　　　　　　　　　　　　　　　　</v>
          </cell>
          <cell r="C735" t="str">
            <v>0Y2</v>
          </cell>
          <cell r="D735" t="str">
            <v>PJ-ｷｶｸｶｲﾊﾂｶ</v>
          </cell>
          <cell r="E735" t="str">
            <v>近畿営本</v>
          </cell>
          <cell r="F735" t="str">
            <v>CB</v>
          </cell>
          <cell r="G735" t="str">
            <v>C</v>
          </cell>
          <cell r="J735">
            <v>0</v>
          </cell>
          <cell r="K735">
            <v>9017090</v>
          </cell>
          <cell r="L735">
            <v>8970904</v>
          </cell>
          <cell r="M735">
            <v>9</v>
          </cell>
          <cell r="N735">
            <v>-3380</v>
          </cell>
          <cell r="O735">
            <v>9</v>
          </cell>
          <cell r="P735">
            <v>-9</v>
          </cell>
        </row>
        <row r="736">
          <cell r="A736" t="str">
            <v>ﾀ914A</v>
          </cell>
          <cell r="B736" t="str">
            <v>高橋清良　　　　　　　　　　　　　　　　　　　　　　　　　　　　　　　</v>
          </cell>
          <cell r="C736" t="str">
            <v>0Y2</v>
          </cell>
          <cell r="D736" t="str">
            <v>PJ-ｷｶｸｶｲﾊﾂｶ</v>
          </cell>
          <cell r="E736" t="str">
            <v>近畿営本</v>
          </cell>
          <cell r="F736" t="str">
            <v>CB</v>
          </cell>
          <cell r="G736" t="str">
            <v>C</v>
          </cell>
          <cell r="J736">
            <v>0</v>
          </cell>
          <cell r="K736">
            <v>78898557</v>
          </cell>
          <cell r="L736">
            <v>-480650</v>
          </cell>
          <cell r="M736">
            <v>0</v>
          </cell>
          <cell r="N736">
            <v>-79</v>
          </cell>
          <cell r="O736">
            <v>0</v>
          </cell>
          <cell r="P736">
            <v>0</v>
          </cell>
        </row>
        <row r="737">
          <cell r="A737" t="str">
            <v>ﾁ0733</v>
          </cell>
          <cell r="B737" t="str">
            <v>ちまきや　　　　　　　　　　　　　　　　　　　　　　　　　　　　　　　</v>
          </cell>
          <cell r="C737" t="str">
            <v>0YV</v>
          </cell>
          <cell r="D737" t="str">
            <v>ﾋﾛｼﾏｼﾃﾝ2ﾁ-ﾑ</v>
          </cell>
          <cell r="E737" t="str">
            <v>業務本部</v>
          </cell>
          <cell r="F737" t="str">
            <v>AA</v>
          </cell>
          <cell r="G737" t="str">
            <v>G</v>
          </cell>
          <cell r="J737">
            <v>518027975</v>
          </cell>
          <cell r="K737">
            <v>0</v>
          </cell>
          <cell r="L737">
            <v>518027975</v>
          </cell>
          <cell r="M737">
            <v>513</v>
          </cell>
          <cell r="N737">
            <v>0</v>
          </cell>
          <cell r="O737">
            <v>512</v>
          </cell>
          <cell r="P737">
            <v>0</v>
          </cell>
        </row>
        <row r="738">
          <cell r="A738" t="str">
            <v>ﾂ928A</v>
          </cell>
          <cell r="B738" t="str">
            <v>蔦松男　　　　　　　　　　　　　　　　　　　　　　　　　　　　　　　　</v>
          </cell>
          <cell r="C738" t="str">
            <v>1E5</v>
          </cell>
          <cell r="D738" t="str">
            <v>ｱﾂｷﾞｼﾃﾝﾀﾞｲ1ﾁｰﾑ</v>
          </cell>
          <cell r="E738" t="str">
            <v>東京営本</v>
          </cell>
          <cell r="F738" t="str">
            <v>CB</v>
          </cell>
          <cell r="G738" t="str">
            <v>B</v>
          </cell>
          <cell r="J738">
            <v>82032644</v>
          </cell>
          <cell r="K738">
            <v>10647665</v>
          </cell>
          <cell r="L738">
            <v>84355069</v>
          </cell>
          <cell r="M738">
            <v>85</v>
          </cell>
          <cell r="N738">
            <v>0</v>
          </cell>
          <cell r="O738">
            <v>85</v>
          </cell>
          <cell r="P738">
            <v>-32</v>
          </cell>
        </row>
        <row r="739">
          <cell r="A739" t="str">
            <v>ﾄ008B</v>
          </cell>
          <cell r="B739" t="str">
            <v>登高　　　　　　　　　　　　　　　　　　　　　　　　　　　　　　　　　</v>
          </cell>
          <cell r="C739" t="str">
            <v>1SY</v>
          </cell>
          <cell r="D739" t="str">
            <v>ﾕｳｼ2ﾌﾞｷｶｸｶﾝﾘﾁ-ﾑ</v>
          </cell>
          <cell r="E739" t="str">
            <v>不動産Ｆ</v>
          </cell>
          <cell r="F739" t="str">
            <v>CB</v>
          </cell>
          <cell r="G739" t="str">
            <v>G</v>
          </cell>
          <cell r="J739">
            <v>28529427</v>
          </cell>
          <cell r="K739">
            <v>13573210</v>
          </cell>
          <cell r="L739">
            <v>33426813</v>
          </cell>
          <cell r="M739">
            <v>16</v>
          </cell>
          <cell r="N739">
            <v>0</v>
          </cell>
          <cell r="O739">
            <v>16</v>
          </cell>
          <cell r="P739">
            <v>-6</v>
          </cell>
        </row>
        <row r="740">
          <cell r="A740" t="str">
            <v>ﾄ1256</v>
          </cell>
          <cell r="B740" t="str">
            <v>豊間隆　　　　　　　　　　　　　　　　　　　　　　　　　　　　　　　　</v>
          </cell>
          <cell r="C740" t="str">
            <v>007</v>
          </cell>
          <cell r="D740" t="str">
            <v>ｱｷﾀｼﾃﾝ</v>
          </cell>
          <cell r="F740" t="str">
            <v>CB</v>
          </cell>
          <cell r="G740" t="str">
            <v>K</v>
          </cell>
          <cell r="J740">
            <v>365026</v>
          </cell>
          <cell r="K740">
            <v>1857683</v>
          </cell>
          <cell r="L740">
            <v>1973193</v>
          </cell>
        </row>
        <row r="741">
          <cell r="A741" t="str">
            <v>ﾄ133B</v>
          </cell>
          <cell r="B741" t="str">
            <v>都市開発研究所　　　　　　　　　　　　　　　　　　　　　　　　　　　　</v>
          </cell>
          <cell r="C741" t="str">
            <v>1SY</v>
          </cell>
          <cell r="D741" t="str">
            <v>ﾕｳｼ2ﾌﾞｷｶｸｶﾝﾘﾁ-ﾑ</v>
          </cell>
          <cell r="E741" t="str">
            <v>不動産Ｆ</v>
          </cell>
          <cell r="F741" t="str">
            <v>AB</v>
          </cell>
          <cell r="G741" t="str">
            <v>J</v>
          </cell>
          <cell r="J741">
            <v>58909797</v>
          </cell>
          <cell r="K741">
            <v>0</v>
          </cell>
          <cell r="L741">
            <v>58961748</v>
          </cell>
          <cell r="M741">
            <v>59</v>
          </cell>
          <cell r="N741">
            <v>0</v>
          </cell>
          <cell r="O741">
            <v>0</v>
          </cell>
          <cell r="P741">
            <v>0</v>
          </cell>
        </row>
        <row r="742">
          <cell r="A742" t="str">
            <v>ﾄ151B</v>
          </cell>
          <cell r="B742" t="str">
            <v>東海設備設計事務所　　　　　　　　　　　　　　　　　　　　　　　　　　</v>
          </cell>
          <cell r="C742" t="str">
            <v>1SY</v>
          </cell>
          <cell r="D742" t="str">
            <v>ﾕｳｼ2ﾌﾞｷｶｸｶﾝﾘﾁ-ﾑ</v>
          </cell>
          <cell r="E742" t="str">
            <v>不動産Ｆ</v>
          </cell>
          <cell r="F742" t="str">
            <v>CB</v>
          </cell>
          <cell r="G742" t="str">
            <v>J</v>
          </cell>
          <cell r="J742">
            <v>47735821</v>
          </cell>
          <cell r="K742">
            <v>16631244</v>
          </cell>
          <cell r="L742">
            <v>49960799</v>
          </cell>
          <cell r="M742">
            <v>50</v>
          </cell>
          <cell r="N742">
            <v>0</v>
          </cell>
          <cell r="O742">
            <v>51</v>
          </cell>
          <cell r="P742">
            <v>-19</v>
          </cell>
        </row>
        <row r="743">
          <cell r="A743" t="str">
            <v>ﾅ0006</v>
          </cell>
          <cell r="B743" t="str">
            <v>長澤建設工業株式会社　　　　　　　　　　　　　　　　　　　　　　　　　</v>
          </cell>
          <cell r="E743" t="str">
            <v>業務本部</v>
          </cell>
          <cell r="M743">
            <v>0</v>
          </cell>
          <cell r="N743">
            <v>0</v>
          </cell>
          <cell r="O743">
            <v>27</v>
          </cell>
          <cell r="P743">
            <v>-10</v>
          </cell>
        </row>
        <row r="744">
          <cell r="A744" t="str">
            <v>ﾅ0863</v>
          </cell>
          <cell r="B744" t="str">
            <v>長野鍛工株式会社　　　　　　　　　　　　　　　　　　　　　　　　　　　</v>
          </cell>
          <cell r="C744" t="str">
            <v>093</v>
          </cell>
          <cell r="D744" t="str">
            <v>ﾅｶﾞﾉｼﾃﾝ</v>
          </cell>
          <cell r="E744" t="str">
            <v>業務本部</v>
          </cell>
          <cell r="F744" t="str">
            <v>CB</v>
          </cell>
          <cell r="G744" t="str">
            <v>Ｆ</v>
          </cell>
          <cell r="J744">
            <v>0</v>
          </cell>
          <cell r="K744">
            <v>12000000</v>
          </cell>
          <cell r="L744">
            <v>12000000</v>
          </cell>
          <cell r="M744">
            <v>12</v>
          </cell>
          <cell r="N744">
            <v>0</v>
          </cell>
          <cell r="O744">
            <v>21</v>
          </cell>
          <cell r="P744">
            <v>-8</v>
          </cell>
        </row>
        <row r="745">
          <cell r="A745" t="str">
            <v>ﾅ914C</v>
          </cell>
          <cell r="B745" t="str">
            <v>中本好男　　　　　　　　　　　　　　　　　　　　　　　　　　　　　　　</v>
          </cell>
          <cell r="C745" t="str">
            <v>06D</v>
          </cell>
          <cell r="D745" t="str">
            <v>ﾌｸﾔﾏｼﾃﾝ</v>
          </cell>
          <cell r="F745" t="str">
            <v>CB</v>
          </cell>
          <cell r="G745" t="str">
            <v>B</v>
          </cell>
          <cell r="J745">
            <v>5854561</v>
          </cell>
          <cell r="K745">
            <v>732810</v>
          </cell>
          <cell r="L745">
            <v>6494014</v>
          </cell>
        </row>
        <row r="746">
          <cell r="A746" t="str">
            <v>ﾅ916C</v>
          </cell>
          <cell r="B746" t="str">
            <v>仲甚三　　　　　　　　　　　　　　　　　　　　　　　　　　　　　　　　</v>
          </cell>
          <cell r="C746" t="str">
            <v>0Y2</v>
          </cell>
          <cell r="D746" t="str">
            <v>PJ-ｷｶｸｶｲﾊﾂｶ</v>
          </cell>
          <cell r="E746" t="str">
            <v>近畿営本</v>
          </cell>
          <cell r="F746" t="str">
            <v>AB</v>
          </cell>
          <cell r="G746" t="str">
            <v>B</v>
          </cell>
          <cell r="J746">
            <v>21098738</v>
          </cell>
          <cell r="K746">
            <v>0</v>
          </cell>
          <cell r="L746">
            <v>21108567</v>
          </cell>
          <cell r="M746">
            <v>21</v>
          </cell>
          <cell r="N746">
            <v>0</v>
          </cell>
          <cell r="O746">
            <v>0</v>
          </cell>
          <cell r="P746">
            <v>0</v>
          </cell>
        </row>
        <row r="747">
          <cell r="A747" t="str">
            <v>ﾅ980C</v>
          </cell>
          <cell r="B747" t="str">
            <v>中右和宏　　　　　　　　　　　　　　　　　　　　　　　　　　　　　　　</v>
          </cell>
          <cell r="C747" t="str">
            <v>1E5</v>
          </cell>
          <cell r="D747" t="str">
            <v>ｱﾂｷﾞｼﾃﾝﾀﾞｲ1ﾁｰﾑ</v>
          </cell>
          <cell r="E747" t="str">
            <v>東京営本</v>
          </cell>
          <cell r="F747" t="str">
            <v>AB</v>
          </cell>
          <cell r="G747" t="str">
            <v>B</v>
          </cell>
          <cell r="J747">
            <v>8499467</v>
          </cell>
          <cell r="K747">
            <v>0</v>
          </cell>
          <cell r="L747">
            <v>8503237</v>
          </cell>
          <cell r="M747">
            <v>9</v>
          </cell>
          <cell r="N747">
            <v>0</v>
          </cell>
          <cell r="O747">
            <v>0</v>
          </cell>
          <cell r="P747">
            <v>0</v>
          </cell>
        </row>
        <row r="748">
          <cell r="A748" t="str">
            <v>ﾅ985B</v>
          </cell>
          <cell r="B748" t="str">
            <v>萬翠株式会社　　　　　　　　　　　　　　　　　　　　　　　　　　　　　</v>
          </cell>
          <cell r="C748" t="str">
            <v>1SY</v>
          </cell>
          <cell r="D748" t="str">
            <v>ﾕｳｼ2ﾌﾞｷｶｸｶﾝﾘﾁ-ﾑ</v>
          </cell>
          <cell r="E748" t="str">
            <v>不動産Ｆ</v>
          </cell>
          <cell r="F748" t="str">
            <v>CB</v>
          </cell>
          <cell r="G748" t="str">
            <v>C</v>
          </cell>
          <cell r="J748">
            <v>0</v>
          </cell>
          <cell r="K748">
            <v>21196796</v>
          </cell>
          <cell r="L748">
            <v>21196796</v>
          </cell>
          <cell r="M748">
            <v>21</v>
          </cell>
          <cell r="N748">
            <v>0</v>
          </cell>
          <cell r="O748">
            <v>21</v>
          </cell>
          <cell r="P748">
            <v>-8</v>
          </cell>
        </row>
        <row r="749">
          <cell r="A749" t="str">
            <v>ﾆ017B</v>
          </cell>
          <cell r="B749" t="str">
            <v>日本コンサートビューロー　　　　　　　　　　　　　　　　　　　　　　　</v>
          </cell>
          <cell r="C749" t="str">
            <v>0XP</v>
          </cell>
          <cell r="D749" t="str">
            <v>ﾕｳｼｼﾞｷﾞﾖｳ2-5</v>
          </cell>
          <cell r="E749" t="str">
            <v>不動産Ｆ</v>
          </cell>
          <cell r="F749" t="str">
            <v>CB</v>
          </cell>
          <cell r="G749" t="str">
            <v>N</v>
          </cell>
          <cell r="H749" t="str">
            <v>1</v>
          </cell>
          <cell r="J749">
            <v>10131623</v>
          </cell>
          <cell r="K749">
            <v>2076000</v>
          </cell>
          <cell r="L749">
            <v>11029860</v>
          </cell>
          <cell r="M749">
            <v>11</v>
          </cell>
          <cell r="N749">
            <v>0</v>
          </cell>
          <cell r="O749">
            <v>11</v>
          </cell>
          <cell r="P749">
            <v>-4</v>
          </cell>
        </row>
        <row r="750">
          <cell r="A750" t="str">
            <v>ﾆ018B</v>
          </cell>
          <cell r="B750" t="str">
            <v>日報　　　　　　　　　　　　　　　　　　　　　　　　　　　　　　　　　</v>
          </cell>
          <cell r="C750" t="str">
            <v>1SY</v>
          </cell>
          <cell r="D750" t="str">
            <v>ﾕｳｼ2ﾌﾞｷｶｸｶﾝﾘﾁ-ﾑ</v>
          </cell>
          <cell r="E750" t="str">
            <v>不動産Ｆ</v>
          </cell>
          <cell r="F750" t="str">
            <v>AB</v>
          </cell>
          <cell r="G750" t="str">
            <v>Ｆ</v>
          </cell>
          <cell r="J750">
            <v>140658474</v>
          </cell>
          <cell r="K750">
            <v>0</v>
          </cell>
          <cell r="L750">
            <v>140731314</v>
          </cell>
          <cell r="M750">
            <v>143</v>
          </cell>
          <cell r="N750">
            <v>0</v>
          </cell>
          <cell r="O750">
            <v>0</v>
          </cell>
          <cell r="P750">
            <v>0</v>
          </cell>
        </row>
        <row r="751">
          <cell r="A751" t="str">
            <v>ﾆ885A</v>
          </cell>
          <cell r="B751" t="str">
            <v>ライベスト　　　　　　　　　　　　　　　　　　　　　　　　　　　　　　</v>
          </cell>
          <cell r="C751" t="str">
            <v>09C</v>
          </cell>
          <cell r="D751" t="str">
            <v>ﾕｳｼｼﾞｷﾞﾖｳ2ﾎｳｼﾞﾝ</v>
          </cell>
          <cell r="E751" t="str">
            <v>不動産Ｆ</v>
          </cell>
          <cell r="F751" t="str">
            <v>CB</v>
          </cell>
          <cell r="G751" t="str">
            <v>C</v>
          </cell>
          <cell r="J751">
            <v>0</v>
          </cell>
          <cell r="K751">
            <v>173541839</v>
          </cell>
          <cell r="L751">
            <v>163670848</v>
          </cell>
          <cell r="M751">
            <v>173</v>
          </cell>
          <cell r="N751">
            <v>0</v>
          </cell>
          <cell r="O751">
            <v>173</v>
          </cell>
          <cell r="P751">
            <v>-64</v>
          </cell>
        </row>
        <row r="752">
          <cell r="A752" t="str">
            <v>ﾋ0780</v>
          </cell>
          <cell r="B752" t="str">
            <v>平田育也　　　　　　　　　　　　　　　　　　　　　　　　　　　　　　　</v>
          </cell>
          <cell r="C752" t="str">
            <v>0QJ</v>
          </cell>
          <cell r="D752" t="str">
            <v>ｵｵｻｶｴｲｷﾞﾖｳ2-4</v>
          </cell>
          <cell r="E752" t="str">
            <v>近畿営本</v>
          </cell>
          <cell r="F752" t="str">
            <v>AB</v>
          </cell>
          <cell r="G752" t="str">
            <v>B</v>
          </cell>
          <cell r="J752">
            <v>1097161</v>
          </cell>
          <cell r="K752">
            <v>0</v>
          </cell>
          <cell r="L752">
            <v>1101020</v>
          </cell>
          <cell r="M752">
            <v>1</v>
          </cell>
          <cell r="N752">
            <v>0</v>
          </cell>
          <cell r="O752">
            <v>2</v>
          </cell>
          <cell r="P752">
            <v>-1</v>
          </cell>
        </row>
        <row r="753">
          <cell r="A753" t="str">
            <v>ﾋ1567</v>
          </cell>
          <cell r="B753" t="str">
            <v>ヒメカン　　　　　　　　　　　　　　　　　　　　　　　　　　　　　　　</v>
          </cell>
          <cell r="C753" t="str">
            <v>0J1</v>
          </cell>
          <cell r="D753" t="str">
            <v>ｵｵｻｶｴｲｷﾞﾖｳ3-2</v>
          </cell>
          <cell r="E753" t="str">
            <v>近畿営本</v>
          </cell>
          <cell r="F753" t="str">
            <v>AA</v>
          </cell>
          <cell r="G753" t="str">
            <v>L</v>
          </cell>
          <cell r="J753">
            <v>3466665128</v>
          </cell>
          <cell r="K753">
            <v>0</v>
          </cell>
          <cell r="L753">
            <v>3446022986</v>
          </cell>
          <cell r="M753">
            <v>3064</v>
          </cell>
          <cell r="N753">
            <v>0</v>
          </cell>
          <cell r="O753">
            <v>3209</v>
          </cell>
          <cell r="P753">
            <v>0</v>
          </cell>
        </row>
        <row r="754">
          <cell r="A754" t="str">
            <v>ﾋ1875</v>
          </cell>
          <cell r="B754" t="str">
            <v>ビッグボックス　　　　　　　　　　　　　　　　　　　　　　　　　　　　</v>
          </cell>
          <cell r="C754" t="str">
            <v>0J1</v>
          </cell>
          <cell r="D754" t="str">
            <v>ｵｵｻｶｴｲｷﾞﾖｳ3-2</v>
          </cell>
          <cell r="E754" t="str">
            <v>近畿営本</v>
          </cell>
          <cell r="F754" t="str">
            <v>CA</v>
          </cell>
          <cell r="G754" t="str">
            <v>L</v>
          </cell>
          <cell r="J754">
            <v>1044778020</v>
          </cell>
          <cell r="K754">
            <v>9426744</v>
          </cell>
          <cell r="L754">
            <v>1044755335</v>
          </cell>
          <cell r="M754">
            <v>1064</v>
          </cell>
          <cell r="N754">
            <v>0</v>
          </cell>
          <cell r="O754">
            <v>1115</v>
          </cell>
          <cell r="P754">
            <v>0</v>
          </cell>
        </row>
        <row r="755">
          <cell r="A755" t="str">
            <v>ﾋ378B</v>
          </cell>
          <cell r="B755" t="str">
            <v>ビジヨンクエスト　　　　　　　　　　　　　　　　　　　　　　　　　　　</v>
          </cell>
          <cell r="C755" t="str">
            <v>09C</v>
          </cell>
          <cell r="D755" t="str">
            <v>ﾕｳｼｼﾞｷﾞﾖｳ2ﾎｳｼﾞﾝ</v>
          </cell>
          <cell r="E755" t="str">
            <v>不動産Ｆ</v>
          </cell>
          <cell r="F755" t="str">
            <v>AB</v>
          </cell>
          <cell r="G755" t="str">
            <v>C</v>
          </cell>
          <cell r="J755">
            <v>21536890</v>
          </cell>
          <cell r="K755">
            <v>0</v>
          </cell>
          <cell r="L755">
            <v>21568488</v>
          </cell>
          <cell r="M755">
            <v>23</v>
          </cell>
          <cell r="N755">
            <v>0</v>
          </cell>
          <cell r="O755">
            <v>0</v>
          </cell>
          <cell r="P755">
            <v>0</v>
          </cell>
        </row>
        <row r="756">
          <cell r="A756" t="str">
            <v>ﾋ451B</v>
          </cell>
          <cell r="B756" t="str">
            <v>ビクトリー　　　　　　　　　　　　　　　　　　　　　　　　　　　　　　</v>
          </cell>
          <cell r="C756" t="str">
            <v>0Y2</v>
          </cell>
          <cell r="D756" t="str">
            <v>PJ-ｷｶｸｶｲﾊﾂｶ</v>
          </cell>
          <cell r="E756" t="str">
            <v>国際本部</v>
          </cell>
          <cell r="F756" t="str">
            <v>CB</v>
          </cell>
          <cell r="G756" t="str">
            <v>G</v>
          </cell>
          <cell r="J756">
            <v>6152290</v>
          </cell>
          <cell r="K756">
            <v>9530085</v>
          </cell>
          <cell r="L756">
            <v>12533685</v>
          </cell>
          <cell r="M756">
            <v>12</v>
          </cell>
          <cell r="N756">
            <v>0</v>
          </cell>
          <cell r="O756">
            <v>12</v>
          </cell>
          <cell r="P756">
            <v>-4</v>
          </cell>
        </row>
        <row r="757">
          <cell r="A757" t="str">
            <v>ﾌ0081</v>
          </cell>
          <cell r="B757" t="str">
            <v>藤木工務店</v>
          </cell>
          <cell r="E757" t="str">
            <v>近畿営本</v>
          </cell>
          <cell r="M757">
            <v>0</v>
          </cell>
          <cell r="N757">
            <v>0</v>
          </cell>
          <cell r="O757">
            <v>0</v>
          </cell>
          <cell r="P757">
            <v>0</v>
          </cell>
        </row>
        <row r="758">
          <cell r="A758" t="str">
            <v>ﾌ037C</v>
          </cell>
          <cell r="B758" t="str">
            <v>福原武雄</v>
          </cell>
          <cell r="C758" t="str">
            <v>09N</v>
          </cell>
          <cell r="E758" t="str">
            <v>不動産Ｆ</v>
          </cell>
          <cell r="G758" t="str">
            <v>C</v>
          </cell>
          <cell r="L758">
            <v>9704772</v>
          </cell>
          <cell r="M758">
            <v>10</v>
          </cell>
          <cell r="N758">
            <v>0</v>
          </cell>
          <cell r="O758">
            <v>10</v>
          </cell>
          <cell r="P758">
            <v>-4</v>
          </cell>
        </row>
        <row r="759">
          <cell r="A759" t="str">
            <v>ﾌ180C</v>
          </cell>
          <cell r="B759" t="str">
            <v>ブレインズ　　　　　　　　　　　　　　　　　　　　　　　　　　　　　　</v>
          </cell>
          <cell r="C759" t="str">
            <v>028</v>
          </cell>
          <cell r="D759" t="str">
            <v>ﾅｺﾞﾔ ｴｲｷﾞﾖｳ1ﾁ-ﾑ</v>
          </cell>
          <cell r="E759" t="str">
            <v>業務本部</v>
          </cell>
          <cell r="F759" t="str">
            <v>CB</v>
          </cell>
          <cell r="G759" t="str">
            <v>J</v>
          </cell>
          <cell r="J759">
            <v>4299777</v>
          </cell>
          <cell r="K759">
            <v>797609</v>
          </cell>
          <cell r="L759">
            <v>5045072</v>
          </cell>
          <cell r="M759">
            <v>5</v>
          </cell>
          <cell r="N759">
            <v>0</v>
          </cell>
          <cell r="O759">
            <v>5</v>
          </cell>
          <cell r="P759">
            <v>-2</v>
          </cell>
        </row>
        <row r="760">
          <cell r="A760" t="str">
            <v>ﾌ207C</v>
          </cell>
          <cell r="B760" t="str">
            <v>深谷冠二　　　　　　　　　　　　　　　　　　　　　　　　　　　　　　　</v>
          </cell>
          <cell r="C760" t="str">
            <v>1G3</v>
          </cell>
          <cell r="D760" t="str">
            <v>Qﾆﾎﾝﾊﾞｼｴｲｷﾞﾖｳ1</v>
          </cell>
          <cell r="E760" t="str">
            <v>東京営本</v>
          </cell>
          <cell r="F760" t="str">
            <v>AB</v>
          </cell>
          <cell r="G760" t="str">
            <v>B</v>
          </cell>
          <cell r="J760">
            <v>2407127</v>
          </cell>
          <cell r="K760">
            <v>0</v>
          </cell>
          <cell r="L760">
            <v>2407127</v>
          </cell>
          <cell r="M760">
            <v>3</v>
          </cell>
          <cell r="N760">
            <v>0</v>
          </cell>
          <cell r="O760">
            <v>0</v>
          </cell>
          <cell r="P760">
            <v>0</v>
          </cell>
        </row>
        <row r="761">
          <cell r="A761" t="str">
            <v>ﾌ213C</v>
          </cell>
          <cell r="B761" t="str">
            <v>福洋水産株式会社　　　　　　　　　　　　　　　　　　　　　　　　　　　</v>
          </cell>
          <cell r="C761" t="str">
            <v>012</v>
          </cell>
          <cell r="D761" t="str">
            <v>ｾﾝﾀﾞｲ1ﾁ-ﾑ</v>
          </cell>
          <cell r="E761" t="str">
            <v>業務本部</v>
          </cell>
          <cell r="F761" t="str">
            <v>CB</v>
          </cell>
          <cell r="G761" t="str">
            <v>Ｆ</v>
          </cell>
          <cell r="J761">
            <v>0</v>
          </cell>
          <cell r="K761">
            <v>16277234</v>
          </cell>
          <cell r="L761">
            <v>16277234</v>
          </cell>
          <cell r="M761">
            <v>16</v>
          </cell>
          <cell r="N761">
            <v>0</v>
          </cell>
          <cell r="O761">
            <v>16</v>
          </cell>
          <cell r="P761">
            <v>-6</v>
          </cell>
        </row>
        <row r="762">
          <cell r="A762" t="str">
            <v>ﾌ324C</v>
          </cell>
          <cell r="B762" t="str">
            <v>フロムエ－ジャパン　　　　　　　　　　　　　　　　　　　　　　　　　　</v>
          </cell>
          <cell r="C762" t="str">
            <v>1SY</v>
          </cell>
          <cell r="D762" t="str">
            <v>ﾕｳｼ2ﾌﾞｷｶｸｶﾝﾘﾁ-ﾑ</v>
          </cell>
          <cell r="E762" t="str">
            <v>不動産Ｆ</v>
          </cell>
          <cell r="F762" t="str">
            <v>AB</v>
          </cell>
          <cell r="G762" t="str">
            <v>J</v>
          </cell>
          <cell r="J762">
            <v>7453432</v>
          </cell>
          <cell r="K762">
            <v>0</v>
          </cell>
          <cell r="L762">
            <v>7462637</v>
          </cell>
          <cell r="M762">
            <v>8</v>
          </cell>
          <cell r="N762">
            <v>0</v>
          </cell>
          <cell r="O762">
            <v>0</v>
          </cell>
          <cell r="P762">
            <v>0</v>
          </cell>
        </row>
        <row r="763">
          <cell r="A763" t="str">
            <v>ﾍ161A</v>
          </cell>
          <cell r="B763" t="str">
            <v>戸来勝男　　　　　　　　　　　　　　　　　　　　　　　　　　　　　　　</v>
          </cell>
          <cell r="C763" t="str">
            <v>1D5</v>
          </cell>
          <cell r="D763" t="str">
            <v>ｻｲﾀﾏｼﾃﾝﾀﾞｲ1ﾁｰﾑ</v>
          </cell>
          <cell r="E763" t="str">
            <v>東京営本</v>
          </cell>
          <cell r="F763" t="str">
            <v>AB</v>
          </cell>
          <cell r="G763" t="str">
            <v>B</v>
          </cell>
          <cell r="J763">
            <v>45157742</v>
          </cell>
          <cell r="K763">
            <v>0</v>
          </cell>
          <cell r="L763">
            <v>45157742</v>
          </cell>
          <cell r="M763">
            <v>46</v>
          </cell>
          <cell r="N763">
            <v>0</v>
          </cell>
          <cell r="O763">
            <v>0</v>
          </cell>
          <cell r="P763">
            <v>0</v>
          </cell>
        </row>
        <row r="764">
          <cell r="A764" t="str">
            <v>ﾎ0471</v>
          </cell>
          <cell r="B764" t="str">
            <v>豊和　　　　　　　　　　　　　　　　　　　　　　　　　　　　　　　　　</v>
          </cell>
          <cell r="C764" t="str">
            <v>0Y2</v>
          </cell>
          <cell r="D764" t="str">
            <v>PJ-ｷｶｸｶｲﾊﾂｶ</v>
          </cell>
          <cell r="E764" t="str">
            <v>近畿営本</v>
          </cell>
          <cell r="F764" t="str">
            <v>AB</v>
          </cell>
          <cell r="G764" t="str">
            <v>G</v>
          </cell>
          <cell r="J764">
            <v>15800581</v>
          </cell>
          <cell r="K764">
            <v>0</v>
          </cell>
          <cell r="L764">
            <v>15800581</v>
          </cell>
          <cell r="M764">
            <v>17</v>
          </cell>
          <cell r="N764">
            <v>0</v>
          </cell>
          <cell r="O764">
            <v>18</v>
          </cell>
          <cell r="P764">
            <v>-7</v>
          </cell>
        </row>
        <row r="765">
          <cell r="A765" t="str">
            <v>ﾎ1938</v>
          </cell>
          <cell r="B765" t="str">
            <v>ホワード商事　　　　　　　　　　　　　　　　　　　　　　　　　　　　　</v>
          </cell>
          <cell r="C765" t="str">
            <v>05V</v>
          </cell>
          <cell r="D765" t="str">
            <v>ｵｵｻｶｴｲｷﾞﾖｳ2-3</v>
          </cell>
          <cell r="E765" t="str">
            <v>近畿営本</v>
          </cell>
          <cell r="F765" t="str">
            <v>CB</v>
          </cell>
          <cell r="G765" t="str">
            <v>C</v>
          </cell>
          <cell r="J765">
            <v>0</v>
          </cell>
          <cell r="K765">
            <v>66572533</v>
          </cell>
          <cell r="L765">
            <v>66572533</v>
          </cell>
          <cell r="M765">
            <v>67</v>
          </cell>
          <cell r="N765">
            <v>0</v>
          </cell>
          <cell r="O765">
            <v>67</v>
          </cell>
          <cell r="P765">
            <v>-25</v>
          </cell>
        </row>
        <row r="766">
          <cell r="A766" t="str">
            <v>ﾎ804A</v>
          </cell>
          <cell r="B766" t="str">
            <v>星野清興　　　　　　　　　　　　　　　　　　　　　　　　　　　　　　　</v>
          </cell>
          <cell r="C766" t="str">
            <v>0XP</v>
          </cell>
          <cell r="D766" t="str">
            <v>ﾕｳｼｼﾞｷﾞﾖｳ2-5</v>
          </cell>
          <cell r="E766" t="str">
            <v>不動産Ｆ</v>
          </cell>
          <cell r="F766" t="str">
            <v>CA</v>
          </cell>
          <cell r="G766" t="str">
            <v>A</v>
          </cell>
          <cell r="H766" t="str">
            <v>1</v>
          </cell>
          <cell r="I766" t="str">
            <v>H</v>
          </cell>
          <cell r="J766">
            <v>334139817</v>
          </cell>
          <cell r="K766">
            <v>308234004</v>
          </cell>
          <cell r="L766">
            <v>1617550</v>
          </cell>
          <cell r="M766">
            <v>-3</v>
          </cell>
          <cell r="N766">
            <v>-401</v>
          </cell>
          <cell r="O766">
            <v>0</v>
          </cell>
          <cell r="P766">
            <v>0</v>
          </cell>
        </row>
        <row r="767">
          <cell r="A767" t="str">
            <v>ﾏ0425</v>
          </cell>
          <cell r="B767" t="str">
            <v>マツコ工業株式会社　　　　　　　　　　　　　　　　　　　　　　　　　　</v>
          </cell>
          <cell r="C767" t="str">
            <v>09Q</v>
          </cell>
          <cell r="D767" t="str">
            <v>ﾇﾏﾂﾞｼﾃﾝ</v>
          </cell>
          <cell r="E767" t="str">
            <v>業務本部</v>
          </cell>
          <cell r="F767" t="str">
            <v>AB</v>
          </cell>
          <cell r="G767" t="str">
            <v>Ｆ</v>
          </cell>
          <cell r="J767">
            <v>31253213</v>
          </cell>
          <cell r="K767">
            <v>0</v>
          </cell>
          <cell r="L767">
            <v>31253213</v>
          </cell>
          <cell r="M767">
            <v>32</v>
          </cell>
          <cell r="N767">
            <v>0</v>
          </cell>
          <cell r="O767">
            <v>33</v>
          </cell>
          <cell r="P767">
            <v>-12</v>
          </cell>
        </row>
        <row r="768">
          <cell r="A768" t="str">
            <v>ﾏ304C</v>
          </cell>
          <cell r="B768" t="str">
            <v>牧主住宅センター株式会社　　　　　　　　　　　　　　　　　　　　　　　</v>
          </cell>
          <cell r="C768" t="str">
            <v>2D3</v>
          </cell>
          <cell r="D768" t="str">
            <v>ｵｵｻｶｴｲｷﾞﾖｳ5-3</v>
          </cell>
          <cell r="E768" t="str">
            <v>近畿営本</v>
          </cell>
          <cell r="F768" t="str">
            <v>AB</v>
          </cell>
          <cell r="G768" t="str">
            <v>C</v>
          </cell>
          <cell r="J768">
            <v>13150862</v>
          </cell>
          <cell r="K768">
            <v>0</v>
          </cell>
          <cell r="L768">
            <v>13162369</v>
          </cell>
          <cell r="M768">
            <v>13</v>
          </cell>
          <cell r="N768">
            <v>0</v>
          </cell>
          <cell r="O768">
            <v>24</v>
          </cell>
          <cell r="P768">
            <v>-9</v>
          </cell>
        </row>
        <row r="769">
          <cell r="A769" t="str">
            <v>ﾏ334B</v>
          </cell>
          <cell r="B769" t="str">
            <v>マンション管理センター　　　　　　　　　　　　　　　　　　　　　　　　</v>
          </cell>
          <cell r="C769" t="str">
            <v>083</v>
          </cell>
          <cell r="D769" t="str">
            <v>ﾕｳｼｼﾞｷﾞﾖｳ2-3</v>
          </cell>
          <cell r="E769" t="str">
            <v>業務本部</v>
          </cell>
          <cell r="F769" t="str">
            <v>CB</v>
          </cell>
          <cell r="G769" t="str">
            <v>C</v>
          </cell>
          <cell r="H769" t="str">
            <v>1</v>
          </cell>
          <cell r="J769">
            <v>21338984</v>
          </cell>
          <cell r="K769">
            <v>13474552</v>
          </cell>
          <cell r="L769">
            <v>27803571</v>
          </cell>
          <cell r="M769">
            <v>28</v>
          </cell>
          <cell r="N769">
            <v>0</v>
          </cell>
          <cell r="O769">
            <v>29</v>
          </cell>
          <cell r="P769">
            <v>-11</v>
          </cell>
        </row>
        <row r="770">
          <cell r="A770" t="str">
            <v>ﾏ508C</v>
          </cell>
          <cell r="B770" t="str">
            <v>増井千代一　　　　　　　　　　　　　　　　　　　　　　　　　　　　　　</v>
          </cell>
          <cell r="C770" t="str">
            <v>001</v>
          </cell>
          <cell r="D770" t="str">
            <v>ｵｵｻｶｴｲｷﾞﾖｳ5-3</v>
          </cell>
          <cell r="F770" t="str">
            <v>CB</v>
          </cell>
          <cell r="G770" t="str">
            <v>B</v>
          </cell>
          <cell r="J770">
            <v>11178293</v>
          </cell>
          <cell r="K770">
            <v>2956519</v>
          </cell>
          <cell r="L770">
            <v>10837105</v>
          </cell>
        </row>
        <row r="771">
          <cell r="A771" t="str">
            <v>ﾏ554C</v>
          </cell>
          <cell r="B771" t="str">
            <v>前田圭功　　　　　　　　　　　　　　　　　　　　　　　　　　　　　　　</v>
          </cell>
          <cell r="C771" t="str">
            <v>0Y2</v>
          </cell>
          <cell r="D771" t="str">
            <v>PJ-ｷｶｸｶｲﾊﾂｶ</v>
          </cell>
          <cell r="E771" t="str">
            <v>近畿営本</v>
          </cell>
          <cell r="F771" t="str">
            <v>CB</v>
          </cell>
          <cell r="G771" t="str">
            <v>J</v>
          </cell>
          <cell r="J771">
            <v>0</v>
          </cell>
          <cell r="K771">
            <v>9941697</v>
          </cell>
          <cell r="L771">
            <v>9941697</v>
          </cell>
          <cell r="M771">
            <v>10</v>
          </cell>
          <cell r="N771">
            <v>0</v>
          </cell>
          <cell r="O771">
            <v>10</v>
          </cell>
          <cell r="P771">
            <v>-4</v>
          </cell>
        </row>
        <row r="772">
          <cell r="A772" t="str">
            <v>ﾏ566C</v>
          </cell>
          <cell r="B772" t="str">
            <v>松永武　　　　　　　　　　　　　　　　　　　　　　　　　　　　　　　　</v>
          </cell>
          <cell r="C772" t="str">
            <v>1PF</v>
          </cell>
          <cell r="D772" t="str">
            <v>ﾆﾎﾝﾊﾞｼｼﾃﾝ1ﾁｰﾑ</v>
          </cell>
          <cell r="E772" t="str">
            <v>東京営本</v>
          </cell>
          <cell r="F772" t="str">
            <v>AB</v>
          </cell>
          <cell r="G772" t="str">
            <v>B</v>
          </cell>
          <cell r="J772">
            <v>4541079</v>
          </cell>
          <cell r="K772">
            <v>0</v>
          </cell>
          <cell r="L772">
            <v>4543093</v>
          </cell>
          <cell r="M772">
            <v>5</v>
          </cell>
          <cell r="N772">
            <v>0</v>
          </cell>
          <cell r="O772">
            <v>0</v>
          </cell>
          <cell r="P772">
            <v>0</v>
          </cell>
        </row>
        <row r="773">
          <cell r="A773" t="str">
            <v>ﾏ630C</v>
          </cell>
          <cell r="B773" t="str">
            <v>松村貴司　　　　　　　　　　　　　　　　　　　　　　　　　　　　　　　</v>
          </cell>
          <cell r="E773" t="str">
            <v>国際本部</v>
          </cell>
          <cell r="M773">
            <v>0</v>
          </cell>
          <cell r="N773">
            <v>0</v>
          </cell>
          <cell r="O773">
            <v>6</v>
          </cell>
          <cell r="P773">
            <v>-2</v>
          </cell>
          <cell r="Q773">
            <v>2870862</v>
          </cell>
        </row>
        <row r="774">
          <cell r="A774" t="str">
            <v>ﾐ2711</v>
          </cell>
          <cell r="B774" t="str">
            <v>三河精機株式会社　　　　　　　　　　　　　　　　　　　　　　　　　　　</v>
          </cell>
          <cell r="C774" t="str">
            <v>0JZ</v>
          </cell>
          <cell r="D774" t="str">
            <v>ﾄﾖﾊｼｼﾃﾝ</v>
          </cell>
          <cell r="E774" t="str">
            <v>業務本部</v>
          </cell>
          <cell r="F774" t="str">
            <v>CB</v>
          </cell>
          <cell r="G774" t="str">
            <v>Ｆ</v>
          </cell>
          <cell r="J774">
            <v>8000000</v>
          </cell>
          <cell r="K774">
            <v>12000000</v>
          </cell>
          <cell r="L774">
            <v>19958809</v>
          </cell>
          <cell r="M774">
            <v>26</v>
          </cell>
          <cell r="N774">
            <v>0</v>
          </cell>
          <cell r="O774">
            <v>24</v>
          </cell>
          <cell r="P774">
            <v>-9</v>
          </cell>
        </row>
        <row r="775">
          <cell r="A775" t="str">
            <v>ﾐ667B</v>
          </cell>
          <cell r="B775" t="str">
            <v>水沢真澄　　　　　　　　　　　　　　　　　　　　　　　　　　　　　　　</v>
          </cell>
          <cell r="C775" t="str">
            <v>0TF</v>
          </cell>
          <cell r="D775" t="str">
            <v>ﾕｳｼ2ﾌﾞｶｲｶﾞｲIQ</v>
          </cell>
          <cell r="E775" t="str">
            <v>国際本部</v>
          </cell>
          <cell r="F775" t="str">
            <v>AB</v>
          </cell>
          <cell r="G775" t="str">
            <v>B</v>
          </cell>
          <cell r="J775">
            <v>19700000</v>
          </cell>
          <cell r="K775">
            <v>0</v>
          </cell>
          <cell r="L775">
            <v>19700000</v>
          </cell>
          <cell r="M775">
            <v>20</v>
          </cell>
          <cell r="N775">
            <v>0</v>
          </cell>
          <cell r="O775">
            <v>24</v>
          </cell>
          <cell r="P775">
            <v>-9</v>
          </cell>
        </row>
        <row r="776">
          <cell r="A776" t="str">
            <v>ﾐ696B</v>
          </cell>
          <cell r="B776" t="str">
            <v>三越ホーム　　　　　　　　　　　　　　　　　　　　　　　　　　　　　　</v>
          </cell>
          <cell r="C776" t="str">
            <v>09C</v>
          </cell>
          <cell r="D776" t="str">
            <v>ﾕｳｼｼﾞｷﾞﾖｳ2ﾎｳｼﾞﾝ</v>
          </cell>
          <cell r="E776" t="str">
            <v>不動産Ｆ</v>
          </cell>
          <cell r="F776" t="str">
            <v>AB</v>
          </cell>
          <cell r="G776" t="str">
            <v>C</v>
          </cell>
          <cell r="J776">
            <v>136886640</v>
          </cell>
          <cell r="K776">
            <v>0</v>
          </cell>
          <cell r="L776">
            <v>136886640</v>
          </cell>
          <cell r="M776">
            <v>137</v>
          </cell>
          <cell r="N776">
            <v>0</v>
          </cell>
          <cell r="O776">
            <v>138</v>
          </cell>
          <cell r="P776">
            <v>-51</v>
          </cell>
        </row>
        <row r="777">
          <cell r="A777" t="str">
            <v>ﾑ0210</v>
          </cell>
          <cell r="B777" t="str">
            <v>ムサシ　　　　　　　　　　　　　　　　　　　　　　　　　　　　　　　　</v>
          </cell>
          <cell r="C777" t="str">
            <v>2D1</v>
          </cell>
          <cell r="D777" t="str">
            <v>ｵｵｻｶｴｲｷﾞﾖｳ4-1</v>
          </cell>
          <cell r="F777" t="str">
            <v>CB</v>
          </cell>
          <cell r="G777" t="str">
            <v>G</v>
          </cell>
          <cell r="J777">
            <v>19000000</v>
          </cell>
          <cell r="K777">
            <v>14000000</v>
          </cell>
          <cell r="L777">
            <v>32875066</v>
          </cell>
        </row>
        <row r="778">
          <cell r="A778" t="str">
            <v>ﾑ733A</v>
          </cell>
          <cell r="B778" t="str">
            <v>村松哲二　　　　　　　　　　　　　　　　　　　　　　　　　　　　　　　</v>
          </cell>
          <cell r="C778" t="str">
            <v>0Y2</v>
          </cell>
          <cell r="D778" t="str">
            <v>PJ-ｷｶｸｶｲﾊﾂｶ</v>
          </cell>
          <cell r="E778" t="str">
            <v>近畿営本</v>
          </cell>
          <cell r="F778" t="str">
            <v>CB</v>
          </cell>
          <cell r="G778" t="str">
            <v>Ｆ</v>
          </cell>
          <cell r="J778">
            <v>10702963</v>
          </cell>
          <cell r="K778">
            <v>9507600</v>
          </cell>
          <cell r="L778">
            <v>17801273</v>
          </cell>
          <cell r="M778">
            <v>18</v>
          </cell>
          <cell r="N778">
            <v>0</v>
          </cell>
          <cell r="O778">
            <v>18</v>
          </cell>
          <cell r="P778">
            <v>-7</v>
          </cell>
        </row>
        <row r="779">
          <cell r="A779" t="str">
            <v>ﾒ160A</v>
          </cell>
          <cell r="B779" t="str">
            <v>名徳建設工業株式会社　　　　　　　　　　　　　　　　　　　　　　　　　</v>
          </cell>
          <cell r="C779" t="str">
            <v>0TF</v>
          </cell>
          <cell r="D779" t="str">
            <v>ﾕｳｼ2ﾌﾞｶｲｶﾞｲIQ</v>
          </cell>
          <cell r="E779" t="str">
            <v>国際本部</v>
          </cell>
          <cell r="F779" t="str">
            <v>CB</v>
          </cell>
          <cell r="G779" t="str">
            <v>E</v>
          </cell>
          <cell r="J779">
            <v>3141849</v>
          </cell>
          <cell r="K779">
            <v>4216176</v>
          </cell>
          <cell r="L779">
            <v>6980875</v>
          </cell>
          <cell r="M779">
            <v>7</v>
          </cell>
          <cell r="N779">
            <v>0</v>
          </cell>
          <cell r="O779">
            <v>7</v>
          </cell>
          <cell r="P779">
            <v>-3</v>
          </cell>
        </row>
        <row r="780">
          <cell r="A780" t="str">
            <v>ﾓ160B</v>
          </cell>
          <cell r="B780" t="str">
            <v>守屋修　　　　　　　　　　　　　　　　　　　　　　　　　　　　　　　　</v>
          </cell>
          <cell r="C780" t="str">
            <v>2D1</v>
          </cell>
          <cell r="D780" t="str">
            <v>ｵｵｻｶｴｲｷﾞﾖｳ4-1</v>
          </cell>
          <cell r="E780" t="str">
            <v>近畿営本</v>
          </cell>
          <cell r="F780" t="str">
            <v>AB</v>
          </cell>
          <cell r="G780" t="str">
            <v>B</v>
          </cell>
          <cell r="J780">
            <v>1692053</v>
          </cell>
          <cell r="K780">
            <v>0</v>
          </cell>
          <cell r="L780">
            <v>1692053</v>
          </cell>
          <cell r="M780">
            <v>2</v>
          </cell>
          <cell r="N780">
            <v>0</v>
          </cell>
          <cell r="O780">
            <v>0</v>
          </cell>
          <cell r="P780">
            <v>0</v>
          </cell>
        </row>
        <row r="781">
          <cell r="A781" t="str">
            <v>ﾔ280D</v>
          </cell>
          <cell r="B781" t="str">
            <v>山縣有徳　　　　　　　　　　　　　　　　　　　　　　　　　　　　　　　</v>
          </cell>
          <cell r="C781" t="str">
            <v>0TF</v>
          </cell>
          <cell r="D781" t="str">
            <v>ﾕｳｼ2ﾌﾞｶｲｶﾞｲIQ</v>
          </cell>
          <cell r="E781" t="str">
            <v>国際本部</v>
          </cell>
          <cell r="F781" t="str">
            <v>CB</v>
          </cell>
          <cell r="G781" t="str">
            <v>B</v>
          </cell>
          <cell r="J781">
            <v>0</v>
          </cell>
          <cell r="K781">
            <v>5207164</v>
          </cell>
          <cell r="L781">
            <v>5020496</v>
          </cell>
          <cell r="M781">
            <v>5</v>
          </cell>
          <cell r="N781">
            <v>0</v>
          </cell>
          <cell r="O781">
            <v>5</v>
          </cell>
          <cell r="P781">
            <v>-2</v>
          </cell>
        </row>
        <row r="782">
          <cell r="A782" t="str">
            <v>ﾔ285D</v>
          </cell>
          <cell r="B782" t="str">
            <v>山崎修三　　　　　　　　　　　　　　　　　　　　　　　　　　　　　　　</v>
          </cell>
          <cell r="C782" t="str">
            <v>0J1</v>
          </cell>
          <cell r="D782" t="str">
            <v>ｵｵｻｶｴｲｷﾞﾖｳ3-2</v>
          </cell>
          <cell r="F782" t="str">
            <v>CB</v>
          </cell>
          <cell r="G782" t="str">
            <v>B</v>
          </cell>
          <cell r="J782">
            <v>11820497</v>
          </cell>
          <cell r="K782">
            <v>167163</v>
          </cell>
          <cell r="L782">
            <v>11908246</v>
          </cell>
        </row>
        <row r="783">
          <cell r="A783" t="str">
            <v>ﾔ934C</v>
          </cell>
          <cell r="B783" t="str">
            <v>薮内　正明　　　　　　　　　　　　　　　　　　　　　　　　　　　　　　</v>
          </cell>
          <cell r="C783" t="str">
            <v>0Y2</v>
          </cell>
          <cell r="D783" t="str">
            <v>Qｵｵｻｶｴｲｷﾞﾖｳ4-4</v>
          </cell>
          <cell r="E783" t="str">
            <v>近畿営本</v>
          </cell>
          <cell r="F783" t="str">
            <v>CB</v>
          </cell>
          <cell r="G783" t="str">
            <v>B</v>
          </cell>
          <cell r="J783">
            <v>152643143</v>
          </cell>
          <cell r="K783">
            <v>32682844</v>
          </cell>
          <cell r="L783">
            <v>167475281</v>
          </cell>
          <cell r="M783">
            <v>168</v>
          </cell>
          <cell r="N783">
            <v>0</v>
          </cell>
          <cell r="O783">
            <v>168</v>
          </cell>
          <cell r="P783">
            <v>-63</v>
          </cell>
        </row>
        <row r="784">
          <cell r="A784" t="str">
            <v>ﾕ0434</v>
          </cell>
          <cell r="B784" t="str">
            <v>日本実務翻訳学院　　　　　　　　　　　　　　　　　　　　　　　　　　　</v>
          </cell>
          <cell r="C784" t="str">
            <v>1H4</v>
          </cell>
          <cell r="D784" t="str">
            <v>ﾖﾂﾔｼﾃﾝﾀﾞｲ1ﾁｰﾑ</v>
          </cell>
          <cell r="E784" t="str">
            <v>東京営本</v>
          </cell>
          <cell r="F784" t="str">
            <v>AB</v>
          </cell>
          <cell r="G784" t="str">
            <v>J</v>
          </cell>
          <cell r="J784">
            <v>38497984</v>
          </cell>
          <cell r="K784">
            <v>0</v>
          </cell>
          <cell r="L784">
            <v>38497984</v>
          </cell>
          <cell r="M784">
            <v>39</v>
          </cell>
          <cell r="N784">
            <v>0</v>
          </cell>
          <cell r="O784">
            <v>39</v>
          </cell>
          <cell r="P784">
            <v>-15</v>
          </cell>
        </row>
        <row r="785">
          <cell r="A785" t="str">
            <v>ﾛ126A</v>
          </cell>
          <cell r="B785" t="str">
            <v>ロイヤルリース　　　　　　　　　　　　　　　　　　　　　　　　　　　　</v>
          </cell>
          <cell r="C785" t="str">
            <v>01H</v>
          </cell>
          <cell r="D785" t="str">
            <v>ﾔﾏｶﾞﾀｼﾃﾝ</v>
          </cell>
          <cell r="E785" t="str">
            <v>業務本部</v>
          </cell>
          <cell r="F785" t="str">
            <v>CB</v>
          </cell>
          <cell r="G785" t="str">
            <v>H</v>
          </cell>
          <cell r="J785">
            <v>10846056</v>
          </cell>
          <cell r="K785">
            <v>119550</v>
          </cell>
          <cell r="L785">
            <v>10970096</v>
          </cell>
          <cell r="M785">
            <v>22</v>
          </cell>
          <cell r="N785">
            <v>0</v>
          </cell>
          <cell r="O785">
            <v>11</v>
          </cell>
          <cell r="P785">
            <v>-4</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UNK"/>
      <sheetName val="平残連結"/>
      <sheetName val="平残DFL"/>
      <sheetName val="平残LOAN"/>
      <sheetName val="平残ﾚﾝﾀﾙ"/>
      <sheetName val="平残投資"/>
      <sheetName val="残高連結"/>
      <sheetName val="残高DFL"/>
      <sheetName val="残高LOAN"/>
      <sheetName val="残高ﾚﾝﾀﾙ"/>
      <sheetName val="残高投資"/>
      <sheetName val="人"/>
      <sheetName val="DFL連結"/>
      <sheetName val="LOAN連結"/>
      <sheetName val="ﾚﾝﾀﾙ連結"/>
      <sheetName val="その他連結"/>
      <sheetName val="受取手数料"/>
      <sheetName val="再ﾘｰｽ収益"/>
      <sheetName val="諸原価連結"/>
      <sheetName val="発生連結"/>
      <sheetName val="利息連結"/>
      <sheetName val="ﾚﾝﾀ償却連結"/>
      <sheetName val="その他原価"/>
      <sheetName val="支払手数料"/>
      <sheetName val="販管連結"/>
      <sheetName val="繰入連結"/>
      <sheetName val="雑損失"/>
      <sheetName val="粗利調整"/>
      <sheetName val="仕切ｺｽﾄ"/>
      <sheetName val="1"/>
      <sheetName val="末人員"/>
      <sheetName val="平均人員"/>
      <sheetName val="ﾚﾝﾀﾙ原価連結"/>
      <sheetName val="貸倒繰入連結"/>
      <sheetName val="Lead"/>
      <sheetName val="data"/>
      <sheetName val="FORM7"/>
      <sheetName val="（前期比）3部提出"/>
      <sheetName val="산출기준(파견전산실)"/>
      <sheetName val="単体SGA"/>
      <sheetName val="売却可能公債"/>
      <sheetName val="3部提出用累計"/>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sheetData sheetId="17"/>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0312"/>
      <sheetName val="有価"/>
      <sheetName val="0309"/>
      <sheetName val="Sheet1"/>
      <sheetName val="利息連結"/>
      <sheetName val="受取手数料"/>
      <sheetName val="諸原価連結"/>
      <sheetName val="1"/>
      <sheetName val="再ﾘｰｽ収益"/>
      <sheetName val="発生連結"/>
      <sheetName val="繰入連結"/>
      <sheetName val="販管連結"/>
      <sheetName val="平残連結"/>
      <sheetName val="data"/>
      <sheetName val="（前期比）3部提出"/>
    </sheetNames>
    <sheetDataSet>
      <sheetData sheetId="0"/>
      <sheetData sheetId="1"/>
      <sheetData sheetId="2"/>
      <sheetData sheetId="3"/>
      <sheetData sheetId="4" refreshError="1">
        <row r="3">
          <cell r="K3" t="str">
            <v>売却額＠E</v>
          </cell>
          <cell r="L3" t="str">
            <v>評価損＠E</v>
          </cell>
          <cell r="M3" t="str">
            <v>売却額＠A</v>
          </cell>
          <cell r="N3" t="str">
            <v>評価損＠A</v>
          </cell>
          <cell r="O3" t="str">
            <v>計</v>
          </cell>
        </row>
        <row r="4">
          <cell r="J4" t="str">
            <v>D001</v>
          </cell>
          <cell r="K4">
            <v>1426019</v>
          </cell>
          <cell r="L4">
            <v>-1039543</v>
          </cell>
          <cell r="M4">
            <v>0</v>
          </cell>
          <cell r="N4">
            <v>0</v>
          </cell>
          <cell r="O4">
            <v>386476</v>
          </cell>
        </row>
        <row r="5">
          <cell r="J5" t="str">
            <v>D002</v>
          </cell>
          <cell r="K5">
            <v>5214</v>
          </cell>
          <cell r="L5">
            <v>0</v>
          </cell>
          <cell r="M5">
            <v>0</v>
          </cell>
          <cell r="N5">
            <v>0</v>
          </cell>
          <cell r="O5">
            <v>5214</v>
          </cell>
        </row>
        <row r="6">
          <cell r="J6" t="str">
            <v>D005</v>
          </cell>
          <cell r="K6">
            <v>-2337</v>
          </cell>
          <cell r="L6">
            <v>0</v>
          </cell>
          <cell r="M6">
            <v>0</v>
          </cell>
          <cell r="N6">
            <v>0</v>
          </cell>
          <cell r="O6">
            <v>-2337</v>
          </cell>
        </row>
        <row r="7">
          <cell r="J7" t="str">
            <v>D016</v>
          </cell>
          <cell r="K7">
            <v>1890</v>
          </cell>
          <cell r="L7">
            <v>0</v>
          </cell>
          <cell r="M7">
            <v>0</v>
          </cell>
          <cell r="N7">
            <v>0</v>
          </cell>
          <cell r="O7">
            <v>1890</v>
          </cell>
        </row>
        <row r="8">
          <cell r="J8" t="str">
            <v>D004</v>
          </cell>
          <cell r="K8">
            <v>0</v>
          </cell>
          <cell r="L8">
            <v>0</v>
          </cell>
          <cell r="M8">
            <v>82500</v>
          </cell>
          <cell r="N8">
            <v>0</v>
          </cell>
          <cell r="O8">
            <v>82500</v>
          </cell>
        </row>
        <row r="9">
          <cell r="J9" t="str">
            <v>D018</v>
          </cell>
          <cell r="K9">
            <v>155630</v>
          </cell>
          <cell r="L9">
            <v>0</v>
          </cell>
          <cell r="M9">
            <v>1006</v>
          </cell>
          <cell r="N9">
            <v>-2199</v>
          </cell>
          <cell r="O9">
            <v>154437</v>
          </cell>
        </row>
        <row r="10">
          <cell r="J10" t="str">
            <v>D020</v>
          </cell>
          <cell r="K10">
            <v>0</v>
          </cell>
          <cell r="L10">
            <v>-178162</v>
          </cell>
          <cell r="M10">
            <v>107941</v>
          </cell>
          <cell r="N10">
            <v>0</v>
          </cell>
          <cell r="O10">
            <v>-70221</v>
          </cell>
        </row>
        <row r="11">
          <cell r="J11" t="str">
            <v>D151</v>
          </cell>
          <cell r="K11">
            <v>251756</v>
          </cell>
          <cell r="L11">
            <v>0</v>
          </cell>
          <cell r="M11">
            <v>0</v>
          </cell>
          <cell r="N11">
            <v>0</v>
          </cell>
          <cell r="O11">
            <v>251756</v>
          </cell>
        </row>
        <row r="12">
          <cell r="J12" t="str">
            <v>D156</v>
          </cell>
          <cell r="K12">
            <v>-6385</v>
          </cell>
          <cell r="L12">
            <v>0</v>
          </cell>
          <cell r="M12">
            <v>0</v>
          </cell>
          <cell r="N12">
            <v>0</v>
          </cell>
          <cell r="O12">
            <v>-6385</v>
          </cell>
        </row>
        <row r="13">
          <cell r="J13" t="str">
            <v>D173</v>
          </cell>
          <cell r="K13">
            <v>56</v>
          </cell>
          <cell r="L13">
            <v>0</v>
          </cell>
          <cell r="M13">
            <v>0</v>
          </cell>
          <cell r="N13">
            <v>0</v>
          </cell>
          <cell r="O13">
            <v>56</v>
          </cell>
        </row>
        <row r="14">
          <cell r="J14" t="str">
            <v>D120</v>
          </cell>
          <cell r="K14">
            <v>0</v>
          </cell>
          <cell r="L14">
            <v>0</v>
          </cell>
          <cell r="M14">
            <v>34662</v>
          </cell>
          <cell r="N14">
            <v>0</v>
          </cell>
          <cell r="O14">
            <v>34662</v>
          </cell>
        </row>
        <row r="15">
          <cell r="J15" t="str">
            <v>D139</v>
          </cell>
          <cell r="K15">
            <v>0</v>
          </cell>
          <cell r="L15">
            <v>0</v>
          </cell>
          <cell r="M15">
            <v>-1096</v>
          </cell>
          <cell r="N15">
            <v>0</v>
          </cell>
          <cell r="O15">
            <v>-1096</v>
          </cell>
        </row>
        <row r="16">
          <cell r="J16" t="str">
            <v>D145</v>
          </cell>
          <cell r="K16">
            <v>0</v>
          </cell>
          <cell r="L16">
            <v>0</v>
          </cell>
          <cell r="M16">
            <v>-70162</v>
          </cell>
          <cell r="N16">
            <v>0</v>
          </cell>
          <cell r="O16">
            <v>-70162</v>
          </cell>
        </row>
        <row r="17">
          <cell r="J17" t="str">
            <v>F051</v>
          </cell>
          <cell r="K17">
            <v>8547</v>
          </cell>
          <cell r="L17">
            <v>0</v>
          </cell>
          <cell r="M17">
            <v>63714</v>
          </cell>
          <cell r="N17">
            <v>-67063</v>
          </cell>
          <cell r="O17">
            <v>5198</v>
          </cell>
        </row>
        <row r="18">
          <cell r="J18" t="str">
            <v>F052</v>
          </cell>
          <cell r="K18">
            <v>0</v>
          </cell>
          <cell r="L18">
            <v>0</v>
          </cell>
          <cell r="M18">
            <v>720</v>
          </cell>
          <cell r="N18">
            <v>-76814</v>
          </cell>
          <cell r="O18">
            <v>-76094</v>
          </cell>
        </row>
        <row r="19">
          <cell r="J19" t="str">
            <v>F069</v>
          </cell>
          <cell r="K19">
            <v>92063</v>
          </cell>
          <cell r="L19">
            <v>0</v>
          </cell>
          <cell r="M19">
            <v>-394204</v>
          </cell>
          <cell r="N19">
            <v>-461874</v>
          </cell>
          <cell r="O19">
            <v>-764015</v>
          </cell>
        </row>
        <row r="20">
          <cell r="J20" t="str">
            <v>F054</v>
          </cell>
          <cell r="K20">
            <v>132323</v>
          </cell>
          <cell r="L20">
            <v>0</v>
          </cell>
          <cell r="M20">
            <v>19491</v>
          </cell>
          <cell r="N20">
            <v>0</v>
          </cell>
          <cell r="O20">
            <v>151814</v>
          </cell>
        </row>
        <row r="21">
          <cell r="J21" t="str">
            <v>F056</v>
          </cell>
          <cell r="K21">
            <v>0</v>
          </cell>
          <cell r="L21">
            <v>0</v>
          </cell>
          <cell r="M21">
            <v>77893</v>
          </cell>
          <cell r="N21">
            <v>0</v>
          </cell>
          <cell r="O21">
            <v>77893</v>
          </cell>
        </row>
        <row r="22">
          <cell r="J22" t="str">
            <v>EJE</v>
          </cell>
          <cell r="K22">
            <v>224210</v>
          </cell>
          <cell r="L22">
            <v>770489</v>
          </cell>
          <cell r="M22">
            <v>63399</v>
          </cell>
          <cell r="N22">
            <v>0</v>
          </cell>
          <cell r="O22">
            <v>1058098</v>
          </cell>
        </row>
        <row r="23">
          <cell r="K23">
            <v>2288986</v>
          </cell>
          <cell r="L23">
            <v>-447216</v>
          </cell>
          <cell r="M23">
            <v>-14136</v>
          </cell>
          <cell r="N23">
            <v>-607950</v>
          </cell>
          <cell r="O23">
            <v>121968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H.O"/>
      <sheetName val="R&amp;D BLR"/>
      <sheetName val="BELAPUR"/>
      <sheetName val="DERABASSI"/>
      <sheetName val="HOWRAH"/>
      <sheetName val="BLR PROD"/>
      <sheetName val="AKOLA"/>
      <sheetName val="LOTE"/>
      <sheetName val="IPPCO BHOPAL"/>
      <sheetName val="S BAD PROD"/>
      <sheetName val="LUCKNOW"/>
      <sheetName val="AHMEDABAD"/>
      <sheetName val="RANCHI"/>
      <sheetName val="PUNE"/>
      <sheetName val="DELHI"/>
      <sheetName val="CALCUTTA"/>
      <sheetName val="S BAD"/>
      <sheetName val="BANGLORE "/>
      <sheetName val="VIJAYWADA"/>
      <sheetName val="Profit Center"/>
      <sheetName val="Schedules"/>
      <sheetName val="Balance Sheet"/>
      <sheetName val="Profit &amp; Loss"/>
      <sheetName val="CURRAC03-04"/>
      <sheetName val="#REF"/>
      <sheetName val="Masters"/>
      <sheetName val="Annex 1 (2)"/>
      <sheetName val="Pre_XML"/>
      <sheetName val="GENERAL"/>
      <sheetName val="10A"/>
      <sheetName val="CFL"/>
      <sheetName val="BALANCE_SHEET"/>
      <sheetName val="CYLA BFLA"/>
      <sheetName val="CG_OS"/>
      <sheetName val="FRINGE_BENEFIT_INFO"/>
      <sheetName val="HOUSE_PROPERTY"/>
      <sheetName val="NATUREOFBUSINESS"/>
      <sheetName val="OTHER_INFORMATION"/>
      <sheetName val="GENERAL2"/>
      <sheetName val="SUBSIDIARY DETAILS"/>
      <sheetName val="80G"/>
      <sheetName val="QUANTITATIVE_DETAILS"/>
      <sheetName val="SI"/>
      <sheetName val="IT_FBT_DDTP"/>
      <sheetName val="DPM_DOA"/>
      <sheetName val="DEP_DCG"/>
      <sheetName val="EI"/>
      <sheetName val="ESR"/>
      <sheetName val="Instructions"/>
      <sheetName val="80_"/>
      <sheetName val="PART_C"/>
      <sheetName val="PROFIT_LOSS"/>
      <sheetName val="BP"/>
      <sheetName val="PART_B"/>
      <sheetName val="Sensitivities"/>
      <sheetName val="Sheet2"/>
      <sheetName val="132417"/>
      <sheetName val="MAIN-COMP"/>
      <sheetName val="CEP99"/>
      <sheetName val="EM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有価証券残高明細0312"/>
      <sheetName val="有価証券残高（仮提出）"/>
      <sheetName val="Sheet1"/>
      <sheetName val="利息連結"/>
      <sheetName val="諸原価連結"/>
      <sheetName val="受取手数料"/>
    </sheetNames>
    <sheetDataSet>
      <sheetData sheetId="0"/>
      <sheetData sheetId="1" refreshError="1">
        <row r="1">
          <cell r="A1" t="str">
            <v>最上位部課(漢字情報有り)部課名(漢字)</v>
          </cell>
          <cell r="B1" t="str">
            <v>部課ｺｰﾄﾞ</v>
          </cell>
          <cell r="C1" t="str">
            <v>部課(漢字情報有り_WAVE月次後更新)部課名(漢字)</v>
          </cell>
          <cell r="D1" t="str">
            <v>会社名</v>
          </cell>
          <cell r="E1" t="str">
            <v>証券ｺｰﾄﾞ</v>
          </cell>
          <cell r="F1" t="str">
            <v>購入月</v>
          </cell>
          <cell r="G1" t="str">
            <v>株数</v>
          </cell>
          <cell r="H1" t="str">
            <v>0312末簿価</v>
          </cell>
          <cell r="I1" t="str">
            <v>期末時価</v>
          </cell>
        </row>
        <row r="2">
          <cell r="A2" t="str">
            <v>役員　　　　　　　　　　　　　　　　　　</v>
          </cell>
          <cell r="B2" t="str">
            <v>0A2</v>
          </cell>
          <cell r="C2" t="str">
            <v>役員　　　　　　　　　　　　　　　　　　</v>
          </cell>
          <cell r="D2" t="str">
            <v>あいおい損害保険(株)</v>
          </cell>
          <cell r="E2" t="str">
            <v>8761</v>
          </cell>
          <cell r="F2" t="str">
            <v>72/11</v>
          </cell>
          <cell r="G2">
            <v>65772</v>
          </cell>
          <cell r="H2">
            <v>8196</v>
          </cell>
          <cell r="I2">
            <v>28019</v>
          </cell>
        </row>
        <row r="3">
          <cell r="A3" t="str">
            <v>役員　　　　　　　　　　　　　　　　　　</v>
          </cell>
          <cell r="B3" t="str">
            <v>0A2</v>
          </cell>
          <cell r="C3" t="str">
            <v>役員　　　　　　　　　　　　　　　　　　</v>
          </cell>
          <cell r="D3" t="str">
            <v>(株)大京</v>
          </cell>
          <cell r="E3" t="str">
            <v>8840</v>
          </cell>
          <cell r="F3" t="str">
            <v>73/03</v>
          </cell>
          <cell r="G3">
            <v>5001067</v>
          </cell>
          <cell r="H3">
            <v>220046</v>
          </cell>
          <cell r="I3">
            <v>965206</v>
          </cell>
        </row>
        <row r="4">
          <cell r="A4" t="str">
            <v>役員　　　　　　　　　　　　　　　　　　</v>
          </cell>
          <cell r="B4" t="str">
            <v>0A2</v>
          </cell>
          <cell r="C4" t="str">
            <v>役員　　　　　　　　　　　　　　　　　　</v>
          </cell>
          <cell r="D4" t="str">
            <v>(株)ｺｰﾎﾟﾚｲﾄ・ﾃﾞｨﾚｸｼｮﾝ</v>
          </cell>
          <cell r="E4">
            <v>0</v>
          </cell>
          <cell r="F4" t="str">
            <v>86/02</v>
          </cell>
          <cell r="G4">
            <v>30</v>
          </cell>
          <cell r="H4">
            <v>1500</v>
          </cell>
          <cell r="I4">
            <v>1500</v>
          </cell>
        </row>
        <row r="5">
          <cell r="A5" t="str">
            <v>役員　　　　　　　　　　　　　　　　　　</v>
          </cell>
          <cell r="B5" t="str">
            <v>0A2</v>
          </cell>
          <cell r="C5" t="str">
            <v>役員　　　　　　　　　　　　　　　　　　</v>
          </cell>
          <cell r="D5" t="str">
            <v>東京ｹｰﾌﾞﾙﾈｯﾄﾜｰｸ(株)</v>
          </cell>
          <cell r="E5">
            <v>0</v>
          </cell>
          <cell r="F5" t="str">
            <v>90/03</v>
          </cell>
          <cell r="G5">
            <v>100</v>
          </cell>
          <cell r="H5">
            <v>10000</v>
          </cell>
          <cell r="I5">
            <v>10000</v>
          </cell>
        </row>
        <row r="6">
          <cell r="A6" t="str">
            <v>役員　　　　　　　　　　　　　　　　　　</v>
          </cell>
          <cell r="B6" t="str">
            <v>0A2</v>
          </cell>
          <cell r="C6" t="str">
            <v>役員　　　　　　　　　　　　　　　　　　</v>
          </cell>
          <cell r="D6" t="str">
            <v>(株)毎日放送</v>
          </cell>
          <cell r="E6">
            <v>0</v>
          </cell>
          <cell r="F6" t="str">
            <v>91/06</v>
          </cell>
          <cell r="G6">
            <v>150000</v>
          </cell>
          <cell r="H6">
            <v>267500</v>
          </cell>
          <cell r="I6">
            <v>267500</v>
          </cell>
        </row>
        <row r="7">
          <cell r="A7" t="str">
            <v>役員　　　　　　　　　　　　　　　　　　</v>
          </cell>
          <cell r="B7" t="str">
            <v>0A2</v>
          </cell>
          <cell r="C7" t="str">
            <v>役員　　　　　　　　　　　　　　　　　　</v>
          </cell>
          <cell r="D7" t="str">
            <v>兵庫ｴﾌｴﾑﾗｼﾞｵ放送(株)</v>
          </cell>
          <cell r="E7">
            <v>0</v>
          </cell>
          <cell r="F7" t="str">
            <v>92/11</v>
          </cell>
          <cell r="G7">
            <v>1320</v>
          </cell>
          <cell r="H7">
            <v>6446</v>
          </cell>
          <cell r="I7">
            <v>6447</v>
          </cell>
        </row>
        <row r="8">
          <cell r="A8" t="str">
            <v>役員　　　　　　　　　　　　　　　　　　</v>
          </cell>
          <cell r="B8" t="str">
            <v>0A2</v>
          </cell>
          <cell r="C8" t="str">
            <v>役員　　　　　　　　　　　　　　　　　　</v>
          </cell>
          <cell r="D8" t="str">
            <v>(株)ｹ-ﾌﾞﾙﾃﾚﾋﾞ神戸</v>
          </cell>
          <cell r="E8">
            <v>0</v>
          </cell>
          <cell r="F8" t="str">
            <v>93/07</v>
          </cell>
          <cell r="G8">
            <v>400</v>
          </cell>
          <cell r="H8">
            <v>9808</v>
          </cell>
          <cell r="I8">
            <v>9808</v>
          </cell>
        </row>
        <row r="9">
          <cell r="A9" t="str">
            <v>役員　　　　　　　　　　　　　　　　　　</v>
          </cell>
          <cell r="B9" t="str">
            <v>0A2</v>
          </cell>
          <cell r="C9" t="str">
            <v>役員　　　　　　　　　　　　　　　　　　</v>
          </cell>
          <cell r="D9" t="str">
            <v>日本ﾍﾞﾝﾁｬ-ｷｬﾋﾟﾀﾙ(株)</v>
          </cell>
          <cell r="E9">
            <v>0</v>
          </cell>
          <cell r="F9" t="str">
            <v>96/01</v>
          </cell>
          <cell r="G9">
            <v>600</v>
          </cell>
          <cell r="H9">
            <v>30000</v>
          </cell>
          <cell r="I9">
            <v>30000</v>
          </cell>
        </row>
        <row r="10">
          <cell r="A10" t="str">
            <v>役員　　　　　　　　　　　　　　　　　　</v>
          </cell>
          <cell r="B10" t="str">
            <v>0A2</v>
          </cell>
          <cell r="C10" t="str">
            <v>役員　　　　　　　　　　　　　　　　　　</v>
          </cell>
          <cell r="D10" t="str">
            <v>ｹ-ﾌﾞﾙﾈｯﾄ神戸芦屋(株)</v>
          </cell>
          <cell r="E10">
            <v>0</v>
          </cell>
          <cell r="F10" t="str">
            <v>96/04</v>
          </cell>
          <cell r="G10">
            <v>600</v>
          </cell>
          <cell r="H10">
            <v>30000</v>
          </cell>
          <cell r="I10">
            <v>30000</v>
          </cell>
        </row>
        <row r="11">
          <cell r="A11" t="str">
            <v>役員　　　　　　　　　　　　　　　　　　</v>
          </cell>
          <cell r="B11" t="str">
            <v>0A2</v>
          </cell>
          <cell r="C11" t="str">
            <v>役員　　　　　　　　　　　　　　　　　　</v>
          </cell>
          <cell r="D11" t="str">
            <v>ﾍﾞﾘﾄﾗﾝｽ㈱</v>
          </cell>
          <cell r="E11">
            <v>0</v>
          </cell>
          <cell r="F11" t="str">
            <v>97/08</v>
          </cell>
          <cell r="G11">
            <v>264</v>
          </cell>
          <cell r="H11">
            <v>10639</v>
          </cell>
          <cell r="I11">
            <v>10640</v>
          </cell>
        </row>
        <row r="12">
          <cell r="A12" t="str">
            <v>役員　　　　　　　　　　　　　　　　　　</v>
          </cell>
          <cell r="B12" t="str">
            <v>0A2</v>
          </cell>
          <cell r="C12" t="str">
            <v>役員　　　　　　　　　　　　　　　　　　</v>
          </cell>
          <cell r="D12" t="str">
            <v>ｿﾌﾄﾌﾞﾚｰﾝ(株)</v>
          </cell>
          <cell r="E12" t="str">
            <v>4779</v>
          </cell>
          <cell r="F12" t="str">
            <v>99/12</v>
          </cell>
          <cell r="G12">
            <v>200</v>
          </cell>
          <cell r="H12">
            <v>15000</v>
          </cell>
          <cell r="I12">
            <v>133200</v>
          </cell>
        </row>
        <row r="13">
          <cell r="A13" t="str">
            <v>役員　　　　　　　　　　　　　　　　　　</v>
          </cell>
          <cell r="B13" t="str">
            <v>0A2</v>
          </cell>
          <cell r="C13" t="str">
            <v>役員　　　　　　　　　　　　　　　　　　</v>
          </cell>
          <cell r="D13" t="str">
            <v>（株）レゾナンス</v>
          </cell>
          <cell r="E13">
            <v>0</v>
          </cell>
          <cell r="F13" t="str">
            <v>00/06</v>
          </cell>
          <cell r="G13">
            <v>200</v>
          </cell>
          <cell r="H13">
            <v>67500</v>
          </cell>
          <cell r="I13">
            <v>67500</v>
          </cell>
        </row>
        <row r="14">
          <cell r="A14" t="str">
            <v>役員　　　　　　　　　　　　　　　　　　</v>
          </cell>
          <cell r="B14" t="str">
            <v>0A2</v>
          </cell>
          <cell r="C14" t="str">
            <v>役員　　　　　　　　　　　　　　　　　　</v>
          </cell>
          <cell r="D14" t="str">
            <v>Norfolk Reinsurance Company Ltd.</v>
          </cell>
          <cell r="E14">
            <v>0</v>
          </cell>
          <cell r="F14" t="str">
            <v>00/07</v>
          </cell>
          <cell r="G14">
            <v>10</v>
          </cell>
          <cell r="H14">
            <v>80000</v>
          </cell>
          <cell r="I14">
            <v>80000</v>
          </cell>
        </row>
        <row r="15">
          <cell r="A15" t="str">
            <v>役員　　　　　　　　　　　　　　　　　　</v>
          </cell>
          <cell r="B15" t="str">
            <v>0A2</v>
          </cell>
          <cell r="C15" t="str">
            <v>役員　　　　　　　　　　　　　　　　　　</v>
          </cell>
          <cell r="D15" t="str">
            <v>㈱あおぞら銀行</v>
          </cell>
          <cell r="E15">
            <v>0</v>
          </cell>
          <cell r="F15" t="str">
            <v>00/09</v>
          </cell>
          <cell r="G15">
            <v>425041000</v>
          </cell>
          <cell r="H15">
            <v>15142826</v>
          </cell>
          <cell r="I15">
            <v>15142826</v>
          </cell>
        </row>
        <row r="16">
          <cell r="A16" t="str">
            <v>役員　　　　　　　　　　　　　　　　　　</v>
          </cell>
          <cell r="B16" t="str">
            <v>0A2</v>
          </cell>
          <cell r="C16" t="str">
            <v>役員　　　　　　　　　　　　　　　　　　</v>
          </cell>
          <cell r="D16" t="str">
            <v>㈱ｻﾞ･ｱｰﾙ</v>
          </cell>
          <cell r="E16">
            <v>0</v>
          </cell>
          <cell r="F16" t="str">
            <v>00/10</v>
          </cell>
          <cell r="G16">
            <v>10000</v>
          </cell>
          <cell r="H16">
            <v>50000</v>
          </cell>
          <cell r="I16">
            <v>50000</v>
          </cell>
        </row>
        <row r="17">
          <cell r="A17" t="str">
            <v>役員　　　　　　　　　　　　　　　　　　</v>
          </cell>
          <cell r="B17" t="str">
            <v>0A2</v>
          </cell>
          <cell r="C17" t="str">
            <v>役員　　　　　　　　　　　　　　　　　　</v>
          </cell>
          <cell r="D17" t="str">
            <v>㈱ｴﾌﾞﾘﾃﾞｲ･ﾄﾞｯﾄ･ｺﾑ</v>
          </cell>
          <cell r="E17">
            <v>0</v>
          </cell>
          <cell r="F17" t="str">
            <v>00/12</v>
          </cell>
          <cell r="G17">
            <v>140</v>
          </cell>
          <cell r="H17">
            <v>210000</v>
          </cell>
          <cell r="I17">
            <v>210000</v>
          </cell>
        </row>
        <row r="18">
          <cell r="A18" t="str">
            <v>役員　　　　　　　　　　　　　　　　　　</v>
          </cell>
          <cell r="B18" t="str">
            <v>0A2</v>
          </cell>
          <cell r="C18" t="str">
            <v>役員　　　　　　　　　　　　　　　　　　</v>
          </cell>
          <cell r="D18" t="str">
            <v>㈱ﾄﾞﾘｰﾑｲﾝｷｭﾍﾞｰﾀ</v>
          </cell>
          <cell r="E18" t="str">
            <v>4310</v>
          </cell>
          <cell r="F18" t="str">
            <v>01/02</v>
          </cell>
          <cell r="G18">
            <v>1500</v>
          </cell>
          <cell r="H18">
            <v>90150</v>
          </cell>
          <cell r="I18">
            <v>309000</v>
          </cell>
        </row>
        <row r="19">
          <cell r="A19" t="str">
            <v>役員　　　　　　　　　　　　　　　　　　</v>
          </cell>
          <cell r="B19" t="str">
            <v>0A2</v>
          </cell>
          <cell r="C19" t="str">
            <v>役員　　　　　　　　　　　　　　　　　　</v>
          </cell>
          <cell r="D19" t="str">
            <v>㈱ﾊﾟｿﾅ</v>
          </cell>
          <cell r="E19" t="str">
            <v>4332</v>
          </cell>
          <cell r="F19" t="str">
            <v>01/03</v>
          </cell>
          <cell r="G19">
            <v>350</v>
          </cell>
          <cell r="H19">
            <v>98000</v>
          </cell>
          <cell r="I19">
            <v>249200</v>
          </cell>
        </row>
        <row r="20">
          <cell r="A20" t="str">
            <v>役員　　　　　　　　　　　　　　　　　　</v>
          </cell>
          <cell r="B20" t="str">
            <v>0A2</v>
          </cell>
          <cell r="C20" t="str">
            <v>役員　　　　　　　　　　　　　　　　　　</v>
          </cell>
          <cell r="D20" t="str">
            <v>MAC International LTD</v>
          </cell>
          <cell r="E20">
            <v>0</v>
          </cell>
          <cell r="F20" t="str">
            <v>01/09</v>
          </cell>
          <cell r="G20">
            <v>0</v>
          </cell>
          <cell r="H20">
            <v>4</v>
          </cell>
          <cell r="I20">
            <v>5</v>
          </cell>
        </row>
        <row r="21">
          <cell r="A21" t="str">
            <v>役員　　　　　　　　　　　　　　　　　　</v>
          </cell>
          <cell r="B21" t="str">
            <v>0A2</v>
          </cell>
          <cell r="C21" t="str">
            <v>役員　　　　　　　　　　　　　　　　　　</v>
          </cell>
          <cell r="D21" t="str">
            <v>ＴＩＳ(株)</v>
          </cell>
          <cell r="E21" t="str">
            <v>9751</v>
          </cell>
          <cell r="F21" t="str">
            <v>71/04</v>
          </cell>
          <cell r="G21">
            <v>1045440</v>
          </cell>
          <cell r="H21">
            <v>214200</v>
          </cell>
          <cell r="I21">
            <v>3784493</v>
          </cell>
        </row>
        <row r="22">
          <cell r="A22" t="str">
            <v>役員　　　　　　　　　　　　　　　　　　</v>
          </cell>
          <cell r="B22" t="str">
            <v>0A2</v>
          </cell>
          <cell r="C22" t="str">
            <v>役員　　　　　　　　　　　　　　　　　　</v>
          </cell>
          <cell r="D22" t="str">
            <v>東洋石油開発(株)</v>
          </cell>
          <cell r="E22">
            <v>0</v>
          </cell>
          <cell r="F22" t="str">
            <v>73/02</v>
          </cell>
          <cell r="G22">
            <v>103974</v>
          </cell>
          <cell r="H22">
            <v>8987</v>
          </cell>
          <cell r="I22">
            <v>8987</v>
          </cell>
        </row>
        <row r="23">
          <cell r="A23" t="str">
            <v>役員　　　　　　　　　　　　　　　　　　</v>
          </cell>
          <cell r="B23" t="str">
            <v>0A2</v>
          </cell>
          <cell r="C23" t="str">
            <v>役員　　　　　　　　　　　　　　　　　　</v>
          </cell>
          <cell r="D23" t="str">
            <v>ニチメン・日商岩井ﾎｰﾙﾃﾞｨﾝｸﾞｽ</v>
          </cell>
          <cell r="E23" t="str">
            <v>8004</v>
          </cell>
          <cell r="F23" t="str">
            <v>77/10</v>
          </cell>
          <cell r="G23">
            <v>1156873</v>
          </cell>
          <cell r="H23">
            <v>583229</v>
          </cell>
          <cell r="I23">
            <v>1160815</v>
          </cell>
        </row>
        <row r="24">
          <cell r="A24" t="str">
            <v>役員　　　　　　　　　　　　　　　　　　</v>
          </cell>
          <cell r="B24" t="str">
            <v>0A2</v>
          </cell>
          <cell r="C24" t="str">
            <v>役員　　　　　　　　　　　　　　　　　　</v>
          </cell>
          <cell r="D24" t="str">
            <v>(株)カナモト</v>
          </cell>
          <cell r="E24" t="str">
            <v>9678</v>
          </cell>
          <cell r="F24" t="str">
            <v>80/03</v>
          </cell>
          <cell r="G24">
            <v>2028519</v>
          </cell>
          <cell r="H24">
            <v>331586</v>
          </cell>
          <cell r="I24">
            <v>929062</v>
          </cell>
        </row>
        <row r="25">
          <cell r="A25" t="str">
            <v>役員　　　　　　　　　　　　　　　　　　</v>
          </cell>
          <cell r="B25" t="str">
            <v>0A2</v>
          </cell>
          <cell r="C25" t="str">
            <v>役員　　　　　　　　　　　　　　　　　　</v>
          </cell>
          <cell r="D25" t="str">
            <v>東宝(株)</v>
          </cell>
          <cell r="E25" t="str">
            <v>9602</v>
          </cell>
          <cell r="F25" t="str">
            <v>83/10</v>
          </cell>
          <cell r="G25">
            <v>252950</v>
          </cell>
          <cell r="H25">
            <v>57393</v>
          </cell>
          <cell r="I25">
            <v>182435</v>
          </cell>
        </row>
        <row r="26">
          <cell r="A26" t="str">
            <v>役員　　　　　　　　　　　　　　　　　　</v>
          </cell>
          <cell r="B26" t="str">
            <v>0A2</v>
          </cell>
          <cell r="C26" t="str">
            <v>役員　　　　　　　　　　　　　　　　　　</v>
          </cell>
          <cell r="D26" t="str">
            <v>しんきんﾘｰｽ(株)</v>
          </cell>
          <cell r="E26">
            <v>0</v>
          </cell>
          <cell r="F26" t="str">
            <v>83/11</v>
          </cell>
          <cell r="G26">
            <v>2</v>
          </cell>
          <cell r="H26">
            <v>2000</v>
          </cell>
          <cell r="I26">
            <v>2000</v>
          </cell>
        </row>
        <row r="27">
          <cell r="A27" t="str">
            <v>役員　　　　　　　　　　　　　　　　　　</v>
          </cell>
          <cell r="B27" t="str">
            <v>0A2</v>
          </cell>
          <cell r="C27" t="str">
            <v>役員　　　　　　　　　　　　　　　　　　</v>
          </cell>
          <cell r="D27" t="str">
            <v>UFJｷｬﾋﾟﾀﾙ㈱</v>
          </cell>
          <cell r="E27">
            <v>0</v>
          </cell>
          <cell r="F27" t="str">
            <v>84/07</v>
          </cell>
          <cell r="G27">
            <v>200</v>
          </cell>
          <cell r="H27">
            <v>10000</v>
          </cell>
          <cell r="I27">
            <v>10000</v>
          </cell>
        </row>
        <row r="28">
          <cell r="A28" t="str">
            <v>東京営業本部　　　　　　　　　　　　　　</v>
          </cell>
          <cell r="B28" t="str">
            <v>12V</v>
          </cell>
          <cell r="C28" t="str">
            <v>湘南支店第一チーム　　　　　　　　　　　</v>
          </cell>
          <cell r="D28" t="str">
            <v>相模ﾊﾑ(株)</v>
          </cell>
          <cell r="E28" t="str">
            <v>2289</v>
          </cell>
          <cell r="F28" t="str">
            <v>85/06</v>
          </cell>
          <cell r="G28">
            <v>121000</v>
          </cell>
          <cell r="H28">
            <v>37510</v>
          </cell>
          <cell r="I28">
            <v>50336</v>
          </cell>
        </row>
        <row r="29">
          <cell r="A29" t="str">
            <v>役員　　　　　　　　　　　　　　　　　　</v>
          </cell>
          <cell r="B29" t="str">
            <v>0A2</v>
          </cell>
          <cell r="C29" t="str">
            <v>役員　　　　　　　　　　　　　　　　　　</v>
          </cell>
          <cell r="D29" t="str">
            <v>うるま資源開発(株)</v>
          </cell>
          <cell r="E29">
            <v>0</v>
          </cell>
          <cell r="F29" t="str">
            <v>89/08</v>
          </cell>
          <cell r="G29">
            <v>4200</v>
          </cell>
          <cell r="H29">
            <v>2100</v>
          </cell>
          <cell r="I29">
            <v>2100</v>
          </cell>
        </row>
        <row r="30">
          <cell r="A30" t="str">
            <v>役員　　　　　　　　　　　　　　　　　　</v>
          </cell>
          <cell r="B30" t="str">
            <v>0A2</v>
          </cell>
          <cell r="C30" t="str">
            <v>役員　　　　　　　　　　　　　　　　　　</v>
          </cell>
          <cell r="D30" t="str">
            <v>スカイマークエアラインズ（株）</v>
          </cell>
          <cell r="E30" t="str">
            <v>9204</v>
          </cell>
          <cell r="F30" t="str">
            <v>99/10</v>
          </cell>
          <cell r="G30">
            <v>10084</v>
          </cell>
          <cell r="H30">
            <v>384444</v>
          </cell>
          <cell r="I30">
            <v>595789</v>
          </cell>
        </row>
        <row r="31">
          <cell r="A31" t="str">
            <v>役員　　　　　　　　　　　　　　　　　　</v>
          </cell>
          <cell r="B31" t="str">
            <v>0A2</v>
          </cell>
          <cell r="C31" t="str">
            <v>役員　　　　　　　　　　　　　　　　　　</v>
          </cell>
          <cell r="D31" t="str">
            <v>山口キャピタル</v>
          </cell>
          <cell r="E31">
            <v>0</v>
          </cell>
          <cell r="F31" t="str">
            <v>99/10</v>
          </cell>
          <cell r="G31">
            <v>400</v>
          </cell>
          <cell r="H31">
            <v>8641</v>
          </cell>
          <cell r="I31">
            <v>8641</v>
          </cell>
        </row>
        <row r="32">
          <cell r="A32" t="str">
            <v>役員　　　　　　　　　　　　　　　　　　</v>
          </cell>
          <cell r="B32" t="str">
            <v>0A2</v>
          </cell>
          <cell r="C32" t="str">
            <v>役員　　　　　　　　　　　　　　　　　　</v>
          </cell>
          <cell r="D32" t="str">
            <v>(株)みどり会</v>
          </cell>
          <cell r="E32">
            <v>0</v>
          </cell>
          <cell r="F32" t="str">
            <v>73/06</v>
          </cell>
          <cell r="G32">
            <v>10000</v>
          </cell>
          <cell r="H32">
            <v>690</v>
          </cell>
          <cell r="I32">
            <v>690</v>
          </cell>
        </row>
        <row r="33">
          <cell r="A33" t="str">
            <v>役員　　　　　　　　　　　　　　　　　　</v>
          </cell>
          <cell r="B33" t="str">
            <v>0A2</v>
          </cell>
          <cell r="C33" t="str">
            <v>役員　　　　　　　　　　　　　　　　　　</v>
          </cell>
          <cell r="D33" t="str">
            <v>岡三証券(株)</v>
          </cell>
          <cell r="E33" t="str">
            <v>8609</v>
          </cell>
          <cell r="F33" t="str">
            <v>73/05</v>
          </cell>
          <cell r="G33">
            <v>438447</v>
          </cell>
          <cell r="H33">
            <v>72004</v>
          </cell>
          <cell r="I33">
            <v>212647</v>
          </cell>
        </row>
        <row r="34">
          <cell r="A34" t="str">
            <v>役員　　　　　　　　　　　　　　　　　　</v>
          </cell>
          <cell r="B34" t="str">
            <v>0A2</v>
          </cell>
          <cell r="C34" t="str">
            <v>役員　　　　　　　　　　　　　　　　　　</v>
          </cell>
          <cell r="D34" t="str">
            <v>(株)百五銀行</v>
          </cell>
          <cell r="E34" t="str">
            <v>8368</v>
          </cell>
          <cell r="F34" t="str">
            <v>82/03</v>
          </cell>
          <cell r="G34">
            <v>213686</v>
          </cell>
          <cell r="H34">
            <v>90800</v>
          </cell>
          <cell r="I34">
            <v>108339</v>
          </cell>
        </row>
        <row r="35">
          <cell r="A35" t="str">
            <v>役員　　　　　　　　　　　　　　　　　　</v>
          </cell>
          <cell r="B35" t="str">
            <v>0A2</v>
          </cell>
          <cell r="C35" t="str">
            <v>役員　　　　　　　　　　　　　　　　　　</v>
          </cell>
          <cell r="D35" t="str">
            <v>(株)千葉銀行</v>
          </cell>
          <cell r="E35" t="str">
            <v>8331</v>
          </cell>
          <cell r="F35" t="str">
            <v>83/11</v>
          </cell>
          <cell r="G35">
            <v>198346</v>
          </cell>
          <cell r="H35">
            <v>13407</v>
          </cell>
          <cell r="I35">
            <v>23419</v>
          </cell>
        </row>
        <row r="36">
          <cell r="A36" t="str">
            <v>役員　　　　　　　　　　　　　　　　　　</v>
          </cell>
          <cell r="B36" t="str">
            <v>0A2</v>
          </cell>
          <cell r="C36" t="str">
            <v>役員　　　　　　　　　　　　　　　　　　</v>
          </cell>
          <cell r="D36" t="str">
            <v>(株)大正銀行</v>
          </cell>
          <cell r="E36">
            <v>0</v>
          </cell>
          <cell r="F36" t="str">
            <v>84/09</v>
          </cell>
          <cell r="G36">
            <v>118965</v>
          </cell>
          <cell r="H36">
            <v>15860</v>
          </cell>
          <cell r="I36">
            <v>15860</v>
          </cell>
        </row>
        <row r="37">
          <cell r="A37" t="str">
            <v>役員　　　　　　　　　　　　　　　　　　</v>
          </cell>
          <cell r="B37" t="str">
            <v>0A2</v>
          </cell>
          <cell r="C37" t="str">
            <v>役員　　　　　　　　　　　　　　　　　　</v>
          </cell>
          <cell r="D37" t="str">
            <v>(株)みなと銀行</v>
          </cell>
          <cell r="E37" t="str">
            <v>8543</v>
          </cell>
          <cell r="F37" t="str">
            <v>85/05</v>
          </cell>
          <cell r="G37">
            <v>866250</v>
          </cell>
          <cell r="H37">
            <v>239819</v>
          </cell>
          <cell r="I37">
            <v>207900</v>
          </cell>
        </row>
        <row r="38">
          <cell r="A38" t="str">
            <v>役員　　　　　　　　　　　　　　　　　　</v>
          </cell>
          <cell r="B38" t="str">
            <v>0A2</v>
          </cell>
          <cell r="C38" t="str">
            <v>役員　　　　　　　　　　　　　　　　　　</v>
          </cell>
          <cell r="D38" t="str">
            <v>岡三投資顧問(株)</v>
          </cell>
          <cell r="E38">
            <v>0</v>
          </cell>
          <cell r="F38" t="str">
            <v>87/01</v>
          </cell>
          <cell r="G38">
            <v>400</v>
          </cell>
          <cell r="H38">
            <v>20000</v>
          </cell>
          <cell r="I38">
            <v>20000</v>
          </cell>
        </row>
        <row r="39">
          <cell r="A39" t="str">
            <v>役員　　　　　　　　　　　　　　　　　　</v>
          </cell>
          <cell r="B39" t="str">
            <v>0A2</v>
          </cell>
          <cell r="C39" t="str">
            <v>役員　　　　　　　　　　　　　　　　　　</v>
          </cell>
          <cell r="D39" t="str">
            <v>(株)北陸銀行</v>
          </cell>
          <cell r="E39" t="str">
            <v>8357</v>
          </cell>
          <cell r="F39" t="str">
            <v>87/09</v>
          </cell>
          <cell r="G39">
            <v>22689</v>
          </cell>
          <cell r="H39">
            <v>5036</v>
          </cell>
          <cell r="I39">
            <v>5037</v>
          </cell>
        </row>
        <row r="40">
          <cell r="A40" t="str">
            <v>役員　　　　　　　　　　　　　　　　　　</v>
          </cell>
          <cell r="B40" t="str">
            <v>0A2</v>
          </cell>
          <cell r="C40" t="str">
            <v>役員　　　　　　　　　　　　　　　　　　</v>
          </cell>
          <cell r="D40" t="str">
            <v>(株)大和総研</v>
          </cell>
          <cell r="E40">
            <v>0</v>
          </cell>
          <cell r="F40" t="str">
            <v>91/01</v>
          </cell>
          <cell r="G40">
            <v>10000</v>
          </cell>
          <cell r="H40">
            <v>120000</v>
          </cell>
          <cell r="I40">
            <v>120000</v>
          </cell>
        </row>
        <row r="41">
          <cell r="A41" t="str">
            <v>役員　　　　　　　　　　　　　　　　　　</v>
          </cell>
          <cell r="B41" t="str">
            <v>0A2</v>
          </cell>
          <cell r="C41" t="str">
            <v>役員　　　　　　　　　　　　　　　　　　</v>
          </cell>
          <cell r="D41" t="str">
            <v>(株)徳島銀行</v>
          </cell>
          <cell r="E41" t="str">
            <v>8561</v>
          </cell>
          <cell r="F41" t="str">
            <v>94/02</v>
          </cell>
          <cell r="G41">
            <v>88704</v>
          </cell>
          <cell r="H41">
            <v>58563</v>
          </cell>
          <cell r="I41">
            <v>62891</v>
          </cell>
        </row>
        <row r="42">
          <cell r="A42" t="str">
            <v>役員　　　　　　　　　　　　　　　　　　</v>
          </cell>
          <cell r="B42" t="str">
            <v>0A2</v>
          </cell>
          <cell r="C42" t="str">
            <v>役員　　　　　　　　　　　　　　　　　　</v>
          </cell>
          <cell r="D42" t="str">
            <v>㈱もみじﾎｰﾙﾃﾞｨﾝｸﾞｽ</v>
          </cell>
          <cell r="E42" t="str">
            <v>8329</v>
          </cell>
          <cell r="F42" t="str">
            <v>94/03</v>
          </cell>
          <cell r="G42">
            <v>5</v>
          </cell>
          <cell r="H42">
            <v>1500</v>
          </cell>
          <cell r="I42">
            <v>1035</v>
          </cell>
        </row>
        <row r="43">
          <cell r="A43" t="str">
            <v>役員　　　　　　　　　　　　　　　　　　</v>
          </cell>
          <cell r="B43" t="str">
            <v>0A2</v>
          </cell>
          <cell r="C43" t="str">
            <v>役員　　　　　　　　　　　　　　　　　　</v>
          </cell>
          <cell r="D43" t="str">
            <v>(株)山口銀行</v>
          </cell>
          <cell r="E43" t="str">
            <v>8380</v>
          </cell>
          <cell r="F43" t="str">
            <v>94/08</v>
          </cell>
          <cell r="G43">
            <v>105000</v>
          </cell>
          <cell r="H43">
            <v>71610</v>
          </cell>
          <cell r="I43">
            <v>102690</v>
          </cell>
        </row>
        <row r="44">
          <cell r="A44" t="str">
            <v>役員　　　　　　　　　　　　　　　　　　</v>
          </cell>
          <cell r="B44" t="str">
            <v>0A2</v>
          </cell>
          <cell r="C44" t="str">
            <v>役員　　　　　　　　　　　　　　　　　　</v>
          </cell>
          <cell r="D44" t="str">
            <v>ABF Cube Limited</v>
          </cell>
          <cell r="E44">
            <v>0</v>
          </cell>
          <cell r="F44" t="str">
            <v>98/01</v>
          </cell>
          <cell r="G44">
            <v>900</v>
          </cell>
          <cell r="H44">
            <v>9641</v>
          </cell>
          <cell r="I44">
            <v>9642</v>
          </cell>
        </row>
        <row r="45">
          <cell r="A45" t="str">
            <v>役員　　　　　　　　　　　　　　　　　　</v>
          </cell>
          <cell r="B45" t="str">
            <v>0A2</v>
          </cell>
          <cell r="C45" t="str">
            <v>役員　　　　　　　　　　　　　　　　　　</v>
          </cell>
          <cell r="D45" t="str">
            <v>ABF Prism Limited</v>
          </cell>
          <cell r="E45">
            <v>0</v>
          </cell>
          <cell r="F45" t="str">
            <v>98/01</v>
          </cell>
          <cell r="G45">
            <v>900</v>
          </cell>
          <cell r="H45">
            <v>9641</v>
          </cell>
          <cell r="I45">
            <v>9642</v>
          </cell>
        </row>
        <row r="46">
          <cell r="A46" t="str">
            <v>役員　　　　　　　　　　　　　　　　　　</v>
          </cell>
          <cell r="B46" t="str">
            <v>0A2</v>
          </cell>
          <cell r="C46" t="str">
            <v>役員　　　　　　　　　　　　　　　　　　</v>
          </cell>
          <cell r="D46" t="str">
            <v>BWFC Funding Company</v>
          </cell>
          <cell r="E46">
            <v>0</v>
          </cell>
          <cell r="F46" t="str">
            <v>98/03</v>
          </cell>
          <cell r="G46">
            <v>1</v>
          </cell>
          <cell r="H46">
            <v>500000</v>
          </cell>
          <cell r="I46">
            <v>500000</v>
          </cell>
        </row>
        <row r="47">
          <cell r="A47" t="str">
            <v>役員　　　　　　　　　　　　　　　　　　</v>
          </cell>
          <cell r="B47" t="str">
            <v>0A2</v>
          </cell>
          <cell r="C47" t="str">
            <v>役員　　　　　　　　　　　　　　　　　　</v>
          </cell>
          <cell r="D47" t="str">
            <v>MUFFIN ASSET FINANCE COPORATION</v>
          </cell>
          <cell r="E47">
            <v>0</v>
          </cell>
          <cell r="F47" t="str">
            <v>99/10</v>
          </cell>
          <cell r="G47">
            <v>20</v>
          </cell>
          <cell r="H47">
            <v>2200000</v>
          </cell>
          <cell r="I47">
            <v>2200000</v>
          </cell>
        </row>
        <row r="48">
          <cell r="A48" t="str">
            <v>役員　　　　　　　　　　　　　　　　　　</v>
          </cell>
          <cell r="B48" t="str">
            <v>0A2</v>
          </cell>
          <cell r="C48" t="str">
            <v>役員　　　　　　　　　　　　　　　　　　</v>
          </cell>
          <cell r="D48" t="str">
            <v>LRS FUNDING CORPORATIONⅠ</v>
          </cell>
          <cell r="E48">
            <v>0</v>
          </cell>
          <cell r="F48" t="str">
            <v>00/02</v>
          </cell>
          <cell r="G48">
            <v>100</v>
          </cell>
          <cell r="H48">
            <v>500000</v>
          </cell>
          <cell r="I48">
            <v>500000</v>
          </cell>
        </row>
        <row r="49">
          <cell r="A49" t="str">
            <v>役員　　　　　　　　　　　　　　　　　　</v>
          </cell>
          <cell r="B49" t="str">
            <v>0A2</v>
          </cell>
          <cell r="C49" t="str">
            <v>役員　　　　　　　　　　　　　　　　　　</v>
          </cell>
          <cell r="D49" t="str">
            <v>三友ｼｽﾃﾑｱﾌﾟﾚｲｻﾞﾙ(株)</v>
          </cell>
          <cell r="E49">
            <v>0</v>
          </cell>
          <cell r="F49" t="str">
            <v>90/11</v>
          </cell>
          <cell r="G49">
            <v>2000</v>
          </cell>
          <cell r="H49">
            <v>1000</v>
          </cell>
          <cell r="I49">
            <v>1000</v>
          </cell>
        </row>
        <row r="50">
          <cell r="A50" t="str">
            <v>東京営業本部　　　　　　　　　　　　　　</v>
          </cell>
          <cell r="B50" t="str">
            <v>1A1</v>
          </cell>
          <cell r="C50" t="str">
            <v>営業第一部第一チーム　　　　　　　　　　</v>
          </cell>
          <cell r="D50" t="str">
            <v>(株)たちかわ風力発電研究所</v>
          </cell>
          <cell r="E50">
            <v>0</v>
          </cell>
          <cell r="F50" t="str">
            <v>95/09</v>
          </cell>
          <cell r="G50">
            <v>20</v>
          </cell>
          <cell r="H50">
            <v>1000</v>
          </cell>
          <cell r="I50">
            <v>1000</v>
          </cell>
        </row>
        <row r="51">
          <cell r="A51" t="str">
            <v>東京営業本部　　　　　　　　　　　　　　</v>
          </cell>
          <cell r="B51" t="str">
            <v>1A1</v>
          </cell>
          <cell r="C51" t="str">
            <v>営業第一部第一チーム　　　　　　　　　　</v>
          </cell>
          <cell r="D51" t="str">
            <v>(株)秋田ｳｨﾝﾄﾞﾊﾟﾜ-研究所</v>
          </cell>
          <cell r="E51">
            <v>0</v>
          </cell>
          <cell r="F51" t="str">
            <v>97/02</v>
          </cell>
          <cell r="G51">
            <v>40</v>
          </cell>
          <cell r="H51">
            <v>2000</v>
          </cell>
          <cell r="I51">
            <v>2000</v>
          </cell>
        </row>
        <row r="52">
          <cell r="A52" t="str">
            <v>東京営業本部　　　　　　　　　　　　　　</v>
          </cell>
          <cell r="B52" t="str">
            <v>1F1</v>
          </cell>
          <cell r="C52" t="str">
            <v>環境エネルギー部第一チーム　　　　　　　</v>
          </cell>
          <cell r="D52" t="str">
            <v>(株)五島岐宿風力発電研究所</v>
          </cell>
          <cell r="E52">
            <v>0</v>
          </cell>
          <cell r="F52" t="str">
            <v>97/02</v>
          </cell>
          <cell r="G52">
            <v>38</v>
          </cell>
          <cell r="H52">
            <v>1900</v>
          </cell>
          <cell r="I52">
            <v>1900</v>
          </cell>
        </row>
        <row r="53">
          <cell r="A53" t="str">
            <v>東京営業本部　　　　　　　　　　　　　　</v>
          </cell>
          <cell r="B53" t="str">
            <v>1F1</v>
          </cell>
          <cell r="C53" t="str">
            <v>環境エネルギー部第一チーム　　　　　　　</v>
          </cell>
          <cell r="D53" t="str">
            <v>ｴｺ･ﾊﾟﾜｰ(株)</v>
          </cell>
          <cell r="E53">
            <v>0</v>
          </cell>
          <cell r="F53">
            <v>0</v>
          </cell>
          <cell r="G53">
            <v>6700</v>
          </cell>
          <cell r="H53">
            <v>3954</v>
          </cell>
          <cell r="I53">
            <v>3955</v>
          </cell>
        </row>
        <row r="54">
          <cell r="A54" t="str">
            <v>東京営業本部　　　　　　　　　　　　　　</v>
          </cell>
          <cell r="B54" t="str">
            <v>1F1</v>
          </cell>
          <cell r="C54" t="str">
            <v>環境エネルギー部第一チーム　　　　　　　</v>
          </cell>
          <cell r="D54" t="str">
            <v>ｲｰｻﾎﾟｰﾄ㈱</v>
          </cell>
          <cell r="E54">
            <v>0</v>
          </cell>
          <cell r="F54">
            <v>0</v>
          </cell>
          <cell r="G54">
            <v>1111</v>
          </cell>
          <cell r="H54">
            <v>199980</v>
          </cell>
          <cell r="I54">
            <v>199980</v>
          </cell>
        </row>
        <row r="55">
          <cell r="A55" t="str">
            <v>東京営業本部　　　　　　　　　　　　　　</v>
          </cell>
          <cell r="B55" t="str">
            <v>1F1</v>
          </cell>
          <cell r="C55" t="str">
            <v>環境エネルギー部第一チーム　　　　　　　</v>
          </cell>
          <cell r="D55" t="str">
            <v>フレッシュリミックス(株)</v>
          </cell>
          <cell r="E55">
            <v>0</v>
          </cell>
          <cell r="F55" t="str">
            <v>01/10</v>
          </cell>
          <cell r="G55">
            <v>2150</v>
          </cell>
          <cell r="H55">
            <v>134000</v>
          </cell>
          <cell r="I55">
            <v>134000</v>
          </cell>
        </row>
        <row r="56">
          <cell r="A56" t="str">
            <v>東京営業本部　　　　　　　　　　　　　　</v>
          </cell>
          <cell r="B56" t="str">
            <v>1F1</v>
          </cell>
          <cell r="C56" t="str">
            <v>環境エネルギー部第一チーム　　　　　　　</v>
          </cell>
          <cell r="D56" t="str">
            <v>㈱ｲｰ･ｹｱｰ･ｻﾎﾟｰﾄ</v>
          </cell>
          <cell r="E56">
            <v>0</v>
          </cell>
          <cell r="F56" t="str">
            <v>00/07</v>
          </cell>
          <cell r="G56">
            <v>400</v>
          </cell>
          <cell r="H56">
            <v>20000</v>
          </cell>
          <cell r="I56">
            <v>20000</v>
          </cell>
        </row>
        <row r="57">
          <cell r="A57" t="str">
            <v>東京営業本部　　　　　　　　　　　　　　</v>
          </cell>
          <cell r="B57" t="str">
            <v>1NW</v>
          </cell>
          <cell r="C57" t="str">
            <v>営業第一部第二チーム　　　　　　　　　　</v>
          </cell>
          <cell r="D57" t="str">
            <v>新日本建販(株)</v>
          </cell>
          <cell r="E57">
            <v>0</v>
          </cell>
          <cell r="F57" t="str">
            <v>97/12</v>
          </cell>
          <cell r="G57">
            <v>3000</v>
          </cell>
          <cell r="H57">
            <v>9600</v>
          </cell>
          <cell r="I57">
            <v>9600</v>
          </cell>
        </row>
        <row r="58">
          <cell r="A58" t="str">
            <v>東京営業本部　　　　　　　　　　　　　　</v>
          </cell>
          <cell r="B58" t="str">
            <v>1A2</v>
          </cell>
          <cell r="C58" t="str">
            <v>環境エネルギー部第三チーム　　　　　　　</v>
          </cell>
          <cell r="D58" t="str">
            <v>(株)伊藤園</v>
          </cell>
          <cell r="E58" t="str">
            <v>2593</v>
          </cell>
          <cell r="F58" t="str">
            <v>98/11</v>
          </cell>
          <cell r="G58">
            <v>1600</v>
          </cell>
          <cell r="H58">
            <v>7906</v>
          </cell>
          <cell r="I58">
            <v>7376</v>
          </cell>
        </row>
        <row r="59">
          <cell r="A59" t="str">
            <v>東京営業本部　　　　　　　　　　　　　　</v>
          </cell>
          <cell r="B59" t="str">
            <v>1A3</v>
          </cell>
          <cell r="C59" t="str">
            <v>営業第二部第一チーム　　　　　　　　　　</v>
          </cell>
          <cell r="D59" t="str">
            <v>ｼﾞｬﾊﾟﾝﾈｯﾄﾜ-ｸｼｽﾃﾑ(株)</v>
          </cell>
          <cell r="E59">
            <v>0</v>
          </cell>
          <cell r="F59" t="str">
            <v>96/07</v>
          </cell>
          <cell r="G59">
            <v>500</v>
          </cell>
          <cell r="H59">
            <v>50000</v>
          </cell>
          <cell r="I59">
            <v>50000</v>
          </cell>
        </row>
        <row r="60">
          <cell r="A60" t="str">
            <v>東京営業本部　　　　　　　　　　　　　　</v>
          </cell>
          <cell r="B60" t="str">
            <v>1M1</v>
          </cell>
          <cell r="C60" t="str">
            <v>営業第二部第二チーム　　　　　　　　　　</v>
          </cell>
          <cell r="D60" t="str">
            <v>(株)アトラス</v>
          </cell>
          <cell r="E60" t="str">
            <v>7866</v>
          </cell>
          <cell r="F60" t="str">
            <v>97/10</v>
          </cell>
          <cell r="G60">
            <v>20000</v>
          </cell>
          <cell r="H60">
            <v>9360</v>
          </cell>
          <cell r="I60">
            <v>9340</v>
          </cell>
        </row>
        <row r="61">
          <cell r="A61" t="str">
            <v>東京営業本部　　　　　　　　　　　　　　</v>
          </cell>
          <cell r="B61" t="str">
            <v>1M2</v>
          </cell>
          <cell r="C61" t="str">
            <v>営業第二部第四チーム　　　　　　　　　　</v>
          </cell>
          <cell r="D61" t="str">
            <v>(株)アリサカ</v>
          </cell>
          <cell r="E61" t="str">
            <v>2328</v>
          </cell>
          <cell r="F61" t="str">
            <v>96/09</v>
          </cell>
          <cell r="G61">
            <v>11000</v>
          </cell>
          <cell r="H61">
            <v>41680</v>
          </cell>
          <cell r="I61">
            <v>46750</v>
          </cell>
        </row>
        <row r="62">
          <cell r="A62" t="str">
            <v>東京営業本部　　　　　　　　　　　　　　</v>
          </cell>
          <cell r="B62" t="str">
            <v>1A6</v>
          </cell>
          <cell r="C62" t="str">
            <v>営業第二部第三チーム　　　　　　　　　　</v>
          </cell>
          <cell r="D62" t="str">
            <v>ミニストップ(株)</v>
          </cell>
          <cell r="E62" t="str">
            <v>9946</v>
          </cell>
          <cell r="F62" t="str">
            <v>95/07</v>
          </cell>
          <cell r="G62">
            <v>1331</v>
          </cell>
          <cell r="H62">
            <v>2021</v>
          </cell>
          <cell r="I62">
            <v>2162</v>
          </cell>
        </row>
        <row r="63">
          <cell r="A63" t="str">
            <v>東京営業本部　　　　　　　　　　　　　　</v>
          </cell>
          <cell r="B63" t="str">
            <v>1A6</v>
          </cell>
          <cell r="C63" t="str">
            <v>営業第二部第三チーム　　　　　　　　　　</v>
          </cell>
          <cell r="D63" t="str">
            <v>エイベックス(株)</v>
          </cell>
          <cell r="E63" t="str">
            <v>7860</v>
          </cell>
          <cell r="F63" t="str">
            <v>95/12</v>
          </cell>
          <cell r="G63">
            <v>658124</v>
          </cell>
          <cell r="H63">
            <v>64799</v>
          </cell>
          <cell r="I63">
            <v>1286632</v>
          </cell>
        </row>
        <row r="64">
          <cell r="A64" t="str">
            <v>東京営業本部　　　　　　　　　　　　　　</v>
          </cell>
          <cell r="B64" t="str">
            <v>1A4</v>
          </cell>
          <cell r="C64" t="str">
            <v>営業第二部ヘルスケアチーム　　　　　　　</v>
          </cell>
          <cell r="D64" t="str">
            <v>(株)ホスピタルネット</v>
          </cell>
          <cell r="E64">
            <v>0</v>
          </cell>
          <cell r="F64" t="str">
            <v>00/02</v>
          </cell>
          <cell r="G64">
            <v>400</v>
          </cell>
          <cell r="H64">
            <v>20000</v>
          </cell>
          <cell r="I64">
            <v>20000</v>
          </cell>
        </row>
        <row r="65">
          <cell r="A65" t="str">
            <v>東京営業本部　　　　　　　　　　　　　　</v>
          </cell>
          <cell r="B65" t="str">
            <v>1A4</v>
          </cell>
          <cell r="C65" t="str">
            <v>営業第二部ヘルスケアチーム　　　　　　　</v>
          </cell>
          <cell r="D65" t="str">
            <v>(株)コムスン</v>
          </cell>
          <cell r="E65">
            <v>0</v>
          </cell>
          <cell r="F65" t="str">
            <v>00/03</v>
          </cell>
          <cell r="G65">
            <v>12000</v>
          </cell>
          <cell r="H65">
            <v>300000</v>
          </cell>
          <cell r="I65">
            <v>300000</v>
          </cell>
        </row>
        <row r="66">
          <cell r="A66" t="str">
            <v>東京営業本部　　　　　　　　　　　　　　</v>
          </cell>
          <cell r="B66" t="str">
            <v>1A4</v>
          </cell>
          <cell r="C66" t="str">
            <v>営業第二部ヘルスケアチーム　　　　　　　</v>
          </cell>
          <cell r="D66" t="str">
            <v>ﾒﾃﾞｨｶﾙ･ﾃﾞｰﾀ･ｺﾐｭﾆｹｰｼｮﾝ</v>
          </cell>
          <cell r="E66">
            <v>0</v>
          </cell>
          <cell r="F66" t="str">
            <v>02/01</v>
          </cell>
          <cell r="G66">
            <v>600</v>
          </cell>
          <cell r="H66">
            <v>30000</v>
          </cell>
          <cell r="I66">
            <v>30000</v>
          </cell>
        </row>
        <row r="67">
          <cell r="A67" t="str">
            <v>東京営業本部　　　　　　　　　　　　　　</v>
          </cell>
          <cell r="B67" t="str">
            <v>1F4</v>
          </cell>
          <cell r="C67" t="str">
            <v>情報通信部デルチーム　　　　　　　　　　</v>
          </cell>
          <cell r="D67" t="str">
            <v>ｻｰｸﾙ(株)</v>
          </cell>
          <cell r="E67">
            <v>0</v>
          </cell>
          <cell r="F67" t="str">
            <v>81/12</v>
          </cell>
          <cell r="G67">
            <v>1000</v>
          </cell>
          <cell r="H67">
            <v>500</v>
          </cell>
          <cell r="I67">
            <v>500</v>
          </cell>
        </row>
        <row r="68">
          <cell r="A68" t="str">
            <v>東京営業本部　　　　　　　　　　　　　　</v>
          </cell>
          <cell r="B68" t="str">
            <v>1F4</v>
          </cell>
          <cell r="C68" t="str">
            <v>情報通信部デルチーム　　　　　　　　　　</v>
          </cell>
          <cell r="D68" t="str">
            <v>東洋証券(株)</v>
          </cell>
          <cell r="E68" t="str">
            <v>8614</v>
          </cell>
          <cell r="F68" t="str">
            <v>84/04</v>
          </cell>
          <cell r="G68">
            <v>345645</v>
          </cell>
          <cell r="H68">
            <v>46389</v>
          </cell>
          <cell r="I68">
            <v>102311</v>
          </cell>
        </row>
        <row r="69">
          <cell r="A69" t="str">
            <v>東京営業本部　　　　　　　　　　　　　　</v>
          </cell>
          <cell r="B69" t="str">
            <v>1F5</v>
          </cell>
          <cell r="C69" t="str">
            <v>情報通信部第二チーム　　　　　　　　　　</v>
          </cell>
          <cell r="D69" t="str">
            <v>日本ﾃﾚｺﾑ(株)</v>
          </cell>
          <cell r="E69" t="str">
            <v>9434</v>
          </cell>
          <cell r="F69" t="str">
            <v>85/07</v>
          </cell>
          <cell r="G69">
            <v>1366.65</v>
          </cell>
          <cell r="H69">
            <v>21295</v>
          </cell>
          <cell r="I69">
            <v>392229</v>
          </cell>
        </row>
        <row r="70">
          <cell r="A70" t="str">
            <v>東京営業本部　　　　　　　　　　　　　　</v>
          </cell>
          <cell r="B70" t="str">
            <v>1F5</v>
          </cell>
          <cell r="C70" t="str">
            <v>情報通信部第二チーム　　　　　　　　　　</v>
          </cell>
          <cell r="D70" t="str">
            <v>東京通信ﾈｯﾄﾜｰｸ(株）</v>
          </cell>
          <cell r="E70">
            <v>0</v>
          </cell>
          <cell r="F70" t="str">
            <v>86/12</v>
          </cell>
          <cell r="G70">
            <v>100.035528</v>
          </cell>
          <cell r="H70">
            <v>627</v>
          </cell>
          <cell r="I70">
            <v>627</v>
          </cell>
        </row>
        <row r="71">
          <cell r="A71" t="str">
            <v>東京営業本部　　　　　　　　　　　　　　</v>
          </cell>
          <cell r="B71" t="str">
            <v>1F5</v>
          </cell>
          <cell r="C71" t="str">
            <v>情報通信部第二チーム　　　　　　　　　　</v>
          </cell>
          <cell r="D71" t="str">
            <v>(株)ﾕ-･ｴｽ･ｴｽ･ｼﾞｬﾊﾟﾝ</v>
          </cell>
          <cell r="E71">
            <v>0</v>
          </cell>
          <cell r="F71" t="str">
            <v>94/05</v>
          </cell>
          <cell r="G71">
            <v>35520</v>
          </cell>
          <cell r="H71">
            <v>24000</v>
          </cell>
          <cell r="I71">
            <v>269242</v>
          </cell>
        </row>
        <row r="72">
          <cell r="A72" t="str">
            <v>東京営業本部　　　　　　　　　　　　　　</v>
          </cell>
          <cell r="B72" t="str">
            <v>1F5</v>
          </cell>
          <cell r="C72" t="str">
            <v>情報通信部第二チーム　　　　　　　　　　</v>
          </cell>
          <cell r="D72" t="str">
            <v>ｳｪﾌﾞ･ﾘｰｽ(株)</v>
          </cell>
          <cell r="E72">
            <v>0</v>
          </cell>
          <cell r="F72" t="str">
            <v>00/01</v>
          </cell>
          <cell r="G72">
            <v>1272</v>
          </cell>
          <cell r="H72">
            <v>60000</v>
          </cell>
          <cell r="I72">
            <v>141192</v>
          </cell>
        </row>
        <row r="73">
          <cell r="A73" t="str">
            <v>東京営業本部　　　　　　　　　　　　　　</v>
          </cell>
          <cell r="B73" t="str">
            <v>1F5</v>
          </cell>
          <cell r="C73" t="str">
            <v>情報通信部第二チーム　　　　　　　　　　</v>
          </cell>
          <cell r="D73" t="str">
            <v>日本ｴﾝﾀｰﾌﾟﾗｲｽﾞ(株)</v>
          </cell>
          <cell r="E73" t="str">
            <v>4829</v>
          </cell>
          <cell r="F73" t="str">
            <v>00/05</v>
          </cell>
          <cell r="G73">
            <v>240</v>
          </cell>
          <cell r="H73">
            <v>21984</v>
          </cell>
          <cell r="I73">
            <v>46560</v>
          </cell>
        </row>
        <row r="74">
          <cell r="A74" t="str">
            <v>東京営業本部　　　　　　　　　　　　　　</v>
          </cell>
          <cell r="B74" t="str">
            <v>1F5</v>
          </cell>
          <cell r="C74" t="str">
            <v>情報通信部第二チーム　　　　　　　　　　</v>
          </cell>
          <cell r="D74" t="str">
            <v>ｲｰｱｸｾｽ㈱</v>
          </cell>
          <cell r="E74">
            <v>0</v>
          </cell>
          <cell r="F74" t="str">
            <v>01/02</v>
          </cell>
          <cell r="G74">
            <v>167</v>
          </cell>
          <cell r="H74">
            <v>50100</v>
          </cell>
          <cell r="I74">
            <v>47428</v>
          </cell>
        </row>
        <row r="75">
          <cell r="A75" t="str">
            <v>東京営業本部　　　　　　　　　　　　　　</v>
          </cell>
          <cell r="B75" t="str">
            <v>1F5</v>
          </cell>
          <cell r="C75" t="str">
            <v>情報通信部第二チーム　　　　　　　　　　</v>
          </cell>
          <cell r="D75" t="str">
            <v>㈱ｱｯｶﾈｯﾄﾜｰｸｽ</v>
          </cell>
          <cell r="E75">
            <v>0</v>
          </cell>
          <cell r="F75" t="str">
            <v>01/02</v>
          </cell>
          <cell r="G75">
            <v>71</v>
          </cell>
          <cell r="H75">
            <v>99400</v>
          </cell>
          <cell r="I75">
            <v>99400</v>
          </cell>
        </row>
        <row r="76">
          <cell r="A76" t="str">
            <v>東京営業本部　　　　　　　　　　　　　　</v>
          </cell>
          <cell r="B76" t="str">
            <v>1F5</v>
          </cell>
          <cell r="C76" t="str">
            <v>情報通信部第二チーム　　　　　　　　　　</v>
          </cell>
          <cell r="D76" t="str">
            <v>サイバー・ソリューション(株)</v>
          </cell>
          <cell r="E76">
            <v>0</v>
          </cell>
          <cell r="F76" t="str">
            <v>01/11</v>
          </cell>
          <cell r="G76">
            <v>500</v>
          </cell>
          <cell r="H76">
            <v>25000</v>
          </cell>
          <cell r="I76">
            <v>25000</v>
          </cell>
        </row>
        <row r="77">
          <cell r="A77" t="str">
            <v>東京営業本部　　　　　　　　　　　　　　</v>
          </cell>
          <cell r="B77" t="str">
            <v>1F7</v>
          </cell>
          <cell r="C77" t="str">
            <v>情報通信部第三チーム　　　　　　　　　　</v>
          </cell>
          <cell r="D77" t="str">
            <v>(株)日本文字放送</v>
          </cell>
          <cell r="E77">
            <v>0</v>
          </cell>
          <cell r="F77" t="str">
            <v>89/05</v>
          </cell>
          <cell r="G77">
            <v>20</v>
          </cell>
          <cell r="H77">
            <v>1000</v>
          </cell>
          <cell r="I77">
            <v>1000</v>
          </cell>
        </row>
        <row r="78">
          <cell r="A78" t="str">
            <v>東京営業本部　　　　　　　　　　　　　　</v>
          </cell>
          <cell r="B78" t="str">
            <v>1F7</v>
          </cell>
          <cell r="C78" t="str">
            <v>情報通信部第三チーム　　　　　　　　　　</v>
          </cell>
          <cell r="D78" t="str">
            <v>(株)ﾜｳﾜｳ</v>
          </cell>
          <cell r="E78" t="str">
            <v>4839</v>
          </cell>
          <cell r="F78" t="str">
            <v>91/04</v>
          </cell>
          <cell r="G78">
            <v>70</v>
          </cell>
          <cell r="H78">
            <v>5404</v>
          </cell>
          <cell r="I78">
            <v>8540</v>
          </cell>
        </row>
        <row r="79">
          <cell r="A79" t="str">
            <v>東京営業本部　　　　　　　　　　　　　　</v>
          </cell>
          <cell r="B79" t="str">
            <v>1F7</v>
          </cell>
          <cell r="C79" t="str">
            <v>情報通信部第三チーム　　　　　　　　　　</v>
          </cell>
          <cell r="D79" t="str">
            <v>東京ﾒﾄﾛﾎﾟﾘﾀﾝﾃﾚﾋﾞｼﾞｮﾝ(株)</v>
          </cell>
          <cell r="E79">
            <v>0</v>
          </cell>
          <cell r="F79" t="str">
            <v>93/04</v>
          </cell>
          <cell r="G79">
            <v>900</v>
          </cell>
          <cell r="H79">
            <v>14352</v>
          </cell>
          <cell r="I79">
            <v>14352</v>
          </cell>
        </row>
        <row r="80">
          <cell r="A80" t="str">
            <v>東京営業本部　　　　　　　　　　　　　　</v>
          </cell>
          <cell r="B80" t="str">
            <v>1F7</v>
          </cell>
          <cell r="C80" t="str">
            <v>情報通信部第三チーム　　　　　　　　　　</v>
          </cell>
          <cell r="D80" t="str">
            <v>武蔵野三鷹ｹ-ﾌﾞﾙﾃﾚﾋﾞ(株)</v>
          </cell>
          <cell r="E80">
            <v>0</v>
          </cell>
          <cell r="F80" t="str">
            <v>96/04</v>
          </cell>
          <cell r="G80">
            <v>300</v>
          </cell>
          <cell r="H80">
            <v>4268</v>
          </cell>
          <cell r="I80">
            <v>4268</v>
          </cell>
        </row>
        <row r="81">
          <cell r="A81" t="str">
            <v>東京営業本部　　　　　　　　　　　　　　</v>
          </cell>
          <cell r="B81" t="str">
            <v>1F7</v>
          </cell>
          <cell r="C81" t="str">
            <v>情報通信部第三チーム　　　　　　　　　　</v>
          </cell>
          <cell r="D81" t="str">
            <v>ｹ-ﾌﾞﾙﾈｯﾄ埼玉(株)</v>
          </cell>
          <cell r="E81">
            <v>0</v>
          </cell>
          <cell r="F81" t="str">
            <v>96/06</v>
          </cell>
          <cell r="G81">
            <v>600</v>
          </cell>
          <cell r="H81">
            <v>6259</v>
          </cell>
          <cell r="I81">
            <v>6259</v>
          </cell>
        </row>
        <row r="82">
          <cell r="A82" t="str">
            <v>東京営業本部　　　　　　　　　　　　　　</v>
          </cell>
          <cell r="B82" t="str">
            <v>1F7</v>
          </cell>
          <cell r="C82" t="str">
            <v>情報通信部第三チーム　　　　　　　　　　</v>
          </cell>
          <cell r="D82" t="str">
            <v>（株）ｽｶｲﾊﾟｰﾌｪｸﾄ・ｺﾐｭﾆｹｰｼｮﾝｽﾞ</v>
          </cell>
          <cell r="E82" t="str">
            <v>4795</v>
          </cell>
          <cell r="F82" t="str">
            <v>96/09</v>
          </cell>
          <cell r="G82">
            <v>21944</v>
          </cell>
          <cell r="H82">
            <v>800000</v>
          </cell>
          <cell r="I82">
            <v>2016000</v>
          </cell>
        </row>
        <row r="83">
          <cell r="A83" t="str">
            <v>東京営業本部　　　　　　　　　　　　　　</v>
          </cell>
          <cell r="B83" t="str">
            <v>1F7</v>
          </cell>
          <cell r="C83" t="str">
            <v>情報通信部第三チーム　　　　　　　　　　</v>
          </cell>
          <cell r="D83" t="str">
            <v>（株）ｷﾞｬｶﾞ･ｺﾐｭﾆｹｰｼｮﾝｽﾞ</v>
          </cell>
          <cell r="E83" t="str">
            <v>4280</v>
          </cell>
          <cell r="F83" t="str">
            <v>99/07</v>
          </cell>
          <cell r="G83">
            <v>150000</v>
          </cell>
          <cell r="H83">
            <v>110100</v>
          </cell>
          <cell r="I83">
            <v>81000</v>
          </cell>
        </row>
        <row r="84">
          <cell r="A84" t="str">
            <v>東京営業本部　　　　　　　　　　　　　　</v>
          </cell>
          <cell r="B84" t="str">
            <v>1F7</v>
          </cell>
          <cell r="C84" t="str">
            <v>情報通信部第三チーム　　　　　　　　　　</v>
          </cell>
          <cell r="D84" t="str">
            <v>㈱ﾕｰｽﾞｺﾐｭﾆｹｰｼｮﾝｽﾞ</v>
          </cell>
          <cell r="E84">
            <v>0</v>
          </cell>
          <cell r="F84" t="str">
            <v>00/12</v>
          </cell>
          <cell r="G84">
            <v>1200</v>
          </cell>
          <cell r="H84">
            <v>300000</v>
          </cell>
          <cell r="I84">
            <v>300000</v>
          </cell>
        </row>
        <row r="85">
          <cell r="A85" t="str">
            <v>東京営業本部　　　　　　　　　　　　　　</v>
          </cell>
          <cell r="B85" t="str">
            <v>1F7</v>
          </cell>
          <cell r="C85" t="str">
            <v>情報通信部第三チーム　　　　　　　　　　</v>
          </cell>
          <cell r="D85" t="str">
            <v>㈱ｼｰｴｽ･ﾌﾟﾛｼﾞｪｸﾄ</v>
          </cell>
          <cell r="E85">
            <v>0</v>
          </cell>
          <cell r="F85" t="str">
            <v>01/03</v>
          </cell>
          <cell r="G85">
            <v>1200</v>
          </cell>
          <cell r="H85">
            <v>60000</v>
          </cell>
          <cell r="I85">
            <v>60000</v>
          </cell>
        </row>
        <row r="86">
          <cell r="A86" t="str">
            <v>東京営業本部　　　　　　　　　　　　　　</v>
          </cell>
          <cell r="B86" t="str">
            <v>1F7</v>
          </cell>
          <cell r="C86" t="str">
            <v>情報通信部第三チーム　　　　　　　　　　</v>
          </cell>
          <cell r="D86" t="str">
            <v>東京ｺﾝｻﾙﾃｨﾝｸﾞ㈱</v>
          </cell>
          <cell r="E86">
            <v>0</v>
          </cell>
          <cell r="F86" t="str">
            <v>01/03</v>
          </cell>
          <cell r="G86">
            <v>100</v>
          </cell>
          <cell r="H86">
            <v>5000</v>
          </cell>
          <cell r="I86">
            <v>5000</v>
          </cell>
        </row>
        <row r="87">
          <cell r="A87" t="str">
            <v>東京営業本部　　　　　　　　　　　　　　</v>
          </cell>
          <cell r="B87" t="str">
            <v>1F7</v>
          </cell>
          <cell r="C87" t="str">
            <v>情報通信部第三チーム　　　　　　　　　　</v>
          </cell>
          <cell r="D87" t="str">
            <v>㈱ﾚﾝﾄﾗｯｸｼﾞｬﾊﾟﾝ</v>
          </cell>
          <cell r="E87" t="str">
            <v>2314</v>
          </cell>
          <cell r="F87" t="str">
            <v>01/06</v>
          </cell>
          <cell r="G87">
            <v>50000</v>
          </cell>
          <cell r="H87">
            <v>80000</v>
          </cell>
          <cell r="I87">
            <v>68700</v>
          </cell>
        </row>
        <row r="88">
          <cell r="A88" t="str">
            <v>東京営業本部　　　　　　　　　　　　　　</v>
          </cell>
          <cell r="B88" t="str">
            <v>1F6</v>
          </cell>
          <cell r="C88" t="str">
            <v>情報通信部システム営業チーム　　　　　　</v>
          </cell>
          <cell r="D88" t="str">
            <v>(株)ｲﾝﾃｯｸｺﾐｭﾆｹ-ｼｮﾝｽﾞ</v>
          </cell>
          <cell r="E88" t="str">
            <v>9443</v>
          </cell>
          <cell r="F88" t="str">
            <v>98/05</v>
          </cell>
          <cell r="G88">
            <v>80000</v>
          </cell>
          <cell r="H88">
            <v>15000</v>
          </cell>
          <cell r="I88">
            <v>23580</v>
          </cell>
        </row>
        <row r="89">
          <cell r="A89" t="str">
            <v>東京営業本部　　　　　　　　　　　　　　</v>
          </cell>
          <cell r="B89" t="str">
            <v>1F6</v>
          </cell>
          <cell r="C89" t="str">
            <v>情報通信部システム営業チーム　　　　　　</v>
          </cell>
          <cell r="D89" t="str">
            <v>ｴﾝﾄﾗﾝｽｼﾞｬﾊﾟﾝ(株)</v>
          </cell>
          <cell r="E89">
            <v>0</v>
          </cell>
          <cell r="F89" t="str">
            <v>98/12</v>
          </cell>
          <cell r="G89">
            <v>480</v>
          </cell>
          <cell r="H89">
            <v>24000</v>
          </cell>
          <cell r="I89">
            <v>24000</v>
          </cell>
        </row>
        <row r="90">
          <cell r="A90" t="str">
            <v>東京営業本部　　　　　　　　　　　　　　</v>
          </cell>
          <cell r="B90" t="str">
            <v>1B1</v>
          </cell>
          <cell r="C90" t="str">
            <v>中央支店第一チーム　　　　　　　　　　　</v>
          </cell>
          <cell r="D90" t="str">
            <v>岡藤商事(株)</v>
          </cell>
          <cell r="E90" t="str">
            <v>8748</v>
          </cell>
          <cell r="F90" t="str">
            <v>91/07</v>
          </cell>
          <cell r="G90">
            <v>36000</v>
          </cell>
          <cell r="H90">
            <v>8027</v>
          </cell>
          <cell r="I90">
            <v>18936</v>
          </cell>
        </row>
        <row r="91">
          <cell r="A91" t="str">
            <v>東京営業本部　　　　　　　　　　　　　　</v>
          </cell>
          <cell r="B91" t="str">
            <v>1B1</v>
          </cell>
          <cell r="C91" t="str">
            <v>中央支店第一チーム　　　　　　　　　　　</v>
          </cell>
          <cell r="D91" t="str">
            <v>東洋ｱﾚｯｸｽ(株)</v>
          </cell>
          <cell r="E91">
            <v>0</v>
          </cell>
          <cell r="F91" t="str">
            <v>95/01</v>
          </cell>
          <cell r="G91">
            <v>10000</v>
          </cell>
          <cell r="H91">
            <v>5546</v>
          </cell>
          <cell r="I91">
            <v>5546</v>
          </cell>
        </row>
        <row r="92">
          <cell r="A92" t="str">
            <v>東京営業本部　　　　　　　　　　　　　　</v>
          </cell>
          <cell r="B92" t="str">
            <v>1B1</v>
          </cell>
          <cell r="C92" t="str">
            <v>中央支店第一チーム　　　　　　　　　　　</v>
          </cell>
          <cell r="D92" t="str">
            <v>前澤化成工業(株)</v>
          </cell>
          <cell r="E92" t="str">
            <v>7925</v>
          </cell>
          <cell r="F92" t="str">
            <v>93/11</v>
          </cell>
          <cell r="G92">
            <v>7200</v>
          </cell>
          <cell r="H92">
            <v>7610</v>
          </cell>
          <cell r="I92">
            <v>9648</v>
          </cell>
        </row>
        <row r="93">
          <cell r="A93" t="str">
            <v>東京営業本部　　　　　　　　　　　　　　</v>
          </cell>
          <cell r="B93" t="str">
            <v>1B1</v>
          </cell>
          <cell r="C93" t="str">
            <v>中央支店第一チーム　　　　　　　　　　　</v>
          </cell>
          <cell r="D93" t="str">
            <v>ﾈｯﾄｳｨｰﾅｰｽﾞ(株)</v>
          </cell>
          <cell r="E93">
            <v>0</v>
          </cell>
          <cell r="F93" t="str">
            <v>00/04</v>
          </cell>
          <cell r="G93">
            <v>250</v>
          </cell>
          <cell r="H93">
            <v>1250</v>
          </cell>
          <cell r="I93">
            <v>1250</v>
          </cell>
        </row>
        <row r="94">
          <cell r="A94" t="str">
            <v>東京営業本部　　　　　　　　　　　　　　</v>
          </cell>
          <cell r="B94" t="str">
            <v>1B1</v>
          </cell>
          <cell r="C94" t="str">
            <v>中央支店第一チーム　　　　　　　　　　　</v>
          </cell>
          <cell r="D94" t="str">
            <v>㈱ﾃｨ・ｼﾞｮｲ</v>
          </cell>
          <cell r="E94">
            <v>0</v>
          </cell>
          <cell r="F94" t="str">
            <v>00/08</v>
          </cell>
          <cell r="G94">
            <v>2000</v>
          </cell>
          <cell r="H94">
            <v>100000</v>
          </cell>
          <cell r="I94">
            <v>100000</v>
          </cell>
        </row>
        <row r="95">
          <cell r="A95" t="str">
            <v>東京営業本部　　　　　　　　　　　　　　</v>
          </cell>
          <cell r="B95" t="str">
            <v>1B1</v>
          </cell>
          <cell r="C95" t="str">
            <v>中央支店第一チーム　　　　　　　　　　　</v>
          </cell>
          <cell r="D95" t="str">
            <v>日本ｼｬｸﾘｰ㈱</v>
          </cell>
          <cell r="E95" t="str">
            <v>8205</v>
          </cell>
          <cell r="F95" t="str">
            <v>01/03</v>
          </cell>
          <cell r="G95">
            <v>20000</v>
          </cell>
          <cell r="H95">
            <v>16096</v>
          </cell>
          <cell r="I95">
            <v>18000</v>
          </cell>
        </row>
        <row r="96">
          <cell r="A96" t="str">
            <v>東京営業本部　　　　　　　　　　　　　　</v>
          </cell>
          <cell r="B96" t="str">
            <v>1B1</v>
          </cell>
          <cell r="C96" t="str">
            <v>中央支店第一チーム　　　　　　　　　　　</v>
          </cell>
          <cell r="D96" t="str">
            <v>東京企業情報㈱</v>
          </cell>
          <cell r="E96">
            <v>0</v>
          </cell>
          <cell r="F96" t="str">
            <v>01/07</v>
          </cell>
          <cell r="G96">
            <v>72</v>
          </cell>
          <cell r="H96">
            <v>4608</v>
          </cell>
          <cell r="I96">
            <v>4608</v>
          </cell>
        </row>
        <row r="97">
          <cell r="A97" t="str">
            <v>東京営業本部　　　　　　　　　　　　　　</v>
          </cell>
          <cell r="B97" t="str">
            <v>1B4</v>
          </cell>
          <cell r="C97" t="str">
            <v>中央支店第二チーム　　　　　　　　　　　</v>
          </cell>
          <cell r="D97" t="str">
            <v>メルテックス(株）</v>
          </cell>
          <cell r="E97" t="str">
            <v>4105</v>
          </cell>
          <cell r="F97" t="str">
            <v>88/02</v>
          </cell>
          <cell r="G97">
            <v>55000</v>
          </cell>
          <cell r="H97">
            <v>25121</v>
          </cell>
          <cell r="I97">
            <v>33990</v>
          </cell>
        </row>
        <row r="98">
          <cell r="A98" t="str">
            <v>東京営業本部　　　　　　　　　　　　　　</v>
          </cell>
          <cell r="B98" t="str">
            <v>1B4</v>
          </cell>
          <cell r="C98" t="str">
            <v>中央支店第二チーム　　　　　　　　　　　</v>
          </cell>
          <cell r="D98" t="str">
            <v>(株)武井工業所</v>
          </cell>
          <cell r="E98" t="str">
            <v>5286</v>
          </cell>
          <cell r="F98" t="str">
            <v>97/01</v>
          </cell>
          <cell r="G98">
            <v>20000</v>
          </cell>
          <cell r="H98">
            <v>4200</v>
          </cell>
          <cell r="I98">
            <v>3720</v>
          </cell>
        </row>
        <row r="99">
          <cell r="A99" t="str">
            <v>東京営業本部　　　　　　　　　　　　　　</v>
          </cell>
          <cell r="B99" t="str">
            <v>1B4</v>
          </cell>
          <cell r="C99" t="str">
            <v>中央支店第二チーム　　　　　　　　　　　</v>
          </cell>
          <cell r="D99" t="str">
            <v>大日精化工業(株)</v>
          </cell>
          <cell r="E99" t="str">
            <v>4116</v>
          </cell>
          <cell r="F99" t="str">
            <v>97/10</v>
          </cell>
          <cell r="G99">
            <v>50000</v>
          </cell>
          <cell r="H99">
            <v>13300</v>
          </cell>
          <cell r="I99">
            <v>18500</v>
          </cell>
        </row>
        <row r="100">
          <cell r="A100" t="str">
            <v>東京営業本部　　　　　　　　　　　　　　</v>
          </cell>
          <cell r="B100" t="str">
            <v>1B4</v>
          </cell>
          <cell r="C100" t="str">
            <v>中央支店第二チーム　　　　　　　　　　　</v>
          </cell>
          <cell r="D100" t="str">
            <v>(株)大塚家具</v>
          </cell>
          <cell r="E100" t="str">
            <v>8186</v>
          </cell>
          <cell r="F100" t="str">
            <v>79/12</v>
          </cell>
          <cell r="G100">
            <v>192000</v>
          </cell>
          <cell r="H100">
            <v>82318</v>
          </cell>
          <cell r="I100">
            <v>637440</v>
          </cell>
        </row>
        <row r="101">
          <cell r="A101" t="str">
            <v>東京営業本部　　　　　　　　　　　　　　</v>
          </cell>
          <cell r="B101" t="str">
            <v>1B4</v>
          </cell>
          <cell r="C101" t="str">
            <v>中央支店第二チーム　　　　　　　　　　　</v>
          </cell>
          <cell r="D101" t="str">
            <v>(株)ｷﾃｨｰ</v>
          </cell>
          <cell r="E101">
            <v>0</v>
          </cell>
          <cell r="F101" t="str">
            <v>97/04</v>
          </cell>
          <cell r="G101">
            <v>30</v>
          </cell>
          <cell r="H101">
            <v>3000</v>
          </cell>
          <cell r="I101">
            <v>3000</v>
          </cell>
        </row>
        <row r="102">
          <cell r="A102" t="str">
            <v>東京営業本部　　　　　　　　　　　　　　</v>
          </cell>
          <cell r="B102" t="str">
            <v>1PH</v>
          </cell>
          <cell r="C102" t="str">
            <v>中央支店第三チーム　　　　　　　　　　　</v>
          </cell>
          <cell r="D102" t="str">
            <v>(株)ｵｰﾋﾞｯｸ</v>
          </cell>
          <cell r="E102" t="str">
            <v>4684</v>
          </cell>
          <cell r="F102" t="str">
            <v>95/12</v>
          </cell>
          <cell r="G102">
            <v>144000</v>
          </cell>
          <cell r="H102">
            <v>170000</v>
          </cell>
          <cell r="I102">
            <v>3104640</v>
          </cell>
        </row>
        <row r="103">
          <cell r="A103" t="str">
            <v>東京営業本部　　　　　　　　　　　　　　</v>
          </cell>
          <cell r="B103" t="str">
            <v>12L</v>
          </cell>
          <cell r="C103" t="str">
            <v>日本橋支店　　　　　　　　　　　　　　　</v>
          </cell>
          <cell r="D103" t="str">
            <v>(株)ｼｰｴｰｼｰ</v>
          </cell>
          <cell r="E103" t="str">
            <v>4725</v>
          </cell>
          <cell r="F103" t="str">
            <v>96/12</v>
          </cell>
          <cell r="G103">
            <v>260000</v>
          </cell>
          <cell r="H103">
            <v>70000</v>
          </cell>
          <cell r="I103">
            <v>202800</v>
          </cell>
        </row>
        <row r="104">
          <cell r="A104" t="str">
            <v>東京営業本部　　　　　　　　　　　　　　</v>
          </cell>
          <cell r="B104" t="str">
            <v>12L</v>
          </cell>
          <cell r="C104" t="str">
            <v>日本橋支店　　　　　　　　　　　　　　　</v>
          </cell>
          <cell r="D104" t="str">
            <v>(株)東京ﾃﾞﾘｶ</v>
          </cell>
          <cell r="E104" t="str">
            <v>9990</v>
          </cell>
          <cell r="F104" t="str">
            <v>95/05</v>
          </cell>
          <cell r="G104">
            <v>10000</v>
          </cell>
          <cell r="H104">
            <v>1770</v>
          </cell>
          <cell r="I104">
            <v>2705</v>
          </cell>
        </row>
        <row r="105">
          <cell r="A105" t="str">
            <v>東京営業本部　　　　　　　　　　　　　　</v>
          </cell>
          <cell r="B105" t="str">
            <v>12K</v>
          </cell>
          <cell r="C105" t="str">
            <v>千代田支店　　　　　　　　　　　　　　　</v>
          </cell>
          <cell r="D105" t="str">
            <v>(株)日新</v>
          </cell>
          <cell r="E105" t="str">
            <v>9066</v>
          </cell>
          <cell r="F105" t="str">
            <v>81/08</v>
          </cell>
          <cell r="G105">
            <v>36300</v>
          </cell>
          <cell r="H105">
            <v>7623</v>
          </cell>
          <cell r="I105">
            <v>8531</v>
          </cell>
        </row>
        <row r="106">
          <cell r="A106" t="str">
            <v>東京営業本部　　　　　　　　　　　　　　</v>
          </cell>
          <cell r="B106" t="str">
            <v>12K</v>
          </cell>
          <cell r="C106" t="str">
            <v>千代田支店　　　　　　　　　　　　　　　</v>
          </cell>
          <cell r="D106" t="str">
            <v>アコム(株)</v>
          </cell>
          <cell r="E106" t="str">
            <v>8572</v>
          </cell>
          <cell r="F106" t="str">
            <v>83/11</v>
          </cell>
          <cell r="G106">
            <v>247104</v>
          </cell>
          <cell r="H106">
            <v>61170</v>
          </cell>
          <cell r="I106">
            <v>1200925</v>
          </cell>
        </row>
        <row r="107">
          <cell r="A107" t="str">
            <v>東京営業本部　　　　　　　　　　　　　　</v>
          </cell>
          <cell r="B107" t="str">
            <v>1C1</v>
          </cell>
          <cell r="C107" t="str">
            <v>港支店第一チーム　　　　　　　　　　　　</v>
          </cell>
          <cell r="D107" t="str">
            <v>日本ﾋﾞｼﾞﾈｽｺﾝﾋﾟｭｰﾀｰ(株)</v>
          </cell>
          <cell r="E107" t="str">
            <v>9889</v>
          </cell>
          <cell r="F107" t="str">
            <v>78/11</v>
          </cell>
          <cell r="G107">
            <v>198000</v>
          </cell>
          <cell r="H107">
            <v>120388</v>
          </cell>
          <cell r="I107">
            <v>139194</v>
          </cell>
        </row>
        <row r="108">
          <cell r="A108" t="str">
            <v>東京営業本部　　　　　　　　　　　　　　</v>
          </cell>
          <cell r="B108" t="str">
            <v>1C1</v>
          </cell>
          <cell r="C108" t="str">
            <v>港支店第一チーム　　　　　　　　　　　　</v>
          </cell>
          <cell r="D108" t="str">
            <v>(株)ﾓｯｸ</v>
          </cell>
          <cell r="E108">
            <v>0</v>
          </cell>
          <cell r="F108" t="str">
            <v>02/01</v>
          </cell>
          <cell r="G108">
            <v>10</v>
          </cell>
          <cell r="H108">
            <v>5000</v>
          </cell>
          <cell r="I108">
            <v>11560</v>
          </cell>
        </row>
        <row r="109">
          <cell r="A109" t="str">
            <v>東京営業本部　　　　　　　　　　　　　　</v>
          </cell>
          <cell r="B109" t="str">
            <v>1C4</v>
          </cell>
          <cell r="C109" t="str">
            <v>港支店第二チーム　　　　　　　　　　　　</v>
          </cell>
          <cell r="D109" t="str">
            <v>ﾋﾋﾞﾉ㈱</v>
          </cell>
          <cell r="E109">
            <v>0</v>
          </cell>
          <cell r="F109" t="str">
            <v>00/06</v>
          </cell>
          <cell r="G109">
            <v>37400</v>
          </cell>
          <cell r="H109">
            <v>34840</v>
          </cell>
          <cell r="I109">
            <v>34840</v>
          </cell>
        </row>
        <row r="110">
          <cell r="A110" t="str">
            <v>東京営業本部　　　　　　　　　　　　　　</v>
          </cell>
          <cell r="B110" t="str">
            <v>1C4</v>
          </cell>
          <cell r="C110" t="str">
            <v>港支店第二チーム　　　　　　　　　　　　</v>
          </cell>
          <cell r="D110" t="str">
            <v>㈱ｲｰﾗｲｾﾝｽ</v>
          </cell>
          <cell r="E110">
            <v>0</v>
          </cell>
          <cell r="F110" t="str">
            <v>00/09</v>
          </cell>
          <cell r="G110">
            <v>30</v>
          </cell>
          <cell r="H110">
            <v>4500</v>
          </cell>
          <cell r="I110">
            <v>4500</v>
          </cell>
        </row>
        <row r="111">
          <cell r="A111" t="str">
            <v>東京営業本部　　　　　　　　　　　　　　</v>
          </cell>
          <cell r="B111" t="str">
            <v>1J1</v>
          </cell>
          <cell r="C111" t="str">
            <v>渋谷支店第一チーム　　　　　　　　　　　</v>
          </cell>
          <cell r="D111" t="str">
            <v>協栄産業(株)</v>
          </cell>
          <cell r="E111" t="str">
            <v>6973</v>
          </cell>
          <cell r="F111" t="str">
            <v>79/11</v>
          </cell>
          <cell r="G111">
            <v>52806</v>
          </cell>
          <cell r="H111">
            <v>16105</v>
          </cell>
          <cell r="I111">
            <v>13782</v>
          </cell>
        </row>
        <row r="112">
          <cell r="A112" t="str">
            <v>東京営業本部　　　　　　　　　　　　　　</v>
          </cell>
          <cell r="B112" t="str">
            <v>1J1</v>
          </cell>
          <cell r="C112" t="str">
            <v>渋谷支店第一チーム　　　　　　　　　　　</v>
          </cell>
          <cell r="D112" t="str">
            <v>(株)ﾊﾟｿﾅｷｬﾘｱｾｯﾄ</v>
          </cell>
          <cell r="E112">
            <v>0</v>
          </cell>
          <cell r="F112" t="str">
            <v>88/04</v>
          </cell>
          <cell r="G112">
            <v>100</v>
          </cell>
          <cell r="H112">
            <v>1505</v>
          </cell>
          <cell r="I112">
            <v>1505</v>
          </cell>
        </row>
        <row r="113">
          <cell r="A113" t="str">
            <v>東京営業本部　　　　　　　　　　　　　　</v>
          </cell>
          <cell r="B113" t="str">
            <v>1J1</v>
          </cell>
          <cell r="C113" t="str">
            <v>渋谷支店第一チーム　　　　　　　　　　　</v>
          </cell>
          <cell r="D113" t="str">
            <v>(株)ｼｰｲｰｼｰ</v>
          </cell>
          <cell r="E113" t="str">
            <v>9692</v>
          </cell>
          <cell r="F113" t="str">
            <v>90/11</v>
          </cell>
          <cell r="G113">
            <v>24000</v>
          </cell>
          <cell r="H113">
            <v>29880</v>
          </cell>
          <cell r="I113">
            <v>24216</v>
          </cell>
        </row>
        <row r="114">
          <cell r="A114" t="str">
            <v>役員　　　　　　　　　　　　　　　　　　</v>
          </cell>
          <cell r="B114" t="str">
            <v>0A2</v>
          </cell>
          <cell r="C114" t="str">
            <v>役員　　　　　　　　　　　　　　　　　　</v>
          </cell>
          <cell r="D114" t="str">
            <v>ﾊﾟｼﾌｨｯｸ･ｾﾝﾁｭﾘｰ･ｻｲﾊﾞｰﾜｰｸｽ･ｼﾞｬﾊﾟﾝ(株）</v>
          </cell>
          <cell r="E114" t="str">
            <v>7954</v>
          </cell>
          <cell r="F114" t="str">
            <v>87/08</v>
          </cell>
          <cell r="G114">
            <v>936000</v>
          </cell>
          <cell r="H114">
            <v>51480</v>
          </cell>
          <cell r="I114">
            <v>46020</v>
          </cell>
        </row>
        <row r="115">
          <cell r="A115" t="str">
            <v>東京営業本部　　　　　　　　　　　　　　</v>
          </cell>
          <cell r="B115" t="str">
            <v>1H1</v>
          </cell>
          <cell r="C115" t="str">
            <v>新宿支店第一チーム　　　　　　　　　　　</v>
          </cell>
          <cell r="D115" t="str">
            <v>ﾃﾞﾝﾖｰ(株）</v>
          </cell>
          <cell r="E115" t="str">
            <v>6517</v>
          </cell>
          <cell r="F115" t="str">
            <v>88/12</v>
          </cell>
          <cell r="G115">
            <v>139150</v>
          </cell>
          <cell r="H115">
            <v>77367</v>
          </cell>
          <cell r="I115">
            <v>69436</v>
          </cell>
        </row>
        <row r="116">
          <cell r="A116" t="str">
            <v>東京営業本部　　　　　　　　　　　　　　</v>
          </cell>
          <cell r="B116" t="str">
            <v>1H1</v>
          </cell>
          <cell r="C116" t="str">
            <v>新宿支店第一チーム　　　　　　　　　　　</v>
          </cell>
          <cell r="D116" t="str">
            <v>(株)武富士</v>
          </cell>
          <cell r="E116" t="str">
            <v>8564</v>
          </cell>
          <cell r="F116" t="str">
            <v>86/11</v>
          </cell>
          <cell r="G116">
            <v>195000</v>
          </cell>
          <cell r="H116">
            <v>521667</v>
          </cell>
          <cell r="I116">
            <v>976950</v>
          </cell>
        </row>
        <row r="117">
          <cell r="A117" t="str">
            <v>東京営業本部　　　　　　　　　　　　　　</v>
          </cell>
          <cell r="B117" t="str">
            <v>1H1</v>
          </cell>
          <cell r="C117" t="str">
            <v>新宿支店第一チーム　　　　　　　　　　　</v>
          </cell>
          <cell r="D117" t="str">
            <v>ﾀﾜ-投資顧問(株）</v>
          </cell>
          <cell r="E117">
            <v>0</v>
          </cell>
          <cell r="F117" t="str">
            <v>90/04</v>
          </cell>
          <cell r="G117">
            <v>40</v>
          </cell>
          <cell r="H117">
            <v>2000</v>
          </cell>
          <cell r="I117">
            <v>2000</v>
          </cell>
        </row>
        <row r="118">
          <cell r="A118" t="str">
            <v>東京営業本部　　　　　　　　　　　　　　</v>
          </cell>
          <cell r="B118" t="str">
            <v>1H1</v>
          </cell>
          <cell r="C118" t="str">
            <v>新宿支店第一チーム　　　　　　　　　　　</v>
          </cell>
          <cell r="D118" t="str">
            <v>(株)日本M&amp;Aｾﾝﾀｰ</v>
          </cell>
          <cell r="E118">
            <v>0</v>
          </cell>
          <cell r="F118" t="str">
            <v>91/08</v>
          </cell>
          <cell r="G118">
            <v>40</v>
          </cell>
          <cell r="H118">
            <v>2000</v>
          </cell>
          <cell r="I118">
            <v>2000</v>
          </cell>
        </row>
        <row r="119">
          <cell r="A119" t="str">
            <v>東京営業本部　　　　　　　　　　　　　　</v>
          </cell>
          <cell r="B119" t="str">
            <v>1H1</v>
          </cell>
          <cell r="C119" t="str">
            <v>新宿支店第一チーム　　　　　　　　　　　</v>
          </cell>
          <cell r="D119" t="str">
            <v>(株)ｻﾝﾐｯｼｪﾙ南青山</v>
          </cell>
          <cell r="E119">
            <v>0</v>
          </cell>
          <cell r="F119" t="str">
            <v>96/09</v>
          </cell>
          <cell r="G119">
            <v>36000</v>
          </cell>
          <cell r="H119">
            <v>4748</v>
          </cell>
          <cell r="I119">
            <v>4748</v>
          </cell>
        </row>
        <row r="120">
          <cell r="A120" t="str">
            <v>東京営業本部　　　　　　　　　　　　　　</v>
          </cell>
          <cell r="B120" t="str">
            <v>1H1</v>
          </cell>
          <cell r="C120" t="str">
            <v>新宿支店第一チーム　　　　　　　　　　　</v>
          </cell>
          <cell r="D120" t="str">
            <v>(株)ビｲー・ジャパン</v>
          </cell>
          <cell r="E120">
            <v>0</v>
          </cell>
          <cell r="F120" t="str">
            <v>99/08</v>
          </cell>
          <cell r="G120">
            <v>40000</v>
          </cell>
          <cell r="H120">
            <v>1000</v>
          </cell>
          <cell r="I120">
            <v>1000</v>
          </cell>
        </row>
        <row r="121">
          <cell r="A121" t="str">
            <v>東京営業本部　　　　　　　　　　　　　　</v>
          </cell>
          <cell r="B121" t="str">
            <v>1H1</v>
          </cell>
          <cell r="C121" t="str">
            <v>新宿支店第一チーム　　　　　　　　　　　</v>
          </cell>
          <cell r="D121" t="str">
            <v>東新重機販売㈱</v>
          </cell>
          <cell r="E121">
            <v>0</v>
          </cell>
          <cell r="F121" t="str">
            <v>00/08</v>
          </cell>
          <cell r="G121">
            <v>4000</v>
          </cell>
          <cell r="H121">
            <v>2000</v>
          </cell>
          <cell r="I121">
            <v>2000</v>
          </cell>
        </row>
        <row r="122">
          <cell r="A122" t="str">
            <v>東京営業本部　　　　　　　　　　　　　　</v>
          </cell>
          <cell r="B122" t="str">
            <v>1H4</v>
          </cell>
          <cell r="C122" t="str">
            <v>四谷支店第一チーム　　　　　　　　　　　</v>
          </cell>
          <cell r="D122" t="str">
            <v>ﾀﾞｲｷｻｳﾝﾄﾞ㈱</v>
          </cell>
          <cell r="E122">
            <v>0</v>
          </cell>
          <cell r="F122" t="str">
            <v>01/05</v>
          </cell>
          <cell r="G122">
            <v>20</v>
          </cell>
          <cell r="H122">
            <v>30000</v>
          </cell>
          <cell r="I122">
            <v>30000</v>
          </cell>
        </row>
        <row r="123">
          <cell r="A123" t="str">
            <v>東京営業本部　　　　　　　　　　　　　　</v>
          </cell>
          <cell r="B123" t="str">
            <v>1H6</v>
          </cell>
          <cell r="C123" t="str">
            <v>池袋支店第一チーム　　　　　　　　　　　</v>
          </cell>
          <cell r="D123" t="str">
            <v>(株)テレコメディア</v>
          </cell>
          <cell r="E123">
            <v>0</v>
          </cell>
          <cell r="F123" t="str">
            <v>00/02</v>
          </cell>
          <cell r="G123">
            <v>1000</v>
          </cell>
          <cell r="H123">
            <v>5000</v>
          </cell>
          <cell r="I123">
            <v>5000</v>
          </cell>
        </row>
        <row r="124">
          <cell r="A124" t="str">
            <v>東京営業本部　　　　　　　　　　　　　　</v>
          </cell>
          <cell r="B124" t="str">
            <v>1H6</v>
          </cell>
          <cell r="C124" t="str">
            <v>池袋支店第一チーム　　　　　　　　　　　</v>
          </cell>
          <cell r="D124" t="str">
            <v>㈱ﾀﾞｲﾅｼﾃｨ</v>
          </cell>
          <cell r="E124" t="str">
            <v>8901</v>
          </cell>
          <cell r="F124" t="str">
            <v>00/12</v>
          </cell>
          <cell r="G124">
            <v>9</v>
          </cell>
          <cell r="H124">
            <v>1425</v>
          </cell>
          <cell r="I124">
            <v>1320</v>
          </cell>
        </row>
        <row r="125">
          <cell r="A125" t="str">
            <v>東京営業本部　　　　　　　　　　　　　　</v>
          </cell>
          <cell r="B125" t="str">
            <v>1J6</v>
          </cell>
          <cell r="C125" t="str">
            <v>立川支店第一チーム　　　　　　　　　　　</v>
          </cell>
          <cell r="D125" t="str">
            <v>ﾌｫｽﾀｰ電機(株）</v>
          </cell>
          <cell r="E125" t="str">
            <v>6794</v>
          </cell>
          <cell r="F125" t="str">
            <v>85/04</v>
          </cell>
          <cell r="G125">
            <v>30000</v>
          </cell>
          <cell r="H125">
            <v>14972</v>
          </cell>
          <cell r="I125">
            <v>11850</v>
          </cell>
        </row>
        <row r="126">
          <cell r="A126" t="str">
            <v>東京営業本部　　　　　　　　　　　　　　</v>
          </cell>
          <cell r="B126" t="str">
            <v>1J6</v>
          </cell>
          <cell r="C126" t="str">
            <v>立川支店第一チーム　　　　　　　　　　　</v>
          </cell>
          <cell r="D126" t="str">
            <v>(株)ｽｰﾊﾟｰｱﾙﾌﾟｽ</v>
          </cell>
          <cell r="E126">
            <v>0</v>
          </cell>
          <cell r="F126" t="str">
            <v>94/11</v>
          </cell>
          <cell r="G126">
            <v>20000</v>
          </cell>
          <cell r="H126">
            <v>15000</v>
          </cell>
          <cell r="I126">
            <v>15000</v>
          </cell>
        </row>
        <row r="127">
          <cell r="A127" t="str">
            <v>東京営業本部　　　　　　　　　　　　　　</v>
          </cell>
          <cell r="B127" t="str">
            <v>1J6</v>
          </cell>
          <cell r="C127" t="str">
            <v>立川支店第一チーム　　　　　　　　　　　</v>
          </cell>
          <cell r="D127" t="str">
            <v>国際ｼｽﾃﾑ(株)</v>
          </cell>
          <cell r="E127" t="str">
            <v>9687</v>
          </cell>
          <cell r="F127" t="str">
            <v>96/12</v>
          </cell>
          <cell r="G127">
            <v>10000</v>
          </cell>
          <cell r="H127">
            <v>1510</v>
          </cell>
          <cell r="I127">
            <v>2960</v>
          </cell>
        </row>
        <row r="128">
          <cell r="A128" t="str">
            <v>東京営業本部　　　　　　　　　　　　　　</v>
          </cell>
          <cell r="B128" t="str">
            <v>1J6</v>
          </cell>
          <cell r="C128" t="str">
            <v>立川支店第一チーム　　　　　　　　　　　</v>
          </cell>
          <cell r="D128" t="str">
            <v>(株)エコス</v>
          </cell>
          <cell r="E128" t="str">
            <v>7520</v>
          </cell>
          <cell r="F128" t="str">
            <v>89/01</v>
          </cell>
          <cell r="G128">
            <v>30187</v>
          </cell>
          <cell r="H128">
            <v>12765</v>
          </cell>
          <cell r="I128">
            <v>17847</v>
          </cell>
        </row>
        <row r="129">
          <cell r="A129" t="str">
            <v>東京営業本部　　　　　　　　　　　　　　</v>
          </cell>
          <cell r="B129" t="str">
            <v>1W1</v>
          </cell>
          <cell r="C129" t="str">
            <v>吉祥寺支店第一チーム　　　　　　　　　　</v>
          </cell>
          <cell r="D129" t="str">
            <v>（株）船井財産ｺﾝｻﾙﾀﾝﾂ</v>
          </cell>
          <cell r="E129">
            <v>0</v>
          </cell>
          <cell r="F129" t="str">
            <v>91/12</v>
          </cell>
          <cell r="G129">
            <v>60</v>
          </cell>
          <cell r="H129">
            <v>3000</v>
          </cell>
          <cell r="I129">
            <v>3000</v>
          </cell>
        </row>
        <row r="130">
          <cell r="A130" t="str">
            <v>東京営業本部　　　　　　　　　　　　　　</v>
          </cell>
          <cell r="B130" t="str">
            <v>1W1</v>
          </cell>
          <cell r="C130" t="str">
            <v>吉祥寺支店第一チーム　　　　　　　　　　</v>
          </cell>
          <cell r="D130" t="str">
            <v>(株)ｷｭ-ｿｰ流通ｼｽﾃﾑ</v>
          </cell>
          <cell r="E130" t="str">
            <v>9369</v>
          </cell>
          <cell r="F130" t="str">
            <v>95/10</v>
          </cell>
          <cell r="G130">
            <v>36300</v>
          </cell>
          <cell r="H130">
            <v>36735</v>
          </cell>
          <cell r="I130">
            <v>44395</v>
          </cell>
        </row>
        <row r="131">
          <cell r="A131" t="str">
            <v>東京営業本部　　　　　　　　　　　　　　</v>
          </cell>
          <cell r="B131" t="str">
            <v>1W1</v>
          </cell>
          <cell r="C131" t="str">
            <v>吉祥寺支店第一チーム　　　　　　　　　　</v>
          </cell>
          <cell r="D131" t="str">
            <v>㈱ｾﾞｸｽ</v>
          </cell>
          <cell r="E131">
            <v>0</v>
          </cell>
          <cell r="F131" t="str">
            <v>00/08</v>
          </cell>
          <cell r="G131">
            <v>12</v>
          </cell>
          <cell r="H131">
            <v>4802</v>
          </cell>
          <cell r="I131">
            <v>11491</v>
          </cell>
        </row>
        <row r="132">
          <cell r="A132" t="str">
            <v>東京営業本部　　　　　　　　　　　　　　</v>
          </cell>
          <cell r="B132" t="str">
            <v>1W1</v>
          </cell>
          <cell r="C132" t="str">
            <v>吉祥寺支店第一チーム　　　　　　　　　　</v>
          </cell>
          <cell r="D132" t="str">
            <v>㈱ﾀｶﾗﾚｰﾍﾞﾝ</v>
          </cell>
          <cell r="E132" t="str">
            <v>8897</v>
          </cell>
          <cell r="F132" t="str">
            <v>01/01</v>
          </cell>
          <cell r="G132">
            <v>40000</v>
          </cell>
          <cell r="H132">
            <v>18000</v>
          </cell>
          <cell r="I132">
            <v>25036</v>
          </cell>
        </row>
        <row r="133">
          <cell r="A133" t="str">
            <v>東京営業本部　　　　　　　　　　　　　　</v>
          </cell>
          <cell r="B133" t="str">
            <v>1D5</v>
          </cell>
          <cell r="C133" t="str">
            <v>さいたま支店第一チーム　　　　　　　　　</v>
          </cell>
          <cell r="D133" t="str">
            <v>池上金型工業(株)</v>
          </cell>
          <cell r="E133">
            <v>0</v>
          </cell>
          <cell r="F133" t="str">
            <v>88/04</v>
          </cell>
          <cell r="G133">
            <v>60000</v>
          </cell>
          <cell r="H133">
            <v>38500</v>
          </cell>
          <cell r="I133">
            <v>38500</v>
          </cell>
        </row>
        <row r="134">
          <cell r="A134" t="str">
            <v>東京営業本部　　　　　　　　　　　　　　</v>
          </cell>
          <cell r="B134" t="str">
            <v>1D5</v>
          </cell>
          <cell r="C134" t="str">
            <v>さいたま支店第一チーム　　　　　　　　　</v>
          </cell>
          <cell r="D134" t="str">
            <v>(株)フコク</v>
          </cell>
          <cell r="E134" t="str">
            <v>5185</v>
          </cell>
          <cell r="F134" t="str">
            <v>95/02</v>
          </cell>
          <cell r="G134">
            <v>50820</v>
          </cell>
          <cell r="H134">
            <v>20805</v>
          </cell>
          <cell r="I134">
            <v>41317</v>
          </cell>
        </row>
        <row r="135">
          <cell r="A135" t="str">
            <v>東京営業本部　　　　　　　　　　　　　　</v>
          </cell>
          <cell r="B135" t="str">
            <v>1D5</v>
          </cell>
          <cell r="C135" t="str">
            <v>さいたま支店第一チーム　　　　　　　　　</v>
          </cell>
          <cell r="D135" t="str">
            <v>(株)日本ﾒﾃﾞｨｹｱｻﾎﾟｰﾄ</v>
          </cell>
          <cell r="E135">
            <v>0</v>
          </cell>
          <cell r="F135" t="str">
            <v>99/12</v>
          </cell>
          <cell r="G135">
            <v>4000</v>
          </cell>
          <cell r="H135">
            <v>200000</v>
          </cell>
          <cell r="I135">
            <v>200000</v>
          </cell>
        </row>
        <row r="136">
          <cell r="A136" t="str">
            <v>東京営業本部　　　　　　　　　　　　　　</v>
          </cell>
          <cell r="B136" t="str">
            <v>1D8</v>
          </cell>
          <cell r="C136" t="str">
            <v>さいたま支店開発グループ　　　　　　　　</v>
          </cell>
          <cell r="D136" t="str">
            <v>(株)レオ</v>
          </cell>
          <cell r="E136" t="str">
            <v>7495</v>
          </cell>
          <cell r="F136" t="str">
            <v>96/12</v>
          </cell>
          <cell r="G136">
            <v>26000</v>
          </cell>
          <cell r="H136">
            <v>5019</v>
          </cell>
          <cell r="I136">
            <v>13754</v>
          </cell>
        </row>
        <row r="137">
          <cell r="A137" t="str">
            <v>東京営業本部　　　　　　　　　　　　　　</v>
          </cell>
          <cell r="B137" t="str">
            <v>1D8</v>
          </cell>
          <cell r="C137" t="str">
            <v>さいたま支店開発グループ　　　　　　　　</v>
          </cell>
          <cell r="D137" t="str">
            <v>ユニパルス(株）</v>
          </cell>
          <cell r="E137" t="str">
            <v>6842</v>
          </cell>
          <cell r="F137" t="str">
            <v>94/09</v>
          </cell>
          <cell r="G137">
            <v>50000</v>
          </cell>
          <cell r="H137">
            <v>25000</v>
          </cell>
          <cell r="I137">
            <v>27900</v>
          </cell>
        </row>
        <row r="138">
          <cell r="A138" t="str">
            <v>東京営業本部　　　　　　　　　　　　　　</v>
          </cell>
          <cell r="B138" t="str">
            <v>1PF</v>
          </cell>
          <cell r="C138" t="str">
            <v>日本橋支店第一チーム　　　　　　　　　　</v>
          </cell>
          <cell r="D138" t="str">
            <v>(株)幸洋ｺｰﾎﾟﾚｰｼｮﾝ</v>
          </cell>
          <cell r="E138" t="str">
            <v>8866</v>
          </cell>
          <cell r="F138" t="str">
            <v>94/09</v>
          </cell>
          <cell r="G138">
            <v>12500</v>
          </cell>
          <cell r="H138">
            <v>3262</v>
          </cell>
          <cell r="I138">
            <v>5788</v>
          </cell>
        </row>
        <row r="139">
          <cell r="A139" t="str">
            <v>東京営業本部　　　　　　　　　　　　　　</v>
          </cell>
          <cell r="B139" t="str">
            <v>1D1</v>
          </cell>
          <cell r="C139" t="str">
            <v>千葉支店第一チーム　　　　　　　　　　　</v>
          </cell>
          <cell r="D139" t="str">
            <v>(株)ｼ-･ｳﾞｨ-･ｴｽ･ﾍﾞｲｴﾘｱ</v>
          </cell>
          <cell r="E139" t="str">
            <v>2687</v>
          </cell>
          <cell r="F139" t="str">
            <v>99/02</v>
          </cell>
          <cell r="G139">
            <v>16000</v>
          </cell>
          <cell r="H139">
            <v>4000</v>
          </cell>
          <cell r="I139">
            <v>8000</v>
          </cell>
        </row>
        <row r="140">
          <cell r="A140" t="str">
            <v>東京営業本部　　　　　　　　　　　　　　</v>
          </cell>
          <cell r="B140" t="str">
            <v>12Y</v>
          </cell>
          <cell r="C140" t="str">
            <v>吉祥寺支店　　　　　　　　　　　　　　　</v>
          </cell>
          <cell r="D140" t="str">
            <v>ﾕﾆﾀﾞｯｸｽ(株）</v>
          </cell>
          <cell r="E140" t="str">
            <v>9897</v>
          </cell>
          <cell r="F140" t="str">
            <v>91/09</v>
          </cell>
          <cell r="G140">
            <v>2930</v>
          </cell>
          <cell r="H140">
            <v>1500</v>
          </cell>
          <cell r="I140">
            <v>1553</v>
          </cell>
        </row>
        <row r="141">
          <cell r="A141" t="str">
            <v>東京営業本部　　　　　　　　　　　　　　</v>
          </cell>
          <cell r="B141" t="str">
            <v>1E1</v>
          </cell>
          <cell r="C141" t="str">
            <v>横浜支店第一チーム　　　　　　　　　　　</v>
          </cell>
          <cell r="D141" t="str">
            <v>ﾕｰﾃﾚﾋﾞ(株)</v>
          </cell>
          <cell r="E141">
            <v>0</v>
          </cell>
          <cell r="F141" t="str">
            <v>95/09</v>
          </cell>
          <cell r="G141">
            <v>400</v>
          </cell>
          <cell r="H141">
            <v>20000</v>
          </cell>
          <cell r="I141">
            <v>20000</v>
          </cell>
        </row>
        <row r="142">
          <cell r="A142" t="str">
            <v>東京営業本部　　　　　　　　　　　　　　</v>
          </cell>
          <cell r="B142" t="str">
            <v>1E1</v>
          </cell>
          <cell r="C142" t="str">
            <v>横浜支店第一チーム　　　　　　　　　　　</v>
          </cell>
          <cell r="D142" t="str">
            <v>(株)オークラホテル新潟</v>
          </cell>
          <cell r="E142">
            <v>0</v>
          </cell>
          <cell r="F142" t="str">
            <v>01/10</v>
          </cell>
          <cell r="G142">
            <v>40000</v>
          </cell>
          <cell r="H142">
            <v>20000</v>
          </cell>
          <cell r="I142">
            <v>20000</v>
          </cell>
        </row>
        <row r="143">
          <cell r="A143" t="str">
            <v>東京営業本部　　　　　　　　　　　　　　</v>
          </cell>
          <cell r="B143" t="str">
            <v>1E5</v>
          </cell>
          <cell r="C143" t="str">
            <v>厚木支店第一チーム　　　　　　　　　　　</v>
          </cell>
          <cell r="D143" t="str">
            <v>(株)鈴機商事</v>
          </cell>
          <cell r="E143">
            <v>0</v>
          </cell>
          <cell r="F143" t="str">
            <v>89/02</v>
          </cell>
          <cell r="G143">
            <v>4000</v>
          </cell>
          <cell r="H143">
            <v>22200</v>
          </cell>
          <cell r="I143">
            <v>22200</v>
          </cell>
        </row>
        <row r="144">
          <cell r="A144" t="str">
            <v>東京営業本部　　　　　　　　　　　　　　</v>
          </cell>
          <cell r="B144" t="str">
            <v>1E5</v>
          </cell>
          <cell r="C144" t="str">
            <v>厚木支店第一チーム　　　　　　　　　　　</v>
          </cell>
          <cell r="D144" t="str">
            <v>㈱ﾒｲｺｰ</v>
          </cell>
          <cell r="E144" t="str">
            <v>6787</v>
          </cell>
          <cell r="F144" t="str">
            <v>00/12</v>
          </cell>
          <cell r="G144">
            <v>5000</v>
          </cell>
          <cell r="H144">
            <v>2950</v>
          </cell>
          <cell r="I144">
            <v>16625</v>
          </cell>
        </row>
        <row r="145">
          <cell r="A145" t="str">
            <v>東京営業本部　　　　　　　　　　　　　　</v>
          </cell>
          <cell r="B145" t="str">
            <v>1E5</v>
          </cell>
          <cell r="C145" t="str">
            <v>厚木支店第一チーム　　　　　　　　　　　</v>
          </cell>
          <cell r="D145" t="str">
            <v>㈱放電精密加工研究所</v>
          </cell>
          <cell r="E145" t="str">
            <v>6469</v>
          </cell>
          <cell r="F145" t="str">
            <v>00/12</v>
          </cell>
          <cell r="G145">
            <v>4000</v>
          </cell>
          <cell r="H145">
            <v>2040</v>
          </cell>
          <cell r="I145">
            <v>2680</v>
          </cell>
        </row>
        <row r="146">
          <cell r="A146" t="str">
            <v>近畿営業本部　　　　　　　　　　　　　　</v>
          </cell>
          <cell r="B146" t="str">
            <v>001</v>
          </cell>
          <cell r="C146" t="str">
            <v>大阪営業１部１課　　　　　　　　　　　　</v>
          </cell>
          <cell r="D146" t="str">
            <v>笹原ﾒｰｿﾝﾘｰ(株)</v>
          </cell>
          <cell r="E146">
            <v>0</v>
          </cell>
          <cell r="F146" t="str">
            <v>94/07</v>
          </cell>
          <cell r="G146">
            <v>5000</v>
          </cell>
          <cell r="H146">
            <v>7697</v>
          </cell>
          <cell r="I146">
            <v>7698</v>
          </cell>
        </row>
        <row r="147">
          <cell r="A147" t="str">
            <v>近畿営業本部　　　　　　　　　　　　　　</v>
          </cell>
          <cell r="B147" t="str">
            <v>001</v>
          </cell>
          <cell r="C147" t="str">
            <v>大阪営業１部１課　　　　　　　　　　　　</v>
          </cell>
          <cell r="D147" t="str">
            <v>日本基礎技術(株)</v>
          </cell>
          <cell r="E147" t="str">
            <v>1914</v>
          </cell>
          <cell r="F147" t="str">
            <v>95/02</v>
          </cell>
          <cell r="G147">
            <v>24200</v>
          </cell>
          <cell r="H147">
            <v>6534</v>
          </cell>
          <cell r="I147">
            <v>5566</v>
          </cell>
        </row>
        <row r="148">
          <cell r="A148" t="str">
            <v>近畿営業本部　　　　　　　　　　　　　　</v>
          </cell>
          <cell r="B148" t="str">
            <v>001</v>
          </cell>
          <cell r="C148" t="str">
            <v>大阪営業１部１課　　　　　　　　　　　　</v>
          </cell>
          <cell r="D148" t="str">
            <v>西日本旅客鉄道(株)</v>
          </cell>
          <cell r="E148" t="str">
            <v>9021</v>
          </cell>
          <cell r="F148" t="str">
            <v>96/07</v>
          </cell>
          <cell r="G148">
            <v>600</v>
          </cell>
          <cell r="H148">
            <v>227359</v>
          </cell>
          <cell r="I148">
            <v>252600</v>
          </cell>
        </row>
        <row r="149">
          <cell r="A149" t="str">
            <v>近畿営業本部　　　　　　　　　　　　　　</v>
          </cell>
          <cell r="B149" t="str">
            <v>001</v>
          </cell>
          <cell r="C149" t="str">
            <v>大阪営業１部１課　　　　　　　　　　　　</v>
          </cell>
          <cell r="D149" t="str">
            <v>テレセン(株)</v>
          </cell>
          <cell r="E149">
            <v>0</v>
          </cell>
          <cell r="F149" t="str">
            <v>97/02</v>
          </cell>
          <cell r="G149">
            <v>100</v>
          </cell>
          <cell r="H149">
            <v>503</v>
          </cell>
          <cell r="I149">
            <v>503</v>
          </cell>
        </row>
        <row r="150">
          <cell r="A150" t="str">
            <v>近畿営業本部　　　　　　　　　　　　　　</v>
          </cell>
          <cell r="B150" t="str">
            <v>001</v>
          </cell>
          <cell r="C150" t="str">
            <v>大阪営業１部１課　　　　　　　　　　　　</v>
          </cell>
          <cell r="D150" t="str">
            <v>ﾒﾃﾞｨｱﾏ-ｹﾃｨﾝｸﾞｼｽﾃﾑ(株)</v>
          </cell>
          <cell r="E150">
            <v>0</v>
          </cell>
          <cell r="F150" t="str">
            <v>97/09</v>
          </cell>
          <cell r="G150">
            <v>4</v>
          </cell>
          <cell r="H150">
            <v>26</v>
          </cell>
          <cell r="I150">
            <v>26</v>
          </cell>
        </row>
        <row r="151">
          <cell r="A151" t="str">
            <v>近畿営業本部　　　　　　　　　　　　　　</v>
          </cell>
          <cell r="B151" t="str">
            <v>001</v>
          </cell>
          <cell r="C151" t="str">
            <v>大阪営業１部１課　　　　　　　　　　　　</v>
          </cell>
          <cell r="D151" t="str">
            <v>(株)吉本ﾌｧｲﾅﾝｽ</v>
          </cell>
          <cell r="E151">
            <v>0</v>
          </cell>
          <cell r="F151" t="str">
            <v>98/06</v>
          </cell>
          <cell r="G151">
            <v>72</v>
          </cell>
          <cell r="H151">
            <v>3600</v>
          </cell>
          <cell r="I151">
            <v>3600</v>
          </cell>
        </row>
        <row r="152">
          <cell r="A152" t="str">
            <v>近畿営業本部　　　　　　　　　　　　　　</v>
          </cell>
          <cell r="B152" t="str">
            <v>001</v>
          </cell>
          <cell r="C152" t="str">
            <v>大阪営業１部１課　　　　　　　　　　　　</v>
          </cell>
          <cell r="D152" t="str">
            <v>関西ｹｰﾌﾞﾙﾈｯﾄ㈱</v>
          </cell>
          <cell r="E152">
            <v>0</v>
          </cell>
          <cell r="F152" t="str">
            <v>99/09</v>
          </cell>
          <cell r="G152">
            <v>664</v>
          </cell>
          <cell r="H152">
            <v>80000</v>
          </cell>
          <cell r="I152">
            <v>80000</v>
          </cell>
        </row>
        <row r="153">
          <cell r="A153" t="str">
            <v>近畿営業本部　　　　　　　　　　　　　　</v>
          </cell>
          <cell r="B153" t="str">
            <v>0Y1</v>
          </cell>
          <cell r="C153" t="str">
            <v>大阪営業１部３課　　　　　　　　　　　　</v>
          </cell>
          <cell r="D153" t="str">
            <v>関西国際空港(株)</v>
          </cell>
          <cell r="E153">
            <v>0</v>
          </cell>
          <cell r="F153" t="str">
            <v>85/07</v>
          </cell>
          <cell r="G153">
            <v>1580</v>
          </cell>
          <cell r="H153">
            <v>79000</v>
          </cell>
          <cell r="I153">
            <v>79000</v>
          </cell>
        </row>
        <row r="154">
          <cell r="A154" t="str">
            <v>近畿営業本部　　　　　　　　　　　　　　</v>
          </cell>
          <cell r="B154" t="str">
            <v>0Y1</v>
          </cell>
          <cell r="C154" t="str">
            <v>大阪営業１部３課　　　　　　　　　　　　</v>
          </cell>
          <cell r="D154" t="str">
            <v>(株)ﾄ-ﾀﾙﾗｲﾌｻ-ﾋﾞｽｺﾐｭﾆﾃｨ-</v>
          </cell>
          <cell r="E154">
            <v>0</v>
          </cell>
          <cell r="F154" t="str">
            <v>98/09</v>
          </cell>
          <cell r="G154">
            <v>100</v>
          </cell>
          <cell r="H154">
            <v>5000</v>
          </cell>
          <cell r="I154">
            <v>5000</v>
          </cell>
        </row>
        <row r="155">
          <cell r="A155" t="str">
            <v>近畿営業本部　　　　　　　　　　　　　　</v>
          </cell>
          <cell r="B155" t="str">
            <v>0Y1</v>
          </cell>
          <cell r="C155" t="str">
            <v>大阪営業１部３課　　　　　　　　　　　　</v>
          </cell>
          <cell r="D155" t="str">
            <v>ﾌｭｰﾁｬｰﾍﾞﾝﾁｬｰｷｬﾋﾟﾀﾙ（株）</v>
          </cell>
          <cell r="E155" t="str">
            <v>8462</v>
          </cell>
          <cell r="F155" t="str">
            <v>00/06</v>
          </cell>
          <cell r="G155">
            <v>80</v>
          </cell>
          <cell r="H155">
            <v>2656</v>
          </cell>
          <cell r="I155">
            <v>4624</v>
          </cell>
        </row>
        <row r="156">
          <cell r="A156" t="str">
            <v>近畿営業本部　　　　　　　　　　　　　　</v>
          </cell>
          <cell r="B156" t="str">
            <v>0QE</v>
          </cell>
          <cell r="C156" t="str">
            <v>大阪営業１部４課　　　　　　　　　　　　</v>
          </cell>
          <cell r="D156" t="str">
            <v>ｴﾝｾﾞﾙ証券㈱</v>
          </cell>
          <cell r="E156">
            <v>0</v>
          </cell>
          <cell r="F156" t="str">
            <v>01/03</v>
          </cell>
          <cell r="G156">
            <v>50</v>
          </cell>
          <cell r="H156">
            <v>20000</v>
          </cell>
          <cell r="I156">
            <v>20000</v>
          </cell>
        </row>
        <row r="157">
          <cell r="A157" t="str">
            <v>近畿営業本部　　　　　　　　　　　　　　</v>
          </cell>
          <cell r="B157" t="str">
            <v>0J2</v>
          </cell>
          <cell r="C157" t="str">
            <v>大阪営業２部１課　　　　　　　　　　　　</v>
          </cell>
          <cell r="D157" t="str">
            <v>㈱ﾊﾞﾙﾆﾊﾞｰﾋﾞ</v>
          </cell>
          <cell r="E157">
            <v>0</v>
          </cell>
          <cell r="F157" t="str">
            <v>00/09</v>
          </cell>
          <cell r="G157">
            <v>10</v>
          </cell>
          <cell r="H157">
            <v>5000</v>
          </cell>
          <cell r="I157">
            <v>5000</v>
          </cell>
        </row>
        <row r="158">
          <cell r="A158" t="str">
            <v>近畿営業本部　　　　　　　　　　　　　　</v>
          </cell>
          <cell r="B158" t="str">
            <v>0J2</v>
          </cell>
          <cell r="C158" t="str">
            <v>大阪営業２部１課　　　　　　　　　　　　</v>
          </cell>
          <cell r="D158" t="str">
            <v>ｱﾛｼｽﾃﾑ㈱</v>
          </cell>
          <cell r="E158">
            <v>0</v>
          </cell>
          <cell r="F158" t="str">
            <v>00/09</v>
          </cell>
          <cell r="G158">
            <v>9</v>
          </cell>
          <cell r="H158">
            <v>4653</v>
          </cell>
          <cell r="I158">
            <v>4653</v>
          </cell>
        </row>
        <row r="159">
          <cell r="A159" t="str">
            <v>近畿営業本部　　　　　　　　　　　　　　</v>
          </cell>
          <cell r="B159" t="str">
            <v>05V</v>
          </cell>
          <cell r="C159" t="str">
            <v>大阪営業２部３課　　　　　　　　　　　　</v>
          </cell>
          <cell r="D159" t="str">
            <v>㈱ｷｬﾋﾟｵﾝ</v>
          </cell>
          <cell r="E159">
            <v>0</v>
          </cell>
          <cell r="F159" t="str">
            <v>00/08</v>
          </cell>
          <cell r="G159">
            <v>100</v>
          </cell>
          <cell r="H159">
            <v>5000</v>
          </cell>
          <cell r="I159">
            <v>5000</v>
          </cell>
        </row>
        <row r="160">
          <cell r="A160" t="str">
            <v>近畿営業本部　　　　　　　　　　　　　　</v>
          </cell>
          <cell r="B160" t="str">
            <v>05V</v>
          </cell>
          <cell r="C160" t="str">
            <v>大阪営業２部３課　　　　　　　　　　　　</v>
          </cell>
          <cell r="D160" t="str">
            <v>(株)ｴﾙｸｺｰﾎﾟﾚｰｼｮﾝ</v>
          </cell>
          <cell r="E160" t="str">
            <v>9833</v>
          </cell>
          <cell r="F160" t="str">
            <v>89/04</v>
          </cell>
          <cell r="G160">
            <v>110000</v>
          </cell>
          <cell r="H160">
            <v>64029</v>
          </cell>
          <cell r="I160">
            <v>55000</v>
          </cell>
        </row>
        <row r="161">
          <cell r="A161" t="str">
            <v>近畿営業本部　　　　　　　　　　　　　　</v>
          </cell>
          <cell r="B161" t="str">
            <v>0QJ</v>
          </cell>
          <cell r="C161" t="str">
            <v>大阪営業２部４課　　　　　　　　　　　　</v>
          </cell>
          <cell r="D161" t="str">
            <v>(株)モリサワ</v>
          </cell>
          <cell r="E161">
            <v>0</v>
          </cell>
          <cell r="F161" t="str">
            <v>82/05</v>
          </cell>
          <cell r="G161">
            <v>40000</v>
          </cell>
          <cell r="H161">
            <v>32670</v>
          </cell>
          <cell r="I161">
            <v>32670</v>
          </cell>
        </row>
        <row r="162">
          <cell r="A162" t="str">
            <v>近畿営業本部　　　　　　　　　　　　　　</v>
          </cell>
          <cell r="B162" t="str">
            <v>0QJ</v>
          </cell>
          <cell r="C162" t="str">
            <v>大阪営業２部４課　　　　　　　　　　　　</v>
          </cell>
          <cell r="D162" t="str">
            <v>(株)ｼﾞｰﾈｯﾄ</v>
          </cell>
          <cell r="E162" t="str">
            <v>8087</v>
          </cell>
          <cell r="F162" t="str">
            <v>87/04</v>
          </cell>
          <cell r="G162">
            <v>9250</v>
          </cell>
          <cell r="H162">
            <v>3000</v>
          </cell>
          <cell r="I162">
            <v>3108</v>
          </cell>
        </row>
        <row r="163">
          <cell r="A163" t="str">
            <v>近畿営業本部　　　　　　　　　　　　　　</v>
          </cell>
          <cell r="B163" t="str">
            <v>0QJ</v>
          </cell>
          <cell r="C163" t="str">
            <v>大阪営業２部４課　　　　　　　　　　　　</v>
          </cell>
          <cell r="D163" t="str">
            <v>（株）ジャパンブリッジ</v>
          </cell>
          <cell r="E163">
            <v>0</v>
          </cell>
          <cell r="F163" t="str">
            <v>99/12</v>
          </cell>
          <cell r="G163">
            <v>8</v>
          </cell>
          <cell r="H163">
            <v>4800</v>
          </cell>
          <cell r="I163">
            <v>4800</v>
          </cell>
        </row>
        <row r="164">
          <cell r="A164" t="str">
            <v>近畿営業本部　　　　　　　　　　　　　　</v>
          </cell>
          <cell r="B164" t="str">
            <v>05Z</v>
          </cell>
          <cell r="C164" t="str">
            <v>大阪営業３部１課　　　　　　　　　　　　</v>
          </cell>
          <cell r="D164" t="str">
            <v>(株)鶴見製作所</v>
          </cell>
          <cell r="E164" t="str">
            <v>6351</v>
          </cell>
          <cell r="F164" t="str">
            <v>81/04</v>
          </cell>
          <cell r="G164">
            <v>178080</v>
          </cell>
          <cell r="H164">
            <v>92392</v>
          </cell>
          <cell r="I164">
            <v>105423</v>
          </cell>
        </row>
        <row r="165">
          <cell r="A165" t="str">
            <v>近畿営業本部　　　　　　　　　　　　　　</v>
          </cell>
          <cell r="B165" t="str">
            <v>05Z</v>
          </cell>
          <cell r="C165" t="str">
            <v>大阪営業３部１課　　　　　　　　　　　　</v>
          </cell>
          <cell r="D165" t="str">
            <v>西尾ﾚﾝﾄｵｰﾙ(株)</v>
          </cell>
          <cell r="E165" t="str">
            <v>9699</v>
          </cell>
          <cell r="F165" t="str">
            <v>82/04</v>
          </cell>
          <cell r="G165">
            <v>147620</v>
          </cell>
          <cell r="H165">
            <v>27878</v>
          </cell>
          <cell r="I165">
            <v>133448</v>
          </cell>
        </row>
        <row r="166">
          <cell r="A166" t="str">
            <v>近畿営業本部　　　　　　　　　　　　　　</v>
          </cell>
          <cell r="B166" t="str">
            <v>05Z</v>
          </cell>
          <cell r="C166" t="str">
            <v>大阪営業３部１課　　　　　　　　　　　　</v>
          </cell>
          <cell r="D166" t="str">
            <v>日本ｹﾞｰﾑｶｰﾄﾞ(株)</v>
          </cell>
          <cell r="E166">
            <v>0</v>
          </cell>
          <cell r="F166" t="str">
            <v>89/08</v>
          </cell>
          <cell r="G166">
            <v>800</v>
          </cell>
          <cell r="H166">
            <v>40000</v>
          </cell>
          <cell r="I166">
            <v>40000</v>
          </cell>
        </row>
        <row r="167">
          <cell r="A167" t="str">
            <v>近畿営業本部　　　　　　　　　　　　　　</v>
          </cell>
          <cell r="B167" t="str">
            <v>05Z</v>
          </cell>
          <cell r="C167" t="str">
            <v>大阪営業３部１課　　　　　　　　　　　　</v>
          </cell>
          <cell r="D167" t="str">
            <v>(株)梅の花</v>
          </cell>
          <cell r="E167" t="str">
            <v>7604</v>
          </cell>
          <cell r="F167" t="str">
            <v>96/12</v>
          </cell>
          <cell r="G167">
            <v>36</v>
          </cell>
          <cell r="H167">
            <v>2892</v>
          </cell>
          <cell r="I167">
            <v>14580</v>
          </cell>
        </row>
        <row r="168">
          <cell r="A168" t="str">
            <v>近畿営業本部　　　　　　　　　　　　　　</v>
          </cell>
          <cell r="B168" t="str">
            <v>05Z</v>
          </cell>
          <cell r="C168" t="str">
            <v>大阪営業３部１課　　　　　　　　　　　　</v>
          </cell>
          <cell r="D168" t="str">
            <v>ｸﾘｴ-ｼｮﾝｶ-ﾄﾞ情報ｼｽﾃﾑ(株)</v>
          </cell>
          <cell r="E168" t="str">
            <v>6423</v>
          </cell>
          <cell r="F168" t="str">
            <v>99/02</v>
          </cell>
          <cell r="G168">
            <v>214</v>
          </cell>
          <cell r="H168">
            <v>62206</v>
          </cell>
          <cell r="I168">
            <v>51223</v>
          </cell>
        </row>
        <row r="169">
          <cell r="A169" t="str">
            <v>近畿営業本部　　　　　　　　　　　　　　</v>
          </cell>
          <cell r="B169" t="str">
            <v>05Z</v>
          </cell>
          <cell r="C169" t="str">
            <v>大阪営業３部１課　　　　　　　　　　　　</v>
          </cell>
          <cell r="D169" t="str">
            <v>(株)自然堂</v>
          </cell>
          <cell r="E169" t="str">
            <v>2340</v>
          </cell>
          <cell r="F169" t="str">
            <v>00/03</v>
          </cell>
          <cell r="G169">
            <v>4000</v>
          </cell>
          <cell r="H169">
            <v>4488</v>
          </cell>
          <cell r="I169">
            <v>5920</v>
          </cell>
        </row>
        <row r="170">
          <cell r="A170" t="str">
            <v>近畿営業本部　　　　　　　　　　　　　　</v>
          </cell>
          <cell r="B170" t="str">
            <v>05Z</v>
          </cell>
          <cell r="C170" t="str">
            <v>大阪営業３部１課　　　　　　　　　　　　</v>
          </cell>
          <cell r="D170" t="str">
            <v>ｸﾘｴｲｼｮﾝﾈｯﾄｺﾑ㈱</v>
          </cell>
          <cell r="E170">
            <v>0</v>
          </cell>
          <cell r="F170" t="str">
            <v>00/11</v>
          </cell>
          <cell r="G170">
            <v>400</v>
          </cell>
          <cell r="H170">
            <v>20000</v>
          </cell>
          <cell r="I170">
            <v>20000</v>
          </cell>
        </row>
        <row r="171">
          <cell r="A171" t="str">
            <v>近畿営業本部　　　　　　　　　　　　　　</v>
          </cell>
          <cell r="B171" t="str">
            <v>05Z</v>
          </cell>
          <cell r="C171" t="str">
            <v>大阪営業３部１課　　　　　　　　　　　　</v>
          </cell>
          <cell r="D171" t="str">
            <v>㈱ﾌﾟﾘｵ</v>
          </cell>
          <cell r="E171">
            <v>0</v>
          </cell>
          <cell r="F171" t="str">
            <v>01/12</v>
          </cell>
          <cell r="G171">
            <v>5000</v>
          </cell>
          <cell r="H171">
            <v>5000</v>
          </cell>
          <cell r="I171">
            <v>5000</v>
          </cell>
        </row>
        <row r="172">
          <cell r="A172" t="str">
            <v>近畿営業本部　　　　　　　　　　　　　　</v>
          </cell>
          <cell r="B172" t="str">
            <v>0J1</v>
          </cell>
          <cell r="C172" t="str">
            <v>大阪営業３部２課　　　　　　　　　　　　</v>
          </cell>
          <cell r="D172" t="str">
            <v>日本ﾋﾞｼﾞﾈｽﾀﾝｸ㈱</v>
          </cell>
          <cell r="E172">
            <v>0</v>
          </cell>
          <cell r="F172" t="str">
            <v>00/12</v>
          </cell>
          <cell r="G172">
            <v>15</v>
          </cell>
          <cell r="H172">
            <v>4500</v>
          </cell>
          <cell r="I172">
            <v>4500</v>
          </cell>
        </row>
        <row r="173">
          <cell r="A173" t="str">
            <v>近畿営業本部　　　　　　　　　　　　　　</v>
          </cell>
          <cell r="B173" t="str">
            <v>0JH</v>
          </cell>
          <cell r="C173" t="str">
            <v>大阪営業５部２課　　　　　　　　　　　　</v>
          </cell>
          <cell r="D173" t="str">
            <v>関西ﾍﾟｲﾝﾄ(株)</v>
          </cell>
          <cell r="E173" t="str">
            <v>4613</v>
          </cell>
          <cell r="F173" t="str">
            <v>73/10</v>
          </cell>
          <cell r="G173">
            <v>213890</v>
          </cell>
          <cell r="H173">
            <v>65161</v>
          </cell>
          <cell r="I173">
            <v>110367</v>
          </cell>
        </row>
        <row r="174">
          <cell r="A174" t="str">
            <v>近畿営業本部　　　　　　　　　　　　　　</v>
          </cell>
          <cell r="B174" t="str">
            <v>0JH</v>
          </cell>
          <cell r="C174" t="str">
            <v>大阪営業５部２課　　　　　　　　　　　　</v>
          </cell>
          <cell r="D174" t="str">
            <v>ｾﾝｺｰ(株)</v>
          </cell>
          <cell r="E174" t="str">
            <v>9069</v>
          </cell>
          <cell r="F174" t="str">
            <v>77/10</v>
          </cell>
          <cell r="G174">
            <v>711485</v>
          </cell>
          <cell r="H174">
            <v>180546</v>
          </cell>
          <cell r="I174">
            <v>212734</v>
          </cell>
        </row>
        <row r="175">
          <cell r="A175" t="str">
            <v>近畿営業本部　　　　　　　　　　　　　　</v>
          </cell>
          <cell r="B175" t="str">
            <v>0JH</v>
          </cell>
          <cell r="C175" t="str">
            <v>大阪営業５部２課　　　　　　　　　　　　</v>
          </cell>
          <cell r="D175" t="str">
            <v>ｲｻﾑ塗料(株）</v>
          </cell>
          <cell r="E175" t="str">
            <v>4624</v>
          </cell>
          <cell r="F175" t="str">
            <v>85/01</v>
          </cell>
          <cell r="G175">
            <v>20000</v>
          </cell>
          <cell r="H175">
            <v>6400</v>
          </cell>
          <cell r="I175">
            <v>7800</v>
          </cell>
        </row>
        <row r="176">
          <cell r="A176" t="str">
            <v>近畿営業本部　　　　　　　　　　　　　　</v>
          </cell>
          <cell r="B176" t="str">
            <v>2GY</v>
          </cell>
          <cell r="C176" t="str">
            <v>大阪営業５部１課　　　　　　　　　　　　</v>
          </cell>
          <cell r="D176" t="str">
            <v>三洋電機ｸﾚｼﾞｯﾄ(株)</v>
          </cell>
          <cell r="E176" t="str">
            <v>8565</v>
          </cell>
          <cell r="F176" t="str">
            <v>94/11</v>
          </cell>
          <cell r="G176">
            <v>101000</v>
          </cell>
          <cell r="H176">
            <v>118499</v>
          </cell>
          <cell r="I176">
            <v>158570</v>
          </cell>
        </row>
        <row r="177">
          <cell r="A177" t="str">
            <v>近畿営業本部　　　　　　　　　　　　　　</v>
          </cell>
          <cell r="B177" t="str">
            <v>2GY</v>
          </cell>
          <cell r="C177" t="str">
            <v>大阪営業５部１課　　　　　　　　　　　　</v>
          </cell>
          <cell r="D177" t="str">
            <v>㈱ｵｰｴｽｼﾞｰ･ｺｰﾎﾟﾚｰｼｮﾝ</v>
          </cell>
          <cell r="E177" t="str">
            <v>6757</v>
          </cell>
          <cell r="F177" t="str">
            <v>01/01</v>
          </cell>
          <cell r="G177">
            <v>10000</v>
          </cell>
          <cell r="H177">
            <v>4000</v>
          </cell>
          <cell r="I177">
            <v>8100</v>
          </cell>
        </row>
        <row r="178">
          <cell r="A178" t="str">
            <v>近畿営業本部　　　　　　　　　　　　　　</v>
          </cell>
          <cell r="B178" t="str">
            <v>07R</v>
          </cell>
          <cell r="C178" t="str">
            <v>北大阪支店　　　　　　　　　　　　　　　</v>
          </cell>
          <cell r="D178" t="str">
            <v>(株)瑞光</v>
          </cell>
          <cell r="E178" t="str">
            <v>6279</v>
          </cell>
          <cell r="F178" t="str">
            <v>90/01</v>
          </cell>
          <cell r="G178">
            <v>12000</v>
          </cell>
          <cell r="H178">
            <v>6480</v>
          </cell>
          <cell r="I178">
            <v>8820</v>
          </cell>
        </row>
        <row r="179">
          <cell r="A179" t="str">
            <v>近畿営業本部　　　　　　　　　　　　　　</v>
          </cell>
          <cell r="B179" t="str">
            <v>07R</v>
          </cell>
          <cell r="C179" t="str">
            <v>北大阪支店　　　　　　　　　　　　　　　</v>
          </cell>
          <cell r="D179" t="str">
            <v>(株)ジャパン</v>
          </cell>
          <cell r="E179" t="str">
            <v>7498</v>
          </cell>
          <cell r="F179" t="str">
            <v>96/12</v>
          </cell>
          <cell r="G179">
            <v>16940</v>
          </cell>
          <cell r="H179">
            <v>15982</v>
          </cell>
          <cell r="I179">
            <v>22988</v>
          </cell>
        </row>
        <row r="180">
          <cell r="A180" t="str">
            <v>近畿営業本部　　　　　　　　　　　　　　</v>
          </cell>
          <cell r="B180" t="str">
            <v>2D1</v>
          </cell>
          <cell r="C180" t="str">
            <v>大阪営業４部１課　　　　　　　　　　　　</v>
          </cell>
          <cell r="D180" t="str">
            <v>ﾄﾐﾔｱﾊﾟﾚﾙ(株）</v>
          </cell>
          <cell r="E180" t="str">
            <v>8067</v>
          </cell>
          <cell r="F180" t="str">
            <v>86/08</v>
          </cell>
          <cell r="G180">
            <v>52152</v>
          </cell>
          <cell r="H180">
            <v>10341</v>
          </cell>
          <cell r="I180">
            <v>13664</v>
          </cell>
        </row>
        <row r="181">
          <cell r="A181" t="str">
            <v>近畿営業本部　　　　　　　　　　　　　　</v>
          </cell>
          <cell r="B181" t="str">
            <v>2D1</v>
          </cell>
          <cell r="C181" t="str">
            <v>大阪営業４部１課　　　　　　　　　　　　</v>
          </cell>
          <cell r="D181" t="str">
            <v>日本ﾋﾟﾗｰ工業(株）</v>
          </cell>
          <cell r="E181" t="str">
            <v>6490</v>
          </cell>
          <cell r="F181" t="str">
            <v>87/05</v>
          </cell>
          <cell r="G181">
            <v>102100</v>
          </cell>
          <cell r="H181">
            <v>62545</v>
          </cell>
          <cell r="I181">
            <v>56870</v>
          </cell>
        </row>
        <row r="182">
          <cell r="A182" t="str">
            <v>近畿営業本部　　　　　　　　　　　　　　</v>
          </cell>
          <cell r="B182" t="str">
            <v>2D1</v>
          </cell>
          <cell r="C182" t="str">
            <v>大阪営業４部１課　　　　　　　　　　　　</v>
          </cell>
          <cell r="D182" t="str">
            <v>ﾊﾘﾏ化成(株）</v>
          </cell>
          <cell r="E182" t="str">
            <v>4410</v>
          </cell>
          <cell r="F182" t="str">
            <v>89/03</v>
          </cell>
          <cell r="G182">
            <v>1000</v>
          </cell>
          <cell r="H182">
            <v>392</v>
          </cell>
          <cell r="I182">
            <v>624</v>
          </cell>
        </row>
        <row r="183">
          <cell r="A183" t="str">
            <v>近畿営業本部　　　　　　　　　　　　　　</v>
          </cell>
          <cell r="B183" t="str">
            <v>2D1</v>
          </cell>
          <cell r="C183" t="str">
            <v>大阪営業４部１課　　　　　　　　　　　　</v>
          </cell>
          <cell r="D183" t="str">
            <v>(株)船井総合研究所</v>
          </cell>
          <cell r="E183" t="str">
            <v>9757</v>
          </cell>
          <cell r="F183" t="str">
            <v>89/11</v>
          </cell>
          <cell r="G183">
            <v>146410</v>
          </cell>
          <cell r="H183">
            <v>70423</v>
          </cell>
          <cell r="I183">
            <v>178620</v>
          </cell>
        </row>
        <row r="184">
          <cell r="A184" t="str">
            <v>近畿営業本部　　　　　　　　　　　　　　</v>
          </cell>
          <cell r="B184" t="str">
            <v>2D1</v>
          </cell>
          <cell r="C184" t="str">
            <v>大阪営業４部１課　　　　　　　　　　　　</v>
          </cell>
          <cell r="D184" t="str">
            <v>船井ｷｬﾋﾟﾀﾙ(株)</v>
          </cell>
          <cell r="E184">
            <v>0</v>
          </cell>
          <cell r="F184" t="str">
            <v>91/01</v>
          </cell>
          <cell r="G184">
            <v>72</v>
          </cell>
          <cell r="H184">
            <v>6468</v>
          </cell>
          <cell r="I184">
            <v>6468</v>
          </cell>
        </row>
        <row r="185">
          <cell r="A185" t="str">
            <v>近畿営業本部　　　　　　　　　　　　　　</v>
          </cell>
          <cell r="B185" t="str">
            <v>2D1</v>
          </cell>
          <cell r="C185" t="str">
            <v>大阪営業４部１課　　　　　　　　　　　　</v>
          </cell>
          <cell r="D185" t="str">
            <v>ウッドランド(株)</v>
          </cell>
          <cell r="E185" t="str">
            <v>4652</v>
          </cell>
          <cell r="F185" t="str">
            <v>95/08</v>
          </cell>
          <cell r="G185">
            <v>90000</v>
          </cell>
          <cell r="H185">
            <v>23400</v>
          </cell>
          <cell r="I185">
            <v>26550</v>
          </cell>
        </row>
        <row r="186">
          <cell r="A186" t="str">
            <v>近畿営業本部　　　　　　　　　　　　　　</v>
          </cell>
          <cell r="B186" t="str">
            <v>2D1</v>
          </cell>
          <cell r="C186" t="str">
            <v>大阪営業４部１課　　　　　　　　　　　　</v>
          </cell>
          <cell r="D186" t="str">
            <v>江崎グリコ(株)</v>
          </cell>
          <cell r="E186" t="str">
            <v>2206</v>
          </cell>
          <cell r="F186" t="str">
            <v>00/06</v>
          </cell>
          <cell r="G186">
            <v>40000</v>
          </cell>
          <cell r="H186">
            <v>21842</v>
          </cell>
          <cell r="I186">
            <v>28240</v>
          </cell>
        </row>
        <row r="187">
          <cell r="A187" t="str">
            <v>近畿営業本部　　　　　　　　　　　　　　</v>
          </cell>
          <cell r="B187" t="str">
            <v>2D3</v>
          </cell>
          <cell r="C187" t="str">
            <v>大阪営業５部３課　　　　　　　　　　　　</v>
          </cell>
          <cell r="D187" t="str">
            <v>日本ｺﾝﾋﾟｭｰﾀｰ･ｼｽﾃﾑ(株）</v>
          </cell>
          <cell r="E187" t="str">
            <v>9709</v>
          </cell>
          <cell r="F187" t="str">
            <v>90/03</v>
          </cell>
          <cell r="G187">
            <v>7488</v>
          </cell>
          <cell r="H187">
            <v>565</v>
          </cell>
          <cell r="I187">
            <v>455</v>
          </cell>
        </row>
        <row r="188">
          <cell r="A188" t="str">
            <v>近畿営業本部　　　　　　　　　　　　　　</v>
          </cell>
          <cell r="B188" t="str">
            <v>2D3</v>
          </cell>
          <cell r="C188" t="str">
            <v>大阪営業５部３課　　　　　　　　　　　　</v>
          </cell>
          <cell r="D188" t="str">
            <v>北恵(株)</v>
          </cell>
          <cell r="E188" t="str">
            <v>9872</v>
          </cell>
          <cell r="F188" t="str">
            <v>90/10</v>
          </cell>
          <cell r="G188">
            <v>3381</v>
          </cell>
          <cell r="H188">
            <v>611</v>
          </cell>
          <cell r="I188">
            <v>801</v>
          </cell>
        </row>
        <row r="189">
          <cell r="A189" t="str">
            <v>近畿営業本部　　　　　　　　　　　　　　</v>
          </cell>
          <cell r="B189" t="str">
            <v>2D3</v>
          </cell>
          <cell r="C189" t="str">
            <v>大阪営業５部３課　　　　　　　　　　　　</v>
          </cell>
          <cell r="D189" t="str">
            <v>尾家産業(株)</v>
          </cell>
          <cell r="E189" t="str">
            <v>7481</v>
          </cell>
          <cell r="F189" t="str">
            <v>93/02</v>
          </cell>
          <cell r="G189">
            <v>12650</v>
          </cell>
          <cell r="H189">
            <v>7000</v>
          </cell>
          <cell r="I189">
            <v>9741</v>
          </cell>
        </row>
        <row r="190">
          <cell r="A190" t="str">
            <v>近畿営業本部　　　　　　　　　　　　　　</v>
          </cell>
          <cell r="B190" t="str">
            <v>2D3</v>
          </cell>
          <cell r="C190" t="str">
            <v>大阪営業５部３課　　　　　　　　　　　　</v>
          </cell>
          <cell r="D190" t="str">
            <v>日本ﾊﾑ(株)</v>
          </cell>
          <cell r="E190" t="str">
            <v>2282</v>
          </cell>
          <cell r="F190" t="str">
            <v>70/05</v>
          </cell>
          <cell r="G190">
            <v>666825</v>
          </cell>
          <cell r="H190">
            <v>920885</v>
          </cell>
          <cell r="I190">
            <v>698833</v>
          </cell>
        </row>
        <row r="191">
          <cell r="A191" t="str">
            <v>近畿営業本部　　　　　　　　　　　　　　</v>
          </cell>
          <cell r="B191" t="str">
            <v>2D3</v>
          </cell>
          <cell r="C191" t="str">
            <v>大阪営業５部３課　　　　　　　　　　　　</v>
          </cell>
          <cell r="D191" t="str">
            <v>明星工業(株)</v>
          </cell>
          <cell r="E191" t="str">
            <v>1976</v>
          </cell>
          <cell r="F191" t="str">
            <v>72/01</v>
          </cell>
          <cell r="G191">
            <v>175692</v>
          </cell>
          <cell r="H191">
            <v>20506</v>
          </cell>
          <cell r="I191">
            <v>31293</v>
          </cell>
        </row>
        <row r="192">
          <cell r="A192" t="str">
            <v>近畿営業本部　　　　　　　　　　　　　　</v>
          </cell>
          <cell r="B192" t="str">
            <v>2D3</v>
          </cell>
          <cell r="C192" t="str">
            <v>大阪営業５部３課　　　　　　　　　　　　</v>
          </cell>
          <cell r="D192" t="str">
            <v>ﾆﾌﾟﾛ(株)</v>
          </cell>
          <cell r="E192" t="str">
            <v>8086</v>
          </cell>
          <cell r="F192" t="str">
            <v>82/10</v>
          </cell>
          <cell r="G192">
            <v>31311</v>
          </cell>
          <cell r="H192">
            <v>9000</v>
          </cell>
          <cell r="I192">
            <v>44211</v>
          </cell>
        </row>
        <row r="193">
          <cell r="A193" t="str">
            <v>近畿営業本部　　　　　　　　　　　　　　</v>
          </cell>
          <cell r="B193" t="str">
            <v>2DV</v>
          </cell>
          <cell r="C193" t="str">
            <v>大阪営業４部３課　　　　　　　　　　　　</v>
          </cell>
          <cell r="D193" t="str">
            <v>(株)日本ｼｽﾃﾑﾃﾞｨﾍﾞﾛｯﾌﾟﾒﾝﾄ</v>
          </cell>
          <cell r="E193" t="str">
            <v>9759</v>
          </cell>
          <cell r="F193" t="str">
            <v>89/03</v>
          </cell>
          <cell r="G193">
            <v>49334.400000000001</v>
          </cell>
          <cell r="H193">
            <v>24864</v>
          </cell>
          <cell r="I193">
            <v>21186</v>
          </cell>
        </row>
        <row r="194">
          <cell r="A194" t="str">
            <v>近畿営業本部　　　　　　　　　　　　　　</v>
          </cell>
          <cell r="B194" t="str">
            <v>2DV</v>
          </cell>
          <cell r="C194" t="str">
            <v>大阪営業４部３課　　　　　　　　　　　　</v>
          </cell>
          <cell r="D194" t="str">
            <v>㈱ﾃﾞｼﾞｺﾑ</v>
          </cell>
          <cell r="E194">
            <v>0</v>
          </cell>
          <cell r="F194" t="str">
            <v>01/12</v>
          </cell>
          <cell r="G194">
            <v>50</v>
          </cell>
          <cell r="H194">
            <v>10000</v>
          </cell>
          <cell r="I194">
            <v>10000</v>
          </cell>
        </row>
        <row r="195">
          <cell r="A195" t="str">
            <v>近畿営業本部　　　　　　　　　　　　　　</v>
          </cell>
          <cell r="B195" t="str">
            <v>003</v>
          </cell>
          <cell r="C195" t="str">
            <v>大阪営業４部２課　　　　　　　　　　　　</v>
          </cell>
          <cell r="D195" t="str">
            <v>愛眼(株）</v>
          </cell>
          <cell r="E195" t="str">
            <v>9854</v>
          </cell>
          <cell r="F195" t="str">
            <v>90/01</v>
          </cell>
          <cell r="G195">
            <v>7623</v>
          </cell>
          <cell r="H195">
            <v>4913</v>
          </cell>
          <cell r="I195">
            <v>4696</v>
          </cell>
        </row>
        <row r="196">
          <cell r="A196" t="str">
            <v>近畿営業本部　　　　　　　　　　　　　　</v>
          </cell>
          <cell r="B196" t="str">
            <v>003</v>
          </cell>
          <cell r="C196" t="str">
            <v>大阪営業４部２課　　　　　　　　　　　　</v>
          </cell>
          <cell r="D196" t="str">
            <v>岸本建設(株)</v>
          </cell>
          <cell r="E196">
            <v>0</v>
          </cell>
          <cell r="F196" t="str">
            <v>91/01</v>
          </cell>
          <cell r="G196">
            <v>9450</v>
          </cell>
          <cell r="H196">
            <v>19845</v>
          </cell>
          <cell r="I196">
            <v>19845</v>
          </cell>
        </row>
        <row r="197">
          <cell r="A197" t="str">
            <v>近畿営業本部　　　　　　　　　　　　　　</v>
          </cell>
          <cell r="B197" t="str">
            <v>003</v>
          </cell>
          <cell r="C197" t="str">
            <v>大阪営業４部２課　　　　　　　　　　　　</v>
          </cell>
          <cell r="D197" t="str">
            <v>アイコム（株）</v>
          </cell>
          <cell r="E197" t="str">
            <v>6820</v>
          </cell>
          <cell r="F197" t="str">
            <v>91/03</v>
          </cell>
          <cell r="G197">
            <v>13500</v>
          </cell>
          <cell r="H197">
            <v>9501</v>
          </cell>
          <cell r="I197">
            <v>27405</v>
          </cell>
        </row>
        <row r="198">
          <cell r="A198" t="str">
            <v>近畿営業本部　　　　　　　　　　　　　　</v>
          </cell>
          <cell r="B198" t="str">
            <v>003</v>
          </cell>
          <cell r="C198" t="str">
            <v>大阪営業４部２課　　　　　　　　　　　　</v>
          </cell>
          <cell r="D198" t="str">
            <v>共和薬品工業(株)</v>
          </cell>
          <cell r="E198">
            <v>0</v>
          </cell>
          <cell r="F198" t="str">
            <v>96/01</v>
          </cell>
          <cell r="G198">
            <v>1500</v>
          </cell>
          <cell r="H198">
            <v>14250</v>
          </cell>
          <cell r="I198">
            <v>14250</v>
          </cell>
        </row>
        <row r="199">
          <cell r="A199" t="str">
            <v>東京営業本部　　　　　　　　　　　　　　</v>
          </cell>
          <cell r="B199" t="str">
            <v>1F5</v>
          </cell>
          <cell r="C199" t="str">
            <v>情報通信部第二チーム　　　　　　　　　　</v>
          </cell>
          <cell r="D199" t="str">
            <v>(株)サイバード</v>
          </cell>
          <cell r="E199" t="str">
            <v>4823</v>
          </cell>
          <cell r="F199" t="str">
            <v>00/03</v>
          </cell>
          <cell r="G199">
            <v>300</v>
          </cell>
          <cell r="H199">
            <v>50000</v>
          </cell>
          <cell r="I199">
            <v>86100</v>
          </cell>
        </row>
        <row r="200">
          <cell r="A200" t="str">
            <v>近畿営業本部　　　　　　　　　　　　　　</v>
          </cell>
          <cell r="B200" t="str">
            <v>003</v>
          </cell>
          <cell r="C200" t="str">
            <v>大阪営業４部２課　　　　　　　　　　　　</v>
          </cell>
          <cell r="D200" t="str">
            <v>㈱ｷﾘﾝ堂</v>
          </cell>
          <cell r="E200" t="str">
            <v>2660</v>
          </cell>
          <cell r="F200" t="str">
            <v>00/08</v>
          </cell>
          <cell r="G200">
            <v>10000</v>
          </cell>
          <cell r="H200">
            <v>7306</v>
          </cell>
          <cell r="I200">
            <v>11400</v>
          </cell>
        </row>
        <row r="201">
          <cell r="A201" t="str">
            <v>近畿営業本部　　　　　　　　　　　　　　</v>
          </cell>
          <cell r="B201" t="str">
            <v>05T</v>
          </cell>
          <cell r="C201" t="str">
            <v>大阪営業４部４課　　　　　　　　　　　　</v>
          </cell>
          <cell r="D201" t="str">
            <v>(株)ワキタ</v>
          </cell>
          <cell r="E201" t="str">
            <v>8125</v>
          </cell>
          <cell r="F201" t="str">
            <v>71/09</v>
          </cell>
          <cell r="G201">
            <v>1926005</v>
          </cell>
          <cell r="H201">
            <v>539281</v>
          </cell>
          <cell r="I201">
            <v>1194123</v>
          </cell>
        </row>
        <row r="202">
          <cell r="A202" t="str">
            <v>近畿営業本部　　　　　　　　　　　　　　</v>
          </cell>
          <cell r="B202" t="str">
            <v>05T</v>
          </cell>
          <cell r="C202" t="str">
            <v>大阪営業４部４課　　　　　　　　　　　　</v>
          </cell>
          <cell r="D202" t="str">
            <v>象印ﾏﾎｰﾋﾞﾝ(株）</v>
          </cell>
          <cell r="E202" t="str">
            <v>7965</v>
          </cell>
          <cell r="F202" t="str">
            <v>86/10</v>
          </cell>
          <cell r="G202">
            <v>115500</v>
          </cell>
          <cell r="H202">
            <v>51051</v>
          </cell>
          <cell r="I202">
            <v>57173</v>
          </cell>
        </row>
        <row r="203">
          <cell r="A203" t="str">
            <v>近畿営業本部　　　　　　　　　　　　　　</v>
          </cell>
          <cell r="B203" t="str">
            <v>05T</v>
          </cell>
          <cell r="C203" t="str">
            <v>大阪営業４部４課　　　　　　　　　　　　</v>
          </cell>
          <cell r="D203" t="str">
            <v>(株)オグラ</v>
          </cell>
          <cell r="E203">
            <v>0</v>
          </cell>
          <cell r="F203" t="str">
            <v>93/11</v>
          </cell>
          <cell r="G203">
            <v>40</v>
          </cell>
          <cell r="H203">
            <v>2000</v>
          </cell>
          <cell r="I203">
            <v>2000</v>
          </cell>
        </row>
        <row r="204">
          <cell r="A204" t="str">
            <v>近畿営業本部　　　　　　　　　　　　　　</v>
          </cell>
          <cell r="B204" t="str">
            <v>05T</v>
          </cell>
          <cell r="C204" t="str">
            <v>大阪営業４部４課　　　　　　　　　　　　</v>
          </cell>
          <cell r="D204" t="str">
            <v>(株)キナン</v>
          </cell>
          <cell r="E204">
            <v>0</v>
          </cell>
          <cell r="F204" t="str">
            <v>95/02</v>
          </cell>
          <cell r="G204">
            <v>20000</v>
          </cell>
          <cell r="H204">
            <v>2277</v>
          </cell>
          <cell r="I204">
            <v>2278</v>
          </cell>
        </row>
        <row r="205">
          <cell r="A205" t="str">
            <v>近畿営業本部　　　　　　　　　　　　　　</v>
          </cell>
          <cell r="B205" t="str">
            <v>05T</v>
          </cell>
          <cell r="C205" t="str">
            <v>大阪営業４部４課　　　　　　　　　　　　</v>
          </cell>
          <cell r="D205" t="str">
            <v>(株)佐賀機工商会</v>
          </cell>
          <cell r="E205">
            <v>0</v>
          </cell>
          <cell r="F205" t="str">
            <v>97/04</v>
          </cell>
          <cell r="G205">
            <v>300</v>
          </cell>
          <cell r="H205">
            <v>11658</v>
          </cell>
          <cell r="I205">
            <v>11659</v>
          </cell>
        </row>
        <row r="206">
          <cell r="A206" t="str">
            <v>近畿営業本部　　　　　　　　　　　　　　</v>
          </cell>
          <cell r="B206" t="str">
            <v>019</v>
          </cell>
          <cell r="C206" t="str">
            <v>京都支店１課　　　　　　　　　　　　　　</v>
          </cell>
          <cell r="D206" t="str">
            <v>(株)京都ｹ-ﾌﾞﾙｺﾐｭﾆｹ-ｼｮﾝｽﾞ</v>
          </cell>
          <cell r="E206">
            <v>0</v>
          </cell>
          <cell r="F206" t="str">
            <v>81/09</v>
          </cell>
          <cell r="G206">
            <v>200</v>
          </cell>
          <cell r="H206">
            <v>3122</v>
          </cell>
          <cell r="I206">
            <v>3123</v>
          </cell>
        </row>
        <row r="207">
          <cell r="A207" t="str">
            <v>近畿営業本部　　　　　　　　　　　　　　</v>
          </cell>
          <cell r="B207" t="str">
            <v>080</v>
          </cell>
          <cell r="C207" t="str">
            <v>滋賀支店　　　　　　　　　　　　　　　　</v>
          </cell>
          <cell r="D207" t="str">
            <v>(株)平和堂</v>
          </cell>
          <cell r="E207" t="str">
            <v>8276</v>
          </cell>
          <cell r="F207" t="str">
            <v>81/09</v>
          </cell>
          <cell r="G207">
            <v>99420</v>
          </cell>
          <cell r="H207">
            <v>71945</v>
          </cell>
          <cell r="I207">
            <v>127755</v>
          </cell>
        </row>
        <row r="208">
          <cell r="A208" t="str">
            <v>近畿営業本部　　　　　　　　　　　　　　</v>
          </cell>
          <cell r="B208" t="str">
            <v>2H2</v>
          </cell>
          <cell r="C208" t="str">
            <v>南大阪支店１課　　　　　　　　　　　　　</v>
          </cell>
          <cell r="D208" t="str">
            <v>(株)泉州銀行</v>
          </cell>
          <cell r="E208" t="str">
            <v>8372</v>
          </cell>
          <cell r="F208" t="str">
            <v>97/03</v>
          </cell>
          <cell r="G208">
            <v>50000</v>
          </cell>
          <cell r="H208">
            <v>12100</v>
          </cell>
          <cell r="I208">
            <v>13500</v>
          </cell>
        </row>
        <row r="209">
          <cell r="A209" t="str">
            <v>近畿営業本部　　　　　　　　　　　　　　</v>
          </cell>
          <cell r="B209" t="str">
            <v>2H2</v>
          </cell>
          <cell r="C209" t="str">
            <v>南大阪支店１課　　　　　　　　　　　　　</v>
          </cell>
          <cell r="D209" t="str">
            <v>(株)泉州銀行　優先株</v>
          </cell>
          <cell r="E209">
            <v>0</v>
          </cell>
          <cell r="F209" t="str">
            <v>99/04</v>
          </cell>
          <cell r="G209">
            <v>100000</v>
          </cell>
          <cell r="H209">
            <v>100000</v>
          </cell>
          <cell r="I209">
            <v>100000</v>
          </cell>
        </row>
        <row r="210">
          <cell r="A210" t="str">
            <v>近畿営業本部　　　　　　　　　　　　　　</v>
          </cell>
          <cell r="B210" t="str">
            <v>2H2</v>
          </cell>
          <cell r="C210" t="str">
            <v>南大阪支店１課　　　　　　　　　　　　　</v>
          </cell>
          <cell r="D210" t="str">
            <v>永大産業(株)</v>
          </cell>
          <cell r="E210">
            <v>0</v>
          </cell>
          <cell r="F210" t="str">
            <v>98/02</v>
          </cell>
          <cell r="G210">
            <v>3000</v>
          </cell>
          <cell r="H210">
            <v>150</v>
          </cell>
          <cell r="I210">
            <v>150</v>
          </cell>
        </row>
        <row r="211">
          <cell r="A211" t="str">
            <v>近畿営業本部　　　　　　　　　　　　　　</v>
          </cell>
          <cell r="B211" t="str">
            <v>015</v>
          </cell>
          <cell r="C211" t="str">
            <v>神戸支店１課　　　　　　　　　　　　　　</v>
          </cell>
          <cell r="D211" t="str">
            <v>(株)ﾄｰﾎｰ</v>
          </cell>
          <cell r="E211" t="str">
            <v>8142</v>
          </cell>
          <cell r="F211" t="str">
            <v>85/01</v>
          </cell>
          <cell r="G211">
            <v>10500</v>
          </cell>
          <cell r="H211">
            <v>8799</v>
          </cell>
          <cell r="I211">
            <v>8694</v>
          </cell>
        </row>
        <row r="212">
          <cell r="A212" t="str">
            <v>近畿営業本部　　　　　　　　　　　　　　</v>
          </cell>
          <cell r="B212" t="str">
            <v>015</v>
          </cell>
          <cell r="C212" t="str">
            <v>神戸支店１課　　　　　　　　　　　　　　</v>
          </cell>
          <cell r="D212" t="str">
            <v>アサヒプリテック(株)</v>
          </cell>
          <cell r="E212" t="str">
            <v>5855</v>
          </cell>
          <cell r="F212" t="str">
            <v>97/03</v>
          </cell>
          <cell r="G212">
            <v>78000</v>
          </cell>
          <cell r="H212">
            <v>40000</v>
          </cell>
          <cell r="I212">
            <v>68250</v>
          </cell>
        </row>
        <row r="213">
          <cell r="A213" t="str">
            <v>近畿営業本部　　　　　　　　　　　　　　</v>
          </cell>
          <cell r="B213" t="str">
            <v>015</v>
          </cell>
          <cell r="C213" t="str">
            <v>神戸支店１課　　　　　　　　　　　　　　</v>
          </cell>
          <cell r="D213" t="str">
            <v>先端医療振興財団</v>
          </cell>
          <cell r="E213">
            <v>0</v>
          </cell>
          <cell r="F213" t="str">
            <v>00/07</v>
          </cell>
          <cell r="G213">
            <v>200</v>
          </cell>
          <cell r="H213">
            <v>1000</v>
          </cell>
          <cell r="I213">
            <v>1000</v>
          </cell>
        </row>
        <row r="214">
          <cell r="A214" t="str">
            <v>近畿営業本部　　　　　　　　　　　　　　</v>
          </cell>
          <cell r="B214" t="str">
            <v>015</v>
          </cell>
          <cell r="C214" t="str">
            <v>神戸支店１課　　　　　　　　　　　　　　</v>
          </cell>
          <cell r="D214" t="str">
            <v>神戸都市振興ｻｰﾋﾞｽ㈱</v>
          </cell>
          <cell r="E214">
            <v>0</v>
          </cell>
          <cell r="F214" t="str">
            <v>00/08</v>
          </cell>
          <cell r="G214">
            <v>10000</v>
          </cell>
          <cell r="H214">
            <v>50000</v>
          </cell>
          <cell r="I214">
            <v>50000</v>
          </cell>
        </row>
        <row r="215">
          <cell r="A215" t="str">
            <v>近畿営業本部　　　　　　　　　　　　　　</v>
          </cell>
          <cell r="B215" t="str">
            <v>073</v>
          </cell>
          <cell r="C215" t="str">
            <v>姫路支店　　　　　　　　　　　　　　　　</v>
          </cell>
          <cell r="D215" t="str">
            <v>ﾏｯｸｽﾊﾞﾘｭ西日本(株)</v>
          </cell>
          <cell r="E215" t="str">
            <v>8287</v>
          </cell>
          <cell r="F215" t="str">
            <v>95/01</v>
          </cell>
          <cell r="G215">
            <v>20500</v>
          </cell>
          <cell r="H215">
            <v>23595</v>
          </cell>
          <cell r="I215">
            <v>23001</v>
          </cell>
        </row>
        <row r="216">
          <cell r="A216" t="str">
            <v>近畿営業本部　　　　　　　　　　　　　　</v>
          </cell>
          <cell r="B216" t="str">
            <v>073</v>
          </cell>
          <cell r="C216" t="str">
            <v>姫路支店　　　　　　　　　　　　　　　　</v>
          </cell>
          <cell r="D216" t="str">
            <v>極東産機(株)</v>
          </cell>
          <cell r="E216">
            <v>0</v>
          </cell>
          <cell r="F216" t="str">
            <v>96/03</v>
          </cell>
          <cell r="G216">
            <v>40000</v>
          </cell>
          <cell r="H216">
            <v>27500</v>
          </cell>
          <cell r="I216">
            <v>27500</v>
          </cell>
        </row>
        <row r="217">
          <cell r="A217" t="str">
            <v>業務本部　　　　　　　　　　　　　　　　</v>
          </cell>
          <cell r="B217" t="str">
            <v>0PY</v>
          </cell>
          <cell r="C217" t="str">
            <v>札幌支店１チーム　　　　　　　　　　　　</v>
          </cell>
          <cell r="D217" t="str">
            <v>アース(株)</v>
          </cell>
          <cell r="E217" t="str">
            <v>8514</v>
          </cell>
          <cell r="F217" t="str">
            <v>94/11</v>
          </cell>
          <cell r="G217">
            <v>100000</v>
          </cell>
          <cell r="H217">
            <v>26100</v>
          </cell>
          <cell r="I217">
            <v>29100</v>
          </cell>
        </row>
        <row r="218">
          <cell r="A218" t="str">
            <v>業務本部　　　　　　　　　　　　　　　　</v>
          </cell>
          <cell r="B218" t="str">
            <v>0PY</v>
          </cell>
          <cell r="C218" t="str">
            <v>札幌支店１チーム　　　　　　　　　　　　</v>
          </cell>
          <cell r="D218" t="str">
            <v>(株)ユニコ・コーポレーション</v>
          </cell>
          <cell r="E218" t="str">
            <v>8569</v>
          </cell>
          <cell r="F218" t="str">
            <v>95/12</v>
          </cell>
          <cell r="G218">
            <v>11550</v>
          </cell>
          <cell r="H218">
            <v>8289</v>
          </cell>
          <cell r="I218">
            <v>6083</v>
          </cell>
        </row>
        <row r="219">
          <cell r="A219" t="str">
            <v>業務本部　　　　　　　　　　　　　　　　</v>
          </cell>
          <cell r="B219" t="str">
            <v>0PY</v>
          </cell>
          <cell r="C219" t="str">
            <v>札幌支店１チーム　　　　　　　　　　　　</v>
          </cell>
          <cell r="D219" t="str">
            <v>(株)ｽｶﾞｲ･ｴﾝﾀﾃｲﾝﾒﾝﾄ</v>
          </cell>
          <cell r="E219" t="str">
            <v>4650</v>
          </cell>
          <cell r="F219" t="str">
            <v>94/02</v>
          </cell>
          <cell r="G219">
            <v>20000</v>
          </cell>
          <cell r="H219">
            <v>9300</v>
          </cell>
          <cell r="I219">
            <v>9100</v>
          </cell>
        </row>
        <row r="220">
          <cell r="A220" t="str">
            <v>業務本部　　　　　　　　　　　　　　　　</v>
          </cell>
          <cell r="B220" t="str">
            <v>0PY</v>
          </cell>
          <cell r="C220" t="str">
            <v>札幌支店１チーム　　　　　　　　　　　　</v>
          </cell>
          <cell r="D220" t="str">
            <v>共成ﾚﾝﾃﾑ(株)</v>
          </cell>
          <cell r="E220" t="str">
            <v>9680</v>
          </cell>
          <cell r="F220" t="str">
            <v>98/07</v>
          </cell>
          <cell r="G220">
            <v>11000</v>
          </cell>
          <cell r="H220">
            <v>6231</v>
          </cell>
          <cell r="I220">
            <v>7150</v>
          </cell>
        </row>
        <row r="221">
          <cell r="A221" t="str">
            <v>業務本部　　　　　　　　　　　　　　　　</v>
          </cell>
          <cell r="B221" t="str">
            <v>0PZ</v>
          </cell>
          <cell r="C221" t="str">
            <v>札幌支店２チーム　　　　　　　　　　　　</v>
          </cell>
          <cell r="D221" t="str">
            <v>(株)ほくやく</v>
          </cell>
          <cell r="E221" t="str">
            <v>7526</v>
          </cell>
          <cell r="F221" t="str">
            <v>96/11</v>
          </cell>
          <cell r="G221">
            <v>10500</v>
          </cell>
          <cell r="H221">
            <v>2887</v>
          </cell>
          <cell r="I221">
            <v>5198</v>
          </cell>
        </row>
        <row r="222">
          <cell r="A222" t="str">
            <v>業務本部　　　　　　　　　　　　　　　　</v>
          </cell>
          <cell r="B222" t="str">
            <v>0PZ</v>
          </cell>
          <cell r="C222" t="str">
            <v>札幌支店２チーム　　　　　　　　　　　　</v>
          </cell>
          <cell r="D222" t="str">
            <v>(株)ｱｸﾃｨﾌﾞﾊﾟﾜｰ</v>
          </cell>
          <cell r="E222">
            <v>0</v>
          </cell>
          <cell r="F222" t="str">
            <v>99/12</v>
          </cell>
          <cell r="G222">
            <v>200</v>
          </cell>
          <cell r="H222">
            <v>10000</v>
          </cell>
          <cell r="I222">
            <v>10000</v>
          </cell>
        </row>
        <row r="223">
          <cell r="A223" t="str">
            <v>業務本部　　　　　　　　　　　　　　　　</v>
          </cell>
          <cell r="B223" t="str">
            <v>0PZ</v>
          </cell>
          <cell r="C223" t="str">
            <v>札幌支店２チーム　　　　　　　　　　　　</v>
          </cell>
          <cell r="D223" t="str">
            <v>北海道ﾍﾞﾝﾁｬｰｷｬﾋﾟﾀﾙ㈱</v>
          </cell>
          <cell r="E223">
            <v>0</v>
          </cell>
          <cell r="F223" t="str">
            <v>00/09</v>
          </cell>
          <cell r="G223">
            <v>160</v>
          </cell>
          <cell r="H223">
            <v>8000</v>
          </cell>
          <cell r="I223">
            <v>8000</v>
          </cell>
        </row>
        <row r="224">
          <cell r="A224" t="str">
            <v>業務本部　　　　　　　　　　　　　　　　</v>
          </cell>
          <cell r="B224" t="str">
            <v>0L0</v>
          </cell>
          <cell r="C224" t="str">
            <v>札幌支店４チーム　　　　　　　　　　　　</v>
          </cell>
          <cell r="D224" t="str">
            <v>(株)土屋ﾎｰﾑ</v>
          </cell>
          <cell r="E224" t="str">
            <v>1840</v>
          </cell>
          <cell r="F224" t="str">
            <v>89/09</v>
          </cell>
          <cell r="G224">
            <v>89267</v>
          </cell>
          <cell r="H224">
            <v>7892</v>
          </cell>
          <cell r="I224">
            <v>6446</v>
          </cell>
        </row>
        <row r="225">
          <cell r="A225" t="str">
            <v>業務本部　　　　　　　　　　　　　　　　</v>
          </cell>
          <cell r="B225" t="str">
            <v>0L0</v>
          </cell>
          <cell r="C225" t="str">
            <v>札幌支店４チーム　　　　　　　　　　　　</v>
          </cell>
          <cell r="D225" t="str">
            <v>総合商研（株）</v>
          </cell>
          <cell r="E225" t="str">
            <v>7850</v>
          </cell>
          <cell r="F225" t="str">
            <v>94/02</v>
          </cell>
          <cell r="G225">
            <v>10000</v>
          </cell>
          <cell r="H225">
            <v>5000</v>
          </cell>
          <cell r="I225">
            <v>2950</v>
          </cell>
        </row>
        <row r="226">
          <cell r="A226" t="str">
            <v>業務本部　　　　　　　　　　　　　　　　</v>
          </cell>
          <cell r="B226" t="str">
            <v>0L0</v>
          </cell>
          <cell r="C226" t="str">
            <v>札幌支店４チーム　　　　　　　　　　　　</v>
          </cell>
          <cell r="D226" t="str">
            <v>(株)フィッシュランド</v>
          </cell>
          <cell r="E226">
            <v>0</v>
          </cell>
          <cell r="F226" t="str">
            <v>96/07</v>
          </cell>
          <cell r="G226">
            <v>2000</v>
          </cell>
          <cell r="H226">
            <v>7724</v>
          </cell>
          <cell r="I226">
            <v>7724</v>
          </cell>
        </row>
        <row r="227">
          <cell r="A227" t="str">
            <v>業務本部　　　　　　　　　　　　　　　　</v>
          </cell>
          <cell r="B227" t="str">
            <v>0L0</v>
          </cell>
          <cell r="C227" t="str">
            <v>札幌支店４チーム　　　　　　　　　　　　</v>
          </cell>
          <cell r="D227" t="str">
            <v>(株)恵和ﾋﾞｼﾞﾈｽ</v>
          </cell>
          <cell r="E227">
            <v>0</v>
          </cell>
          <cell r="F227" t="str">
            <v>96/09</v>
          </cell>
          <cell r="G227">
            <v>2000</v>
          </cell>
          <cell r="H227">
            <v>9000</v>
          </cell>
          <cell r="I227">
            <v>9000</v>
          </cell>
        </row>
        <row r="228">
          <cell r="A228" t="str">
            <v>業務本部　　　　　　　　　　　　　　　　</v>
          </cell>
          <cell r="B228" t="str">
            <v>0L0</v>
          </cell>
          <cell r="C228" t="str">
            <v>札幌支店４チーム　　　　　　　　　　　　</v>
          </cell>
          <cell r="D228" t="str">
            <v>(株)一高たかはし</v>
          </cell>
          <cell r="E228">
            <v>0</v>
          </cell>
          <cell r="F228" t="str">
            <v>00/03</v>
          </cell>
          <cell r="G228">
            <v>60000</v>
          </cell>
          <cell r="H228">
            <v>16500</v>
          </cell>
          <cell r="I228">
            <v>41850</v>
          </cell>
        </row>
        <row r="229">
          <cell r="A229" t="str">
            <v>業務本部　　　　　　　　　　　　　　　　</v>
          </cell>
          <cell r="B229" t="str">
            <v>0L0</v>
          </cell>
          <cell r="C229" t="str">
            <v>札幌支店４チーム　　　　　　　　　　　　</v>
          </cell>
          <cell r="D229" t="str">
            <v>㈱ｼｰｴｽｱｲ</v>
          </cell>
          <cell r="E229" t="str">
            <v>4320</v>
          </cell>
          <cell r="F229" t="str">
            <v>00/09</v>
          </cell>
          <cell r="G229">
            <v>266</v>
          </cell>
          <cell r="H229">
            <v>4725</v>
          </cell>
          <cell r="I229">
            <v>19551</v>
          </cell>
        </row>
        <row r="230">
          <cell r="A230" t="str">
            <v>業務本部　　　　　　　　　　　　　　　　</v>
          </cell>
          <cell r="B230" t="str">
            <v>007</v>
          </cell>
          <cell r="C230" t="str">
            <v>秋田支店　　　　　　　　　　　　　　　　</v>
          </cell>
          <cell r="D230" t="str">
            <v>(株)秋田ｹ-ﾌﾞﾙﾃﾚﾋﾞ</v>
          </cell>
          <cell r="E230">
            <v>0</v>
          </cell>
          <cell r="F230" t="str">
            <v>98/09</v>
          </cell>
          <cell r="G230">
            <v>300</v>
          </cell>
          <cell r="H230">
            <v>6373</v>
          </cell>
          <cell r="I230">
            <v>6374</v>
          </cell>
        </row>
        <row r="231">
          <cell r="A231" t="str">
            <v>業務本部　　　　　　　　　　　　　　　　</v>
          </cell>
          <cell r="B231" t="str">
            <v>007</v>
          </cell>
          <cell r="C231" t="str">
            <v>秋田支店　　　　　　　　　　　　　　　　</v>
          </cell>
          <cell r="D231" t="str">
            <v>(株)ヤマキ</v>
          </cell>
          <cell r="E231" t="str">
            <v>7418</v>
          </cell>
          <cell r="F231" t="str">
            <v>92/07</v>
          </cell>
          <cell r="G231">
            <v>70500</v>
          </cell>
          <cell r="H231">
            <v>12236</v>
          </cell>
          <cell r="I231">
            <v>10857</v>
          </cell>
        </row>
        <row r="232">
          <cell r="A232" t="str">
            <v>業務本部　　　　　　　　　　　　　　　　</v>
          </cell>
          <cell r="B232" t="str">
            <v>007</v>
          </cell>
          <cell r="C232" t="str">
            <v>秋田支店　　　　　　　　　　　　　　　　</v>
          </cell>
          <cell r="D232" t="str">
            <v>(株)北都銀行</v>
          </cell>
          <cell r="E232">
            <v>0</v>
          </cell>
          <cell r="F232" t="str">
            <v>97/11</v>
          </cell>
          <cell r="G232">
            <v>300000</v>
          </cell>
          <cell r="H232">
            <v>86600</v>
          </cell>
          <cell r="I232">
            <v>86600</v>
          </cell>
        </row>
        <row r="233">
          <cell r="A233" t="str">
            <v>業務本部　　　　　　　　　　　　　　　　</v>
          </cell>
          <cell r="B233" t="str">
            <v>054</v>
          </cell>
          <cell r="C233" t="str">
            <v>盛岡支店　　　　　　　　　　　　　　　　</v>
          </cell>
          <cell r="D233" t="str">
            <v>(株)ジョイス</v>
          </cell>
          <cell r="E233" t="str">
            <v>8080</v>
          </cell>
          <cell r="F233" t="str">
            <v>90/03</v>
          </cell>
          <cell r="G233">
            <v>20000</v>
          </cell>
          <cell r="H233">
            <v>12000</v>
          </cell>
          <cell r="I233">
            <v>22600</v>
          </cell>
        </row>
        <row r="234">
          <cell r="A234" t="str">
            <v>業務本部　　　　　　　　　　　　　　　　</v>
          </cell>
          <cell r="B234" t="str">
            <v>012</v>
          </cell>
          <cell r="C234" t="str">
            <v>仙台支店１チーム　　　　　　　　　　　　</v>
          </cell>
          <cell r="D234" t="str">
            <v>(株)仙台銀行</v>
          </cell>
          <cell r="E234">
            <v>0</v>
          </cell>
          <cell r="F234" t="str">
            <v>94/06</v>
          </cell>
          <cell r="G234">
            <v>20000</v>
          </cell>
          <cell r="H234">
            <v>55400</v>
          </cell>
          <cell r="I234">
            <v>55400</v>
          </cell>
        </row>
        <row r="235">
          <cell r="A235" t="str">
            <v>業務本部　　　　　　　　　　　　　　　　</v>
          </cell>
          <cell r="B235" t="str">
            <v>0JN</v>
          </cell>
          <cell r="C235" t="str">
            <v>仙台支店２チーム　　　　　　　　　　　　</v>
          </cell>
          <cell r="D235" t="str">
            <v>カメイ(株)</v>
          </cell>
          <cell r="E235" t="str">
            <v>8037</v>
          </cell>
          <cell r="F235" t="str">
            <v>94/12</v>
          </cell>
          <cell r="G235">
            <v>30000</v>
          </cell>
          <cell r="H235">
            <v>13770</v>
          </cell>
          <cell r="I235">
            <v>16740</v>
          </cell>
        </row>
        <row r="236">
          <cell r="A236" t="str">
            <v>業務本部　　　　　　　　　　　　　　　　</v>
          </cell>
          <cell r="B236" t="str">
            <v>01H</v>
          </cell>
          <cell r="C236" t="str">
            <v>山形支店　　　　　　　　　　　　　　　　</v>
          </cell>
          <cell r="D236" t="str">
            <v>アムゼ(株)</v>
          </cell>
          <cell r="E236">
            <v>0</v>
          </cell>
          <cell r="F236" t="str">
            <v>96/01</v>
          </cell>
          <cell r="G236">
            <v>60000</v>
          </cell>
          <cell r="H236">
            <v>45800</v>
          </cell>
          <cell r="I236">
            <v>45800</v>
          </cell>
        </row>
        <row r="237">
          <cell r="A237" t="str">
            <v>業務本部　　　　　　　　　　　　　　　　</v>
          </cell>
          <cell r="B237" t="str">
            <v>021</v>
          </cell>
          <cell r="C237" t="str">
            <v>新潟支店　　　　　　　　　　　　　　　　</v>
          </cell>
          <cell r="D237" t="str">
            <v>ｱｰｸﾗﾝﾄﾞｻｶﾓﾄ(株)</v>
          </cell>
          <cell r="E237" t="str">
            <v>9842</v>
          </cell>
          <cell r="F237" t="str">
            <v>91/08</v>
          </cell>
          <cell r="G237">
            <v>22500</v>
          </cell>
          <cell r="H237">
            <v>19165</v>
          </cell>
          <cell r="I237">
            <v>33030</v>
          </cell>
        </row>
        <row r="238">
          <cell r="A238" t="str">
            <v>業務本部　　　　　　　　　　　　　　　　</v>
          </cell>
          <cell r="B238" t="str">
            <v>026</v>
          </cell>
          <cell r="C238" t="str">
            <v>宇都宮支店営業　　　　　　　　　　　　　</v>
          </cell>
          <cell r="D238" t="str">
            <v>(株)宮</v>
          </cell>
          <cell r="E238" t="str">
            <v>9901</v>
          </cell>
          <cell r="F238" t="str">
            <v>95/04</v>
          </cell>
          <cell r="G238">
            <v>30000</v>
          </cell>
          <cell r="H238">
            <v>18750</v>
          </cell>
          <cell r="I238">
            <v>16500</v>
          </cell>
        </row>
        <row r="239">
          <cell r="A239" t="str">
            <v>業務本部　　　　　　　　　　　　　　　　</v>
          </cell>
          <cell r="B239" t="str">
            <v>026</v>
          </cell>
          <cell r="C239" t="str">
            <v>宇都宮支店営業　　　　　　　　　　　　　</v>
          </cell>
          <cell r="D239" t="str">
            <v>(株)ナカニシ</v>
          </cell>
          <cell r="E239" t="str">
            <v>7716</v>
          </cell>
          <cell r="F239" t="str">
            <v>98/02</v>
          </cell>
          <cell r="G239">
            <v>20000</v>
          </cell>
          <cell r="H239">
            <v>14400</v>
          </cell>
          <cell r="I239">
            <v>92900</v>
          </cell>
        </row>
        <row r="240">
          <cell r="A240" t="str">
            <v>業務本部　　　　　　　　　　　　　　　　</v>
          </cell>
          <cell r="B240" t="str">
            <v>067</v>
          </cell>
          <cell r="C240" t="str">
            <v>水戸支店　　　　　　　　　　　　　　　　</v>
          </cell>
          <cell r="D240" t="str">
            <v>(株)カスミ</v>
          </cell>
          <cell r="E240" t="str">
            <v>8196</v>
          </cell>
          <cell r="F240" t="str">
            <v>82/12</v>
          </cell>
          <cell r="G240">
            <v>78540</v>
          </cell>
          <cell r="H240">
            <v>32767</v>
          </cell>
          <cell r="I240">
            <v>40684</v>
          </cell>
        </row>
        <row r="241">
          <cell r="A241" t="str">
            <v>業務本部　　　　　　　　　　　　　　　　</v>
          </cell>
          <cell r="B241" t="str">
            <v>067</v>
          </cell>
          <cell r="C241" t="str">
            <v>水戸支店　　　　　　　　　　　　　　　　</v>
          </cell>
          <cell r="D241" t="str">
            <v>富士電子工業(株）</v>
          </cell>
          <cell r="E241">
            <v>0</v>
          </cell>
          <cell r="F241" t="str">
            <v>87/09</v>
          </cell>
          <cell r="G241">
            <v>20</v>
          </cell>
          <cell r="H241">
            <v>500</v>
          </cell>
          <cell r="I241">
            <v>500</v>
          </cell>
        </row>
        <row r="242">
          <cell r="A242" t="str">
            <v>業務本部　　　　　　　　　　　　　　　　</v>
          </cell>
          <cell r="B242" t="str">
            <v>067</v>
          </cell>
          <cell r="C242" t="str">
            <v>水戸支店　　　　　　　　　　　　　　　　</v>
          </cell>
          <cell r="D242" t="str">
            <v>プレビ(株)</v>
          </cell>
          <cell r="E242">
            <v>0</v>
          </cell>
          <cell r="F242" t="str">
            <v>99/03</v>
          </cell>
          <cell r="G242">
            <v>3000</v>
          </cell>
          <cell r="H242">
            <v>3825</v>
          </cell>
          <cell r="I242">
            <v>3825</v>
          </cell>
        </row>
        <row r="243">
          <cell r="A243" t="str">
            <v>業務本部　　　　　　　　　　　　　　　　</v>
          </cell>
          <cell r="B243" t="str">
            <v>067</v>
          </cell>
          <cell r="C243" t="str">
            <v>水戸支店　　　　　　　　　　　　　　　　</v>
          </cell>
          <cell r="D243" t="str">
            <v>㈱ｱﾄﾞﾊﾞﾝｽ</v>
          </cell>
          <cell r="E243">
            <v>0</v>
          </cell>
          <cell r="F243" t="str">
            <v>00/09</v>
          </cell>
          <cell r="G243">
            <v>5</v>
          </cell>
          <cell r="H243">
            <v>2500</v>
          </cell>
          <cell r="I243">
            <v>2500</v>
          </cell>
        </row>
        <row r="244">
          <cell r="A244" t="str">
            <v>業務本部　　　　　　　　　　　　　　　　</v>
          </cell>
          <cell r="B244" t="str">
            <v>067</v>
          </cell>
          <cell r="C244" t="str">
            <v>水戸支店　　　　　　　　　　　　　　　　</v>
          </cell>
          <cell r="D244" t="str">
            <v>みとしんリース(株)</v>
          </cell>
          <cell r="E244">
            <v>0</v>
          </cell>
          <cell r="F244" t="str">
            <v>01/10</v>
          </cell>
          <cell r="G244">
            <v>100</v>
          </cell>
          <cell r="H244">
            <v>5000</v>
          </cell>
          <cell r="I244">
            <v>5000</v>
          </cell>
        </row>
        <row r="245">
          <cell r="A245" t="str">
            <v>業務本部　　　　　　　　　　　　　　　　</v>
          </cell>
          <cell r="B245" t="str">
            <v>078</v>
          </cell>
          <cell r="C245" t="str">
            <v>前橋支店　　　　　　　　　　　　　　　　</v>
          </cell>
          <cell r="D245" t="str">
            <v>(株)ﾔﾏﾀﾞ電機</v>
          </cell>
          <cell r="E245" t="str">
            <v>9831</v>
          </cell>
          <cell r="F245" t="str">
            <v>89/03</v>
          </cell>
          <cell r="G245">
            <v>99000</v>
          </cell>
          <cell r="H245">
            <v>99501</v>
          </cell>
          <cell r="I245">
            <v>356400</v>
          </cell>
        </row>
        <row r="246">
          <cell r="A246" t="str">
            <v>業務本部　　　　　　　　　　　　　　　　</v>
          </cell>
          <cell r="B246" t="str">
            <v>093</v>
          </cell>
          <cell r="C246" t="str">
            <v>長野支店　　　　　　　　　　　　　　　　</v>
          </cell>
          <cell r="D246" t="str">
            <v>ｴﾑｹｰ精工(株)</v>
          </cell>
          <cell r="E246" t="str">
            <v>5906</v>
          </cell>
          <cell r="F246" t="str">
            <v>89/09</v>
          </cell>
          <cell r="G246">
            <v>88000</v>
          </cell>
          <cell r="H246">
            <v>16104</v>
          </cell>
          <cell r="I246">
            <v>26928</v>
          </cell>
        </row>
        <row r="247">
          <cell r="A247" t="str">
            <v>業務本部　　　　　　　　　　　　　　　　</v>
          </cell>
          <cell r="B247" t="str">
            <v>09Q</v>
          </cell>
          <cell r="C247" t="str">
            <v>沼津支店　　　　　　　　　　　　　　　　</v>
          </cell>
          <cell r="D247" t="str">
            <v>米久(株）</v>
          </cell>
          <cell r="E247" t="str">
            <v>2290</v>
          </cell>
          <cell r="F247" t="str">
            <v>87/02</v>
          </cell>
          <cell r="G247">
            <v>190333</v>
          </cell>
          <cell r="H247">
            <v>151947</v>
          </cell>
          <cell r="I247">
            <v>193759</v>
          </cell>
        </row>
        <row r="248">
          <cell r="A248" t="str">
            <v>業務本部　　　　　　　　　　　　　　　　</v>
          </cell>
          <cell r="B248" t="str">
            <v>014</v>
          </cell>
          <cell r="C248" t="str">
            <v>静岡支店　　　　　　　　　　　　　　　　</v>
          </cell>
          <cell r="D248" t="str">
            <v>(株)ｻﾞ･ﾄｰｶｲ</v>
          </cell>
          <cell r="E248" t="str">
            <v>8134</v>
          </cell>
          <cell r="F248" t="str">
            <v>84/10</v>
          </cell>
          <cell r="G248">
            <v>453720</v>
          </cell>
          <cell r="H248">
            <v>210072</v>
          </cell>
          <cell r="I248">
            <v>200091</v>
          </cell>
        </row>
        <row r="249">
          <cell r="A249" t="str">
            <v>業務本部　　　　　　　　　　　　　　　　</v>
          </cell>
          <cell r="B249" t="str">
            <v>014</v>
          </cell>
          <cell r="C249" t="str">
            <v>静岡支店　　　　　　　　　　　　　　　　</v>
          </cell>
          <cell r="D249" t="str">
            <v>(株)ｴﾝﾁｮｰ</v>
          </cell>
          <cell r="E249" t="str">
            <v>8208</v>
          </cell>
          <cell r="F249" t="str">
            <v>88/06</v>
          </cell>
          <cell r="G249">
            <v>40000</v>
          </cell>
          <cell r="H249">
            <v>6580</v>
          </cell>
          <cell r="I249">
            <v>7260</v>
          </cell>
        </row>
        <row r="250">
          <cell r="A250" t="str">
            <v>業務本部　　　　　　　　　　　　　　　　</v>
          </cell>
          <cell r="B250" t="str">
            <v>014</v>
          </cell>
          <cell r="C250" t="str">
            <v>静岡支店　　　　　　　　　　　　　　　　</v>
          </cell>
          <cell r="D250" t="str">
            <v>丸和商事(株)</v>
          </cell>
          <cell r="E250">
            <v>0</v>
          </cell>
          <cell r="F250" t="str">
            <v>88/12</v>
          </cell>
          <cell r="G250">
            <v>50000</v>
          </cell>
          <cell r="H250">
            <v>6500</v>
          </cell>
          <cell r="I250">
            <v>6500</v>
          </cell>
        </row>
        <row r="251">
          <cell r="A251" t="str">
            <v>業務本部　　　　　　　　　　　　　　　　</v>
          </cell>
          <cell r="B251" t="str">
            <v>014</v>
          </cell>
          <cell r="C251" t="str">
            <v>静岡支店　　　　　　　　　　　　　　　　</v>
          </cell>
          <cell r="D251" t="str">
            <v>(株)クレディア</v>
          </cell>
          <cell r="E251" t="str">
            <v>8567</v>
          </cell>
          <cell r="F251" t="str">
            <v>89/03</v>
          </cell>
          <cell r="G251">
            <v>44000</v>
          </cell>
          <cell r="H251">
            <v>59484</v>
          </cell>
          <cell r="I251">
            <v>50160</v>
          </cell>
        </row>
        <row r="252">
          <cell r="A252" t="str">
            <v>業務本部　　　　　　　　　　　　　　　　</v>
          </cell>
          <cell r="B252" t="str">
            <v>030</v>
          </cell>
          <cell r="C252" t="str">
            <v>浜松支店　　　　　　　　　　　　　　　　</v>
          </cell>
          <cell r="D252" t="str">
            <v>(株)ムトウ</v>
          </cell>
          <cell r="E252" t="str">
            <v>8005</v>
          </cell>
          <cell r="F252" t="str">
            <v>85/07</v>
          </cell>
          <cell r="G252">
            <v>11000</v>
          </cell>
          <cell r="H252">
            <v>2563</v>
          </cell>
          <cell r="I252">
            <v>4554</v>
          </cell>
        </row>
        <row r="253">
          <cell r="A253" t="str">
            <v>業務本部　　　　　　　　　　　　　　　　</v>
          </cell>
          <cell r="B253" t="str">
            <v>023</v>
          </cell>
          <cell r="C253" t="str">
            <v>北陸支店営業チーム　　　　　　　　　　　</v>
          </cell>
          <cell r="D253" t="str">
            <v>ﾆｯｺｰ(株)</v>
          </cell>
          <cell r="E253" t="str">
            <v>5343</v>
          </cell>
          <cell r="F253" t="str">
            <v>92/04</v>
          </cell>
          <cell r="G253">
            <v>10000</v>
          </cell>
          <cell r="H253">
            <v>2110</v>
          </cell>
          <cell r="I253">
            <v>2900</v>
          </cell>
        </row>
        <row r="254">
          <cell r="A254" t="str">
            <v>業務本部　　　　　　　　　　　　　　　　</v>
          </cell>
          <cell r="B254" t="str">
            <v>023</v>
          </cell>
          <cell r="C254" t="str">
            <v>北陸支店営業チーム　　　　　　　　　　　</v>
          </cell>
          <cell r="D254" t="str">
            <v>ｺﾏﾆｰ(株)</v>
          </cell>
          <cell r="E254" t="str">
            <v>7945</v>
          </cell>
          <cell r="F254" t="str">
            <v>98/03</v>
          </cell>
          <cell r="G254">
            <v>10000</v>
          </cell>
          <cell r="H254">
            <v>4482</v>
          </cell>
          <cell r="I254">
            <v>6300</v>
          </cell>
        </row>
        <row r="255">
          <cell r="A255" t="str">
            <v>業務本部　　　　　　　　　　　　　　　　</v>
          </cell>
          <cell r="B255" t="str">
            <v>028</v>
          </cell>
          <cell r="C255" t="str">
            <v>名古屋支店１チーム　　　　　　　　　　　</v>
          </cell>
          <cell r="D255" t="str">
            <v>ｶﾅﾚ電気(株)</v>
          </cell>
          <cell r="E255" t="str">
            <v>5819</v>
          </cell>
          <cell r="F255" t="str">
            <v>89/12</v>
          </cell>
          <cell r="G255">
            <v>30000</v>
          </cell>
          <cell r="H255">
            <v>24600</v>
          </cell>
          <cell r="I255">
            <v>44700</v>
          </cell>
        </row>
        <row r="256">
          <cell r="A256" t="str">
            <v>業務本部　　　　　　　　　　　　　　　　</v>
          </cell>
          <cell r="B256" t="str">
            <v>028</v>
          </cell>
          <cell r="C256" t="str">
            <v>名古屋支店１チーム　　　　　　　　　　　</v>
          </cell>
          <cell r="D256" t="str">
            <v>日邦産業(株)</v>
          </cell>
          <cell r="E256" t="str">
            <v>9913</v>
          </cell>
          <cell r="F256" t="str">
            <v>90/04</v>
          </cell>
          <cell r="G256">
            <v>60500</v>
          </cell>
          <cell r="H256">
            <v>15125</v>
          </cell>
          <cell r="I256">
            <v>26015</v>
          </cell>
        </row>
        <row r="257">
          <cell r="A257" t="str">
            <v>業務本部　　　　　　　　　　　　　　　　</v>
          </cell>
          <cell r="B257" t="str">
            <v>028</v>
          </cell>
          <cell r="C257" t="str">
            <v>名古屋支店１チーム　　　　　　　　　　　</v>
          </cell>
          <cell r="D257" t="str">
            <v>中部国際空港㈱</v>
          </cell>
          <cell r="E257">
            <v>0</v>
          </cell>
          <cell r="F257" t="str">
            <v>00/08</v>
          </cell>
          <cell r="G257">
            <v>100</v>
          </cell>
          <cell r="H257">
            <v>5000</v>
          </cell>
          <cell r="I257">
            <v>5000</v>
          </cell>
        </row>
        <row r="258">
          <cell r="A258" t="str">
            <v>業務本部　　　　　　　　　　　　　　　　</v>
          </cell>
          <cell r="B258" t="str">
            <v>028</v>
          </cell>
          <cell r="C258" t="str">
            <v>名古屋支店１チーム　　　　　　　　　　　</v>
          </cell>
          <cell r="D258" t="str">
            <v>㈱ｴｲﾃﾞﾝ</v>
          </cell>
          <cell r="E258" t="str">
            <v>2730</v>
          </cell>
          <cell r="F258" t="str">
            <v>00/10</v>
          </cell>
          <cell r="G258">
            <v>30000</v>
          </cell>
          <cell r="H258">
            <v>20362</v>
          </cell>
          <cell r="I258">
            <v>30090</v>
          </cell>
        </row>
        <row r="259">
          <cell r="A259" t="str">
            <v>業務本部　　　　　　　　　　　　　　　　</v>
          </cell>
          <cell r="B259" t="str">
            <v>0L2</v>
          </cell>
          <cell r="C259" t="str">
            <v>名古屋３チーム　　　　　　　　　　　　　</v>
          </cell>
          <cell r="D259" t="str">
            <v>日本ﾄﾗﾝｽｼﾃｨ(株)</v>
          </cell>
          <cell r="E259" t="str">
            <v>9310</v>
          </cell>
          <cell r="F259" t="str">
            <v>74/04</v>
          </cell>
          <cell r="G259">
            <v>40516</v>
          </cell>
          <cell r="H259">
            <v>8751</v>
          </cell>
          <cell r="I259">
            <v>9926</v>
          </cell>
        </row>
        <row r="260">
          <cell r="A260" t="str">
            <v>業務本部　　　　　　　　　　　　　　　　</v>
          </cell>
          <cell r="B260" t="str">
            <v>0L2</v>
          </cell>
          <cell r="C260" t="str">
            <v>名古屋３チーム　　　　　　　　　　　　　</v>
          </cell>
          <cell r="D260" t="str">
            <v>ﾕﾆｰ(株)</v>
          </cell>
          <cell r="E260" t="str">
            <v>8270</v>
          </cell>
          <cell r="F260" t="str">
            <v>77/11</v>
          </cell>
          <cell r="G260">
            <v>173505</v>
          </cell>
          <cell r="H260">
            <v>113738</v>
          </cell>
          <cell r="I260">
            <v>190856</v>
          </cell>
        </row>
        <row r="261">
          <cell r="A261" t="str">
            <v>業務本部　　　　　　　　　　　　　　　　</v>
          </cell>
          <cell r="B261" t="str">
            <v>0L2</v>
          </cell>
          <cell r="C261" t="str">
            <v>名古屋３チーム　　　　　　　　　　　　　</v>
          </cell>
          <cell r="D261" t="str">
            <v>(株)ﾎﾟｯｶｺｰﾎﾟﾚｰｼｮﾝ</v>
          </cell>
          <cell r="E261" t="str">
            <v>2592</v>
          </cell>
          <cell r="F261" t="str">
            <v>86/07</v>
          </cell>
          <cell r="G261">
            <v>68404</v>
          </cell>
          <cell r="H261">
            <v>22164</v>
          </cell>
          <cell r="I261">
            <v>26451</v>
          </cell>
        </row>
        <row r="262">
          <cell r="A262" t="str">
            <v>業務本部　　　　　　　　　　　　　　　　</v>
          </cell>
          <cell r="B262" t="str">
            <v>0L2</v>
          </cell>
          <cell r="C262" t="str">
            <v>名古屋３チーム　　　　　　　　　　　　　</v>
          </cell>
          <cell r="D262" t="str">
            <v>太陽化学(株）</v>
          </cell>
          <cell r="E262" t="str">
            <v>2902</v>
          </cell>
          <cell r="F262" t="str">
            <v>87/02</v>
          </cell>
          <cell r="G262">
            <v>12100</v>
          </cell>
          <cell r="H262">
            <v>5908</v>
          </cell>
          <cell r="I262">
            <v>9958</v>
          </cell>
        </row>
        <row r="263">
          <cell r="A263" t="str">
            <v>業務本部　　　　　　　　　　　　　　　　</v>
          </cell>
          <cell r="B263" t="str">
            <v>0L2</v>
          </cell>
          <cell r="C263" t="str">
            <v>名古屋３チーム　　　　　　　　　　　　　</v>
          </cell>
          <cell r="D263" t="str">
            <v>東陽倉庫(株）</v>
          </cell>
          <cell r="E263" t="str">
            <v>9306</v>
          </cell>
          <cell r="F263" t="str">
            <v>88/11</v>
          </cell>
          <cell r="G263">
            <v>10500</v>
          </cell>
          <cell r="H263">
            <v>2005</v>
          </cell>
          <cell r="I263">
            <v>2153</v>
          </cell>
        </row>
        <row r="264">
          <cell r="A264" t="str">
            <v>業務本部　　　　　　　　　　　　　　　　</v>
          </cell>
          <cell r="B264" t="str">
            <v>0L2</v>
          </cell>
          <cell r="C264" t="str">
            <v>名古屋３チーム　　　　　　　　　　　　　</v>
          </cell>
          <cell r="D264" t="str">
            <v>(株)ベルテクノ</v>
          </cell>
          <cell r="E264" t="str">
            <v>7926</v>
          </cell>
          <cell r="F264" t="str">
            <v>91/09</v>
          </cell>
          <cell r="G264">
            <v>38800</v>
          </cell>
          <cell r="H264">
            <v>12314</v>
          </cell>
          <cell r="I264">
            <v>10631</v>
          </cell>
        </row>
        <row r="265">
          <cell r="A265" t="str">
            <v>業務本部　　　　　　　　　　　　　　　　</v>
          </cell>
          <cell r="B265" t="str">
            <v>0L2</v>
          </cell>
          <cell r="C265" t="str">
            <v>名古屋３チーム　　　　　　　　　　　　　</v>
          </cell>
          <cell r="D265" t="str">
            <v>(株)ｼｰｱﾝﾄﾞｴｽ</v>
          </cell>
          <cell r="E265" t="str">
            <v>7437</v>
          </cell>
          <cell r="F265" t="str">
            <v>95/09</v>
          </cell>
          <cell r="G265">
            <v>13464</v>
          </cell>
          <cell r="H265">
            <v>24894</v>
          </cell>
          <cell r="I265">
            <v>26120</v>
          </cell>
        </row>
        <row r="266">
          <cell r="A266" t="str">
            <v>業務本部　　　　　　　　　　　　　　　　</v>
          </cell>
          <cell r="B266" t="str">
            <v>0L2</v>
          </cell>
          <cell r="C266" t="str">
            <v>名古屋３チーム　　　　　　　　　　　　　</v>
          </cell>
          <cell r="D266" t="str">
            <v>(株)ｼｰ･ﾃｨｰ･ﾜｲ</v>
          </cell>
          <cell r="E266">
            <v>0</v>
          </cell>
          <cell r="F266" t="str">
            <v>95/12</v>
          </cell>
          <cell r="G266">
            <v>100</v>
          </cell>
          <cell r="H266">
            <v>5000</v>
          </cell>
          <cell r="I266">
            <v>5000</v>
          </cell>
        </row>
        <row r="267">
          <cell r="A267" t="str">
            <v>業務本部　　　　　　　　　　　　　　　　</v>
          </cell>
          <cell r="B267" t="str">
            <v>0L2</v>
          </cell>
          <cell r="C267" t="str">
            <v>名古屋３チーム　　　　　　　　　　　　　</v>
          </cell>
          <cell r="D267" t="str">
            <v>(株)ｶｼﾞ･ｺｰﾎﾟﾚｰｼｮﾝ</v>
          </cell>
          <cell r="E267">
            <v>0</v>
          </cell>
          <cell r="F267" t="str">
            <v>96/11</v>
          </cell>
          <cell r="G267">
            <v>1000</v>
          </cell>
          <cell r="H267">
            <v>3200</v>
          </cell>
          <cell r="I267">
            <v>3200</v>
          </cell>
        </row>
        <row r="268">
          <cell r="A268" t="str">
            <v>業務本部　　　　　　　　　　　　　　　　</v>
          </cell>
          <cell r="B268" t="str">
            <v>0L2</v>
          </cell>
          <cell r="C268" t="str">
            <v>名古屋３チーム　　　　　　　　　　　　　</v>
          </cell>
          <cell r="D268" t="str">
            <v>テクノエイト(株)</v>
          </cell>
          <cell r="E268" t="str">
            <v>7288</v>
          </cell>
          <cell r="F268" t="str">
            <v>89/11</v>
          </cell>
          <cell r="G268">
            <v>13200</v>
          </cell>
          <cell r="H268">
            <v>2743</v>
          </cell>
          <cell r="I268">
            <v>4712</v>
          </cell>
        </row>
        <row r="269">
          <cell r="A269" t="str">
            <v>業務本部　　　　　　　　　　　　　　　　</v>
          </cell>
          <cell r="B269" t="str">
            <v>0L2</v>
          </cell>
          <cell r="C269" t="str">
            <v>名古屋３チーム　　　　　　　　　　　　　</v>
          </cell>
          <cell r="D269" t="str">
            <v>(株)ﾊﾞﾛｰ</v>
          </cell>
          <cell r="E269" t="str">
            <v>9956</v>
          </cell>
          <cell r="F269" t="str">
            <v>94/01</v>
          </cell>
          <cell r="G269">
            <v>19600</v>
          </cell>
          <cell r="H269">
            <v>27916</v>
          </cell>
          <cell r="I269">
            <v>38024</v>
          </cell>
        </row>
        <row r="270">
          <cell r="A270" t="str">
            <v>業務本部　　　　　　　　　　　　　　　　</v>
          </cell>
          <cell r="B270" t="str">
            <v>0L2</v>
          </cell>
          <cell r="C270" t="str">
            <v>名古屋３チーム　　　　　　　　　　　　　</v>
          </cell>
          <cell r="D270" t="str">
            <v>(株)ゲオ</v>
          </cell>
          <cell r="E270" t="str">
            <v>2681</v>
          </cell>
          <cell r="F270" t="str">
            <v>96/03</v>
          </cell>
          <cell r="G270">
            <v>30</v>
          </cell>
          <cell r="H270">
            <v>5000</v>
          </cell>
          <cell r="I270">
            <v>29520</v>
          </cell>
        </row>
        <row r="271">
          <cell r="A271" t="str">
            <v>業務本部　　　　　　　　　　　　　　　　</v>
          </cell>
          <cell r="B271" t="str">
            <v>0L2</v>
          </cell>
          <cell r="C271" t="str">
            <v>名古屋３チーム　　　　　　　　　　　　　</v>
          </cell>
          <cell r="D271" t="str">
            <v>(株)ショクブン</v>
          </cell>
          <cell r="E271" t="str">
            <v>9969</v>
          </cell>
          <cell r="F271" t="str">
            <v>98/02</v>
          </cell>
          <cell r="G271">
            <v>48510</v>
          </cell>
          <cell r="H271">
            <v>27258</v>
          </cell>
          <cell r="I271">
            <v>43436</v>
          </cell>
        </row>
        <row r="272">
          <cell r="A272" t="str">
            <v>業務本部　　　　　　　　　　　　　　　　</v>
          </cell>
          <cell r="B272" t="str">
            <v>00N</v>
          </cell>
          <cell r="C272" t="str">
            <v>三河支店　　　　　　　　　　　　　　　　</v>
          </cell>
          <cell r="D272" t="str">
            <v>(株)ｵﾘﾊﾞｰ</v>
          </cell>
          <cell r="E272" t="str">
            <v>7959</v>
          </cell>
          <cell r="F272" t="str">
            <v>96/01</v>
          </cell>
          <cell r="G272">
            <v>5000</v>
          </cell>
          <cell r="H272">
            <v>4645</v>
          </cell>
          <cell r="I272">
            <v>5150</v>
          </cell>
        </row>
        <row r="273">
          <cell r="A273" t="str">
            <v>業務本部　　　　　　　　　　　　　　　　</v>
          </cell>
          <cell r="B273" t="str">
            <v>0JZ</v>
          </cell>
          <cell r="C273" t="str">
            <v>豊橋支店　　　　　　　　　　　　　　　　</v>
          </cell>
          <cell r="D273" t="str">
            <v>(株)ｻｰﾗｺｰﾎﾟﾚｰｼｮﾝ</v>
          </cell>
          <cell r="E273" t="str">
            <v>2734</v>
          </cell>
          <cell r="F273" t="str">
            <v>94/04</v>
          </cell>
          <cell r="G273">
            <v>16200</v>
          </cell>
          <cell r="H273">
            <v>11304</v>
          </cell>
          <cell r="I273">
            <v>8473</v>
          </cell>
        </row>
        <row r="274">
          <cell r="A274" t="str">
            <v>業務本部　　　　　　　　　　　　　　　　</v>
          </cell>
          <cell r="B274" t="str">
            <v>0JZ</v>
          </cell>
          <cell r="C274" t="str">
            <v>豊橋支店　　　　　　　　　　　　　　　　</v>
          </cell>
          <cell r="D274" t="str">
            <v>豊橋ｹ-ﾌﾞﾙﾈｯﾄﾜ-ｸ(株)</v>
          </cell>
          <cell r="E274">
            <v>0</v>
          </cell>
          <cell r="F274" t="str">
            <v>96/07</v>
          </cell>
          <cell r="G274">
            <v>400</v>
          </cell>
          <cell r="H274">
            <v>6015</v>
          </cell>
          <cell r="I274">
            <v>6016</v>
          </cell>
        </row>
        <row r="275">
          <cell r="A275" t="str">
            <v>役員　　　　　　　　　　　　　　　　　　</v>
          </cell>
          <cell r="B275" t="str">
            <v>0A2</v>
          </cell>
          <cell r="C275" t="str">
            <v>役員　　　　　　　　　　　　　　　　　　</v>
          </cell>
          <cell r="D275" t="str">
            <v>（株）鳥取銀行</v>
          </cell>
          <cell r="E275" t="str">
            <v>8383</v>
          </cell>
          <cell r="F275" t="str">
            <v>99/12</v>
          </cell>
          <cell r="G275">
            <v>327000</v>
          </cell>
          <cell r="H275">
            <v>99735</v>
          </cell>
          <cell r="I275">
            <v>133743</v>
          </cell>
        </row>
        <row r="276">
          <cell r="A276" t="str">
            <v>業務本部　　　　　　　　　　　　　　　　</v>
          </cell>
          <cell r="B276" t="str">
            <v>016</v>
          </cell>
          <cell r="C276" t="str">
            <v>岡山支店営業　　　　　　　　　　　　　　</v>
          </cell>
          <cell r="D276" t="str">
            <v>(株)シーアールホーム</v>
          </cell>
          <cell r="E276">
            <v>0</v>
          </cell>
          <cell r="F276" t="str">
            <v>99/09</v>
          </cell>
          <cell r="G276">
            <v>25</v>
          </cell>
          <cell r="H276">
            <v>5000</v>
          </cell>
          <cell r="I276">
            <v>5000</v>
          </cell>
        </row>
        <row r="277">
          <cell r="A277" t="str">
            <v>業務本部　　　　　　　　　　　　　　　　</v>
          </cell>
          <cell r="B277" t="str">
            <v>016</v>
          </cell>
          <cell r="C277" t="str">
            <v>岡山支店営業　　　　　　　　　　　　　　</v>
          </cell>
          <cell r="D277" t="str">
            <v>(株)ウエスコ</v>
          </cell>
          <cell r="E277" t="str">
            <v>9648</v>
          </cell>
          <cell r="F277" t="str">
            <v>95/05</v>
          </cell>
          <cell r="G277">
            <v>15600</v>
          </cell>
          <cell r="H277">
            <v>4602</v>
          </cell>
          <cell r="I277">
            <v>4368</v>
          </cell>
        </row>
        <row r="278">
          <cell r="A278" t="str">
            <v>業務本部　　　　　　　　　　　　　　　　</v>
          </cell>
          <cell r="B278" t="str">
            <v>0L4</v>
          </cell>
          <cell r="C278" t="str">
            <v>松江支店　　　　　　　　　　　　　　　　</v>
          </cell>
          <cell r="D278" t="str">
            <v>(株)原商</v>
          </cell>
          <cell r="E278">
            <v>0</v>
          </cell>
          <cell r="F278" t="str">
            <v>92/03</v>
          </cell>
          <cell r="G278">
            <v>2000</v>
          </cell>
          <cell r="H278">
            <v>8120</v>
          </cell>
          <cell r="I278">
            <v>8120</v>
          </cell>
        </row>
        <row r="279">
          <cell r="A279" t="str">
            <v>業務本部　　　　　　　　　　　　　　　　</v>
          </cell>
          <cell r="B279" t="str">
            <v>06D</v>
          </cell>
          <cell r="C279" t="str">
            <v>福山支店　　　　　　　　　　　　　　　　</v>
          </cell>
          <cell r="D279" t="str">
            <v>福山通運（株）</v>
          </cell>
          <cell r="E279" t="str">
            <v>9075</v>
          </cell>
          <cell r="F279" t="str">
            <v>94/01</v>
          </cell>
          <cell r="G279">
            <v>50000</v>
          </cell>
          <cell r="H279">
            <v>23779</v>
          </cell>
          <cell r="I279">
            <v>19900</v>
          </cell>
        </row>
        <row r="280">
          <cell r="A280" t="str">
            <v>業務本部　　　　　　　　　　　　　　　　</v>
          </cell>
          <cell r="B280" t="str">
            <v>0YV</v>
          </cell>
          <cell r="C280" t="str">
            <v>広島支店２チ－ム　　　　　　　　　　　　</v>
          </cell>
          <cell r="D280" t="str">
            <v>(株)ｳｯﾄﾞﾜﾝ</v>
          </cell>
          <cell r="E280" t="str">
            <v>7898</v>
          </cell>
          <cell r="F280" t="str">
            <v>83/01</v>
          </cell>
          <cell r="G280">
            <v>100760</v>
          </cell>
          <cell r="H280">
            <v>30019</v>
          </cell>
          <cell r="I280">
            <v>84739</v>
          </cell>
        </row>
        <row r="281">
          <cell r="A281" t="str">
            <v>業務本部　　　　　　　　　　　　　　　　</v>
          </cell>
          <cell r="B281" t="str">
            <v>022</v>
          </cell>
          <cell r="C281" t="str">
            <v>高松支店営業　　　　　　　　　　　　　　</v>
          </cell>
          <cell r="D281" t="str">
            <v>四国化成工業(株)</v>
          </cell>
          <cell r="E281" t="str">
            <v>4099</v>
          </cell>
          <cell r="F281" t="str">
            <v>76/11</v>
          </cell>
          <cell r="G281">
            <v>98406</v>
          </cell>
          <cell r="H281">
            <v>30895</v>
          </cell>
          <cell r="I281">
            <v>40543</v>
          </cell>
        </row>
        <row r="282">
          <cell r="A282" t="str">
            <v>業務本部　　　　　　　　　　　　　　　　</v>
          </cell>
          <cell r="B282" t="str">
            <v>022</v>
          </cell>
          <cell r="C282" t="str">
            <v>高松支店営業　　　　　　　　　　　　　　</v>
          </cell>
          <cell r="D282" t="str">
            <v>(株)ｼﾑﾘｰ</v>
          </cell>
          <cell r="E282" t="str">
            <v>9947</v>
          </cell>
          <cell r="F282" t="str">
            <v>89/12</v>
          </cell>
          <cell r="G282">
            <v>48000</v>
          </cell>
          <cell r="H282">
            <v>34560</v>
          </cell>
          <cell r="I282">
            <v>19440</v>
          </cell>
        </row>
        <row r="283">
          <cell r="A283" t="str">
            <v>業務本部　　　　　　　　　　　　　　　　</v>
          </cell>
          <cell r="B283" t="str">
            <v>022</v>
          </cell>
          <cell r="C283" t="str">
            <v>高松支店営業　　　　　　　　　　　　　　</v>
          </cell>
          <cell r="D283" t="str">
            <v>㈱ふじや</v>
          </cell>
          <cell r="E283">
            <v>0</v>
          </cell>
          <cell r="F283" t="str">
            <v>01/05</v>
          </cell>
          <cell r="G283">
            <v>1000</v>
          </cell>
          <cell r="H283">
            <v>4600</v>
          </cell>
          <cell r="I283">
            <v>4600</v>
          </cell>
        </row>
        <row r="284">
          <cell r="A284" t="str">
            <v>業務本部　　　　　　　　　　　　　　　　</v>
          </cell>
          <cell r="B284" t="str">
            <v>033</v>
          </cell>
          <cell r="C284" t="str">
            <v>松山支店　　　　　　　　　　　　　　　　</v>
          </cell>
          <cell r="D284" t="str">
            <v>ダイキ(株)</v>
          </cell>
          <cell r="E284" t="str">
            <v>9953</v>
          </cell>
          <cell r="F284" t="str">
            <v>93/11</v>
          </cell>
          <cell r="G284">
            <v>10920</v>
          </cell>
          <cell r="H284">
            <v>12885</v>
          </cell>
          <cell r="I284">
            <v>14032</v>
          </cell>
        </row>
        <row r="285">
          <cell r="A285" t="str">
            <v>業務本部　　　　　　　　　　　　　　　　</v>
          </cell>
          <cell r="B285" t="str">
            <v>010</v>
          </cell>
          <cell r="C285" t="str">
            <v>福岡支店１チ－ム　　　　　　　　　　　　</v>
          </cell>
          <cell r="D285" t="str">
            <v>西日本銀行</v>
          </cell>
          <cell r="E285" t="str">
            <v>8327</v>
          </cell>
          <cell r="F285" t="str">
            <v>01/09</v>
          </cell>
          <cell r="G285">
            <v>1200000</v>
          </cell>
          <cell r="H285">
            <v>433200</v>
          </cell>
          <cell r="I285">
            <v>228000</v>
          </cell>
        </row>
        <row r="286">
          <cell r="A286" t="str">
            <v>業務本部　　　　　　　　　　　　　　　　</v>
          </cell>
          <cell r="B286" t="str">
            <v>0L8</v>
          </cell>
          <cell r="C286" t="str">
            <v>福岡２チーム　　　　　　　　　　　　　　</v>
          </cell>
          <cell r="D286" t="str">
            <v>三洋信販(株)</v>
          </cell>
          <cell r="E286" t="str">
            <v>8573</v>
          </cell>
          <cell r="F286" t="str">
            <v>81/11</v>
          </cell>
          <cell r="G286">
            <v>178200</v>
          </cell>
          <cell r="H286">
            <v>76250</v>
          </cell>
          <cell r="I286">
            <v>632610</v>
          </cell>
        </row>
        <row r="287">
          <cell r="A287" t="str">
            <v>業務本部　　　　　　　　　　　　　　　　</v>
          </cell>
          <cell r="B287" t="str">
            <v>0PT</v>
          </cell>
          <cell r="C287" t="str">
            <v>福岡支店３チ－ム　　　　　　　　　　　　</v>
          </cell>
          <cell r="D287" t="str">
            <v>(株)九州リースサービス</v>
          </cell>
          <cell r="E287" t="str">
            <v>8596</v>
          </cell>
          <cell r="F287" t="str">
            <v>99/07</v>
          </cell>
          <cell r="G287">
            <v>4000000</v>
          </cell>
          <cell r="H287">
            <v>800000</v>
          </cell>
          <cell r="I287">
            <v>560000</v>
          </cell>
        </row>
        <row r="288">
          <cell r="A288" t="str">
            <v>業務本部　　　　　　　　　　　　　　　　</v>
          </cell>
          <cell r="B288" t="str">
            <v>008</v>
          </cell>
          <cell r="C288" t="str">
            <v>北九州支店　　　　　　　　　　　　　　　</v>
          </cell>
          <cell r="D288" t="str">
            <v>(株)マツモト</v>
          </cell>
          <cell r="E288" t="str">
            <v>7901</v>
          </cell>
          <cell r="F288" t="str">
            <v>90/09</v>
          </cell>
          <cell r="G288">
            <v>9000</v>
          </cell>
          <cell r="H288">
            <v>-4400</v>
          </cell>
          <cell r="I288">
            <v>0</v>
          </cell>
        </row>
        <row r="289">
          <cell r="A289" t="str">
            <v>業務本部　　　　　　　　　　　　　　　　</v>
          </cell>
          <cell r="B289" t="str">
            <v>0L8</v>
          </cell>
          <cell r="C289" t="str">
            <v>福岡２チーム　　　　　　　　　　　　　　</v>
          </cell>
          <cell r="D289" t="str">
            <v>ｻｶﾞｼｷ印刷(株)</v>
          </cell>
          <cell r="E289">
            <v>0</v>
          </cell>
          <cell r="F289" t="str">
            <v>93/09</v>
          </cell>
          <cell r="G289">
            <v>2000</v>
          </cell>
          <cell r="H289">
            <v>7200</v>
          </cell>
          <cell r="I289">
            <v>7200</v>
          </cell>
        </row>
        <row r="290">
          <cell r="A290" t="str">
            <v>業務本部　　　　　　　　　　　　　　　　</v>
          </cell>
          <cell r="B290" t="str">
            <v>034</v>
          </cell>
          <cell r="C290" t="str">
            <v>鹿児島支店　　　　　　　　　　　　　　　</v>
          </cell>
          <cell r="D290" t="str">
            <v>(株)ミスミ（Ｍｉｓｕｍｉ）</v>
          </cell>
          <cell r="E290" t="str">
            <v>7441</v>
          </cell>
          <cell r="F290" t="str">
            <v>96/04</v>
          </cell>
          <cell r="G290">
            <v>1000</v>
          </cell>
          <cell r="H290">
            <v>1587</v>
          </cell>
          <cell r="I290">
            <v>1410</v>
          </cell>
        </row>
        <row r="291">
          <cell r="A291" t="str">
            <v>近畿営業本部　　　　　　　　　　　　　　</v>
          </cell>
          <cell r="B291" t="str">
            <v>2D1</v>
          </cell>
          <cell r="C291" t="str">
            <v>大阪営業４部１課　　　　　　　　　　　　</v>
          </cell>
          <cell r="D291" t="str">
            <v>(株)山善</v>
          </cell>
          <cell r="E291" t="str">
            <v>8051</v>
          </cell>
          <cell r="F291" t="str">
            <v>88/07</v>
          </cell>
          <cell r="G291">
            <v>100000</v>
          </cell>
          <cell r="H291">
            <v>20250</v>
          </cell>
          <cell r="I291">
            <v>21200</v>
          </cell>
        </row>
        <row r="292">
          <cell r="A292" t="str">
            <v>ＯＱＬ営業本部　　　　　　　　　　　　　</v>
          </cell>
          <cell r="B292" t="str">
            <v>12B</v>
          </cell>
          <cell r="C292" t="str">
            <v>ＯＱＬ日本橋チーム販管費　　　　　　　　</v>
          </cell>
          <cell r="D292" t="str">
            <v>ｷｬﾉﾝ販売(株)</v>
          </cell>
          <cell r="E292" t="str">
            <v>8060</v>
          </cell>
          <cell r="F292" t="str">
            <v>95/05</v>
          </cell>
          <cell r="G292">
            <v>1155</v>
          </cell>
          <cell r="H292">
            <v>1010</v>
          </cell>
          <cell r="I292">
            <v>1080</v>
          </cell>
        </row>
        <row r="293">
          <cell r="A293" t="str">
            <v>ＯＱＬ営業本部　　　　　　　　　　　　　</v>
          </cell>
          <cell r="B293" t="str">
            <v>12B</v>
          </cell>
          <cell r="C293" t="str">
            <v>ＯＱＬ日本橋チーム販管費　　　　　　　　</v>
          </cell>
          <cell r="D293" t="str">
            <v>(株)ﾌｫｰﾊﾞﾙ</v>
          </cell>
          <cell r="E293" t="str">
            <v>8275</v>
          </cell>
          <cell r="F293" t="str">
            <v>88/11</v>
          </cell>
          <cell r="G293">
            <v>240000</v>
          </cell>
          <cell r="H293">
            <v>90000</v>
          </cell>
          <cell r="I293">
            <v>289200</v>
          </cell>
        </row>
        <row r="294">
          <cell r="A294" t="str">
            <v>ＯＱＬ営業本部　　　　　　　　　　　　　</v>
          </cell>
          <cell r="B294" t="str">
            <v>12B</v>
          </cell>
          <cell r="C294" t="str">
            <v>ＯＱＬ日本橋チーム販管費　　　　　　　　</v>
          </cell>
          <cell r="D294" t="str">
            <v>(株)日本ﾃﾞｼﾞﾀﾙ研究所</v>
          </cell>
          <cell r="E294" t="str">
            <v>6935</v>
          </cell>
          <cell r="F294" t="str">
            <v>89/12</v>
          </cell>
          <cell r="G294">
            <v>32947</v>
          </cell>
          <cell r="H294">
            <v>33902</v>
          </cell>
          <cell r="I294">
            <v>37329</v>
          </cell>
        </row>
        <row r="295">
          <cell r="A295" t="str">
            <v>ＯＱＬ営業本部　　　　　　　　　　　　　</v>
          </cell>
          <cell r="B295" t="str">
            <v>1L3</v>
          </cell>
          <cell r="C295" t="str">
            <v>ＯＱＬ城東チーム　　　　　　　　　　　　</v>
          </cell>
          <cell r="D295" t="str">
            <v>㈱ｴﾌﾃｨｰｺﾐｭﾆｹｰｼｮﾝｽﾞ</v>
          </cell>
          <cell r="E295" t="str">
            <v>2763</v>
          </cell>
          <cell r="F295" t="str">
            <v>01/03</v>
          </cell>
          <cell r="G295">
            <v>26</v>
          </cell>
          <cell r="H295">
            <v>17800</v>
          </cell>
          <cell r="I295">
            <v>71500</v>
          </cell>
        </row>
        <row r="296">
          <cell r="A296" t="str">
            <v>東京営業本部　　　　　　　　　　　　　　</v>
          </cell>
          <cell r="B296" t="str">
            <v>1J1</v>
          </cell>
          <cell r="C296" t="str">
            <v>渋谷支店第一チーム　　　　　　　　　　　</v>
          </cell>
          <cell r="D296" t="str">
            <v>東邦薬品(株)</v>
          </cell>
          <cell r="E296" t="str">
            <v>8129</v>
          </cell>
          <cell r="F296" t="str">
            <v>83/10</v>
          </cell>
          <cell r="G296">
            <v>29040</v>
          </cell>
          <cell r="H296">
            <v>11296</v>
          </cell>
          <cell r="I296">
            <v>31508</v>
          </cell>
        </row>
        <row r="297">
          <cell r="A297" t="str">
            <v>ＯＱＬ営業本部　　　　　　　　　　　　　</v>
          </cell>
          <cell r="B297" t="str">
            <v>1H3</v>
          </cell>
          <cell r="C297" t="str">
            <v>ＯＱＬ新宿チ－ム　　　　　　　　　　　　</v>
          </cell>
          <cell r="D297" t="str">
            <v>㈱ﾃﾚｳｪｲﾌﾞ</v>
          </cell>
          <cell r="E297" t="str">
            <v>2759</v>
          </cell>
          <cell r="F297" t="str">
            <v>01/03</v>
          </cell>
          <cell r="G297">
            <v>65</v>
          </cell>
          <cell r="H297">
            <v>17550</v>
          </cell>
          <cell r="I297">
            <v>286650</v>
          </cell>
        </row>
        <row r="298">
          <cell r="A298" t="str">
            <v>ＯＱＬ営業本部　　　　　　　　　　　　　</v>
          </cell>
          <cell r="B298" t="str">
            <v>1H3</v>
          </cell>
          <cell r="C298" t="str">
            <v>ＯＱＬ新宿チ－ム　　　　　　　　　　　　</v>
          </cell>
          <cell r="D298" t="str">
            <v>工事ﾄﾞｯﾄﾈｯﾄ㈱</v>
          </cell>
          <cell r="E298">
            <v>0</v>
          </cell>
          <cell r="F298" t="str">
            <v>01/04</v>
          </cell>
          <cell r="G298">
            <v>400</v>
          </cell>
          <cell r="H298">
            <v>20000</v>
          </cell>
          <cell r="I298">
            <v>20000</v>
          </cell>
        </row>
        <row r="299">
          <cell r="A299" t="str">
            <v>ＯＱＬ営業本部　　　　　　　　　　　　　</v>
          </cell>
          <cell r="B299" t="str">
            <v>1H3</v>
          </cell>
          <cell r="C299" t="str">
            <v>ＯＱＬ新宿チ－ム　　　　　　　　　　　　</v>
          </cell>
          <cell r="D299" t="str">
            <v>㈱ｽｸﾗﾑ</v>
          </cell>
          <cell r="E299">
            <v>0</v>
          </cell>
          <cell r="F299" t="str">
            <v>00/09</v>
          </cell>
          <cell r="G299">
            <v>100</v>
          </cell>
          <cell r="H299">
            <v>100000</v>
          </cell>
          <cell r="I299">
            <v>100000</v>
          </cell>
        </row>
        <row r="300">
          <cell r="A300" t="str">
            <v>ＯＱＬ営業本部　　　　　　　　　　　　　</v>
          </cell>
          <cell r="B300" t="str">
            <v>1H7</v>
          </cell>
          <cell r="C300" t="str">
            <v>ＯＱＬ池袋チ－ム　　　　　　　　　　　　</v>
          </cell>
          <cell r="D300" t="str">
            <v>(株)光通信</v>
          </cell>
          <cell r="E300" t="str">
            <v>9435</v>
          </cell>
          <cell r="F300" t="str">
            <v>94/08</v>
          </cell>
          <cell r="G300">
            <v>40000</v>
          </cell>
          <cell r="H300">
            <v>19230</v>
          </cell>
          <cell r="I300">
            <v>208000</v>
          </cell>
        </row>
        <row r="301">
          <cell r="A301" t="str">
            <v>ＯＱＬ営業本部　　　　　　　　　　　　　</v>
          </cell>
          <cell r="B301" t="str">
            <v>1H7</v>
          </cell>
          <cell r="C301" t="str">
            <v>ＯＱＬ池袋チ－ム　　　　　　　　　　　　</v>
          </cell>
          <cell r="D301" t="str">
            <v>(株)明光ﾈｯﾄﾜ-ｸｼﾞｬﾊﾟﾝ</v>
          </cell>
          <cell r="E301" t="str">
            <v>4668</v>
          </cell>
          <cell r="F301" t="str">
            <v>97/04</v>
          </cell>
          <cell r="G301">
            <v>30000</v>
          </cell>
          <cell r="H301">
            <v>12215</v>
          </cell>
          <cell r="I301">
            <v>58170</v>
          </cell>
        </row>
        <row r="302">
          <cell r="A302" t="str">
            <v>ＯＱＬ営業本部　　　　　　　　　　　　　</v>
          </cell>
          <cell r="B302" t="str">
            <v>1J7</v>
          </cell>
          <cell r="C302" t="str">
            <v>ＯＱＬ立川チ－ム　　　　　　　　　　　　</v>
          </cell>
          <cell r="D302" t="str">
            <v>日本ﾃｸﾉ㈱</v>
          </cell>
          <cell r="E302">
            <v>0</v>
          </cell>
          <cell r="F302">
            <v>0</v>
          </cell>
          <cell r="G302">
            <v>20</v>
          </cell>
          <cell r="H302">
            <v>4800</v>
          </cell>
          <cell r="I302">
            <v>4800</v>
          </cell>
        </row>
        <row r="303">
          <cell r="A303" t="str">
            <v>ＯＱＬ営業本部　　　　　　　　　　　　　</v>
          </cell>
          <cell r="B303" t="str">
            <v>2E3</v>
          </cell>
          <cell r="C303" t="str">
            <v>旧ＯＱＬ大阪第三チ－ム　　　　　　　　　</v>
          </cell>
          <cell r="D303" t="str">
            <v>(株)立花ｴﾚﾃｯｸ</v>
          </cell>
          <cell r="E303" t="str">
            <v>8159</v>
          </cell>
          <cell r="F303" t="str">
            <v>87/02</v>
          </cell>
          <cell r="G303">
            <v>7719</v>
          </cell>
          <cell r="H303">
            <v>3967</v>
          </cell>
          <cell r="I303">
            <v>6870</v>
          </cell>
        </row>
        <row r="304">
          <cell r="A304" t="str">
            <v>近畿営業本部　　　　　　　　　　　　　　</v>
          </cell>
          <cell r="B304" t="str">
            <v>0MN</v>
          </cell>
          <cell r="C304" t="str">
            <v>京都支店３課　　　　　　　　　　　　　　</v>
          </cell>
          <cell r="D304" t="str">
            <v>(株)キンデン</v>
          </cell>
          <cell r="E304">
            <v>0</v>
          </cell>
          <cell r="F304" t="str">
            <v>81/09</v>
          </cell>
          <cell r="G304">
            <v>3000</v>
          </cell>
          <cell r="H304">
            <v>12000</v>
          </cell>
          <cell r="I304">
            <v>12000</v>
          </cell>
        </row>
        <row r="305">
          <cell r="A305" t="str">
            <v>ＯＱＬ営業本部　　　　　　　　　　　　　</v>
          </cell>
          <cell r="B305" t="str">
            <v>079</v>
          </cell>
          <cell r="C305" t="str">
            <v>ＯＱＬ名古屋チ－ム　　　　　　　　　　　</v>
          </cell>
          <cell r="D305" t="str">
            <v>北川工業(株)</v>
          </cell>
          <cell r="E305" t="str">
            <v>6896</v>
          </cell>
          <cell r="F305" t="str">
            <v>96/03</v>
          </cell>
          <cell r="G305">
            <v>14216</v>
          </cell>
          <cell r="H305">
            <v>10853</v>
          </cell>
          <cell r="I305">
            <v>19192</v>
          </cell>
        </row>
        <row r="306">
          <cell r="A306" t="str">
            <v>不動産ファイナンス本部　　　　　　　　　</v>
          </cell>
          <cell r="B306" t="str">
            <v>09S</v>
          </cell>
          <cell r="C306" t="str">
            <v>プロジェクトファイナンス部３チーム　　　</v>
          </cell>
          <cell r="D306" t="str">
            <v>(株)東京ﾍﾞｲﾎﾃﾙｽﾞ</v>
          </cell>
          <cell r="E306">
            <v>0</v>
          </cell>
          <cell r="F306" t="str">
            <v>88/10</v>
          </cell>
          <cell r="G306">
            <v>9000</v>
          </cell>
          <cell r="H306">
            <v>450000</v>
          </cell>
          <cell r="I306">
            <v>450000</v>
          </cell>
        </row>
        <row r="307">
          <cell r="A307" t="str">
            <v>不動産ファイナンス本部　　　　　　　　　</v>
          </cell>
          <cell r="B307" t="str">
            <v>0XE</v>
          </cell>
          <cell r="C307" t="str">
            <v>プロジェクトファイナンス部１チーム　　　</v>
          </cell>
          <cell r="D307" t="str">
            <v>ｵｰｸﾗﾔ住宅(株)</v>
          </cell>
          <cell r="E307">
            <v>0</v>
          </cell>
          <cell r="F307" t="str">
            <v>83/03</v>
          </cell>
          <cell r="G307">
            <v>114000</v>
          </cell>
          <cell r="H307">
            <v>5714</v>
          </cell>
          <cell r="I307">
            <v>5715</v>
          </cell>
        </row>
        <row r="308">
          <cell r="A308" t="str">
            <v>不動産ファイナンス本部　　　　　　　　　</v>
          </cell>
          <cell r="B308" t="str">
            <v>0XE</v>
          </cell>
          <cell r="C308" t="str">
            <v>プロジェクトファイナンス部１チーム　　　</v>
          </cell>
          <cell r="D308" t="str">
            <v>(株)ﾚｵﾊﾟﾚｽ21</v>
          </cell>
          <cell r="E308" t="str">
            <v>8848</v>
          </cell>
          <cell r="F308" t="str">
            <v>87/09</v>
          </cell>
          <cell r="G308">
            <v>520000</v>
          </cell>
          <cell r="H308">
            <v>120036</v>
          </cell>
          <cell r="I308">
            <v>525200</v>
          </cell>
        </row>
        <row r="309">
          <cell r="A309" t="str">
            <v>不動産ファイナンス本部　　　　　　　　　</v>
          </cell>
          <cell r="B309" t="str">
            <v>0XE</v>
          </cell>
          <cell r="C309" t="str">
            <v>プロジェクトファイナンス部１チーム　　　</v>
          </cell>
          <cell r="D309" t="str">
            <v>日神不動産(株)</v>
          </cell>
          <cell r="E309" t="str">
            <v>8881</v>
          </cell>
          <cell r="F309" t="str">
            <v>95/08</v>
          </cell>
          <cell r="G309">
            <v>7500</v>
          </cell>
          <cell r="H309">
            <v>7500</v>
          </cell>
          <cell r="I309">
            <v>6908</v>
          </cell>
        </row>
        <row r="310">
          <cell r="A310" t="str">
            <v>不動産ファイナンス本部　　　　　　　　　</v>
          </cell>
          <cell r="B310" t="str">
            <v>0XE</v>
          </cell>
          <cell r="C310" t="str">
            <v>プロジェクトファイナンス部１チーム　　　</v>
          </cell>
          <cell r="D310" t="str">
            <v>㈱ﾐﾔﾋﾞｴｽﾃｯｸｽ</v>
          </cell>
          <cell r="E310">
            <v>0</v>
          </cell>
          <cell r="F310" t="str">
            <v>00/08</v>
          </cell>
          <cell r="G310">
            <v>40</v>
          </cell>
          <cell r="H310">
            <v>20000</v>
          </cell>
          <cell r="I310">
            <v>20000</v>
          </cell>
        </row>
        <row r="311">
          <cell r="A311" t="str">
            <v>不動産ファイナンス本部　　　　　　　　　</v>
          </cell>
          <cell r="B311" t="str">
            <v>09C</v>
          </cell>
          <cell r="C311" t="str">
            <v>融資事業２部法人営業チーム　　　　　　　</v>
          </cell>
          <cell r="D311" t="str">
            <v>石川島播磨重工業(株)</v>
          </cell>
          <cell r="E311" t="str">
            <v>7013</v>
          </cell>
          <cell r="F311" t="str">
            <v>91/02</v>
          </cell>
          <cell r="G311">
            <v>50000</v>
          </cell>
          <cell r="H311">
            <v>5650</v>
          </cell>
          <cell r="I311">
            <v>7650</v>
          </cell>
        </row>
        <row r="312">
          <cell r="A312" t="str">
            <v>不動産ファイナンス本部　　　　　　　　　</v>
          </cell>
          <cell r="B312" t="str">
            <v>0V9</v>
          </cell>
          <cell r="C312" t="str">
            <v>融資事業２部大阪営業チーム　　　　　　　</v>
          </cell>
          <cell r="D312" t="str">
            <v>日本ｴｽﾘ-ﾄﾞ(株)</v>
          </cell>
          <cell r="E312" t="str">
            <v>8877</v>
          </cell>
          <cell r="F312" t="str">
            <v>97/02</v>
          </cell>
          <cell r="G312">
            <v>28800</v>
          </cell>
          <cell r="H312">
            <v>7200</v>
          </cell>
          <cell r="I312">
            <v>65376</v>
          </cell>
        </row>
        <row r="313">
          <cell r="A313" t="str">
            <v>不動産ファイナンス本部　　　　　　　　　</v>
          </cell>
          <cell r="B313" t="str">
            <v>0C0</v>
          </cell>
          <cell r="C313" t="str">
            <v>ストラクチヤード・ファイナンス部　　　　</v>
          </cell>
          <cell r="D313" t="str">
            <v>(株)ｸﾘｰﾄﾞ</v>
          </cell>
          <cell r="E313" t="str">
            <v>8888</v>
          </cell>
          <cell r="F313" t="str">
            <v>00/05</v>
          </cell>
          <cell r="G313">
            <v>120</v>
          </cell>
          <cell r="H313">
            <v>5000</v>
          </cell>
          <cell r="I313">
            <v>35040</v>
          </cell>
        </row>
        <row r="314">
          <cell r="A314" t="str">
            <v>不動産ファイナンス本部　　　　　　　　　</v>
          </cell>
          <cell r="B314" t="str">
            <v>0C0</v>
          </cell>
          <cell r="C314" t="str">
            <v>ストラクチヤード・ファイナンス部　　　　</v>
          </cell>
          <cell r="D314" t="str">
            <v>SAF　Holding　Ltd．</v>
          </cell>
          <cell r="E314">
            <v>0</v>
          </cell>
          <cell r="F314" t="str">
            <v>00/08</v>
          </cell>
          <cell r="G314">
            <v>200</v>
          </cell>
          <cell r="H314">
            <v>10000</v>
          </cell>
          <cell r="I314">
            <v>10000</v>
          </cell>
        </row>
        <row r="315">
          <cell r="A315" t="str">
            <v>不動産ファイナンス本部　　　　　　　　　</v>
          </cell>
          <cell r="B315" t="str">
            <v>0C0</v>
          </cell>
          <cell r="C315" t="str">
            <v>ストラクチヤード・ファイナンス部　　　　</v>
          </cell>
          <cell r="D315" t="str">
            <v>ｹﾈﾃﾞｨ･ｳｨﾙｿﾝ･ｼﾞｬﾊﾟﾝ㈱</v>
          </cell>
          <cell r="E315" t="str">
            <v>4321</v>
          </cell>
          <cell r="F315" t="str">
            <v>00/12</v>
          </cell>
          <cell r="G315">
            <v>170</v>
          </cell>
          <cell r="H315">
            <v>14341</v>
          </cell>
          <cell r="I315">
            <v>110500</v>
          </cell>
        </row>
        <row r="316">
          <cell r="A316" t="str">
            <v>不動産ファイナンス本部　　　　　　　　　</v>
          </cell>
          <cell r="B316" t="str">
            <v>0C0</v>
          </cell>
          <cell r="C316" t="str">
            <v>ストラクチヤード・ファイナンス部　　　　</v>
          </cell>
          <cell r="D316" t="str">
            <v>CERVANTES,LTD</v>
          </cell>
          <cell r="E316">
            <v>0</v>
          </cell>
          <cell r="F316">
            <v>0</v>
          </cell>
          <cell r="G316">
            <v>60</v>
          </cell>
          <cell r="H316">
            <v>3000</v>
          </cell>
          <cell r="I316">
            <v>3000</v>
          </cell>
        </row>
        <row r="317">
          <cell r="A317" t="str">
            <v>不動産ファイナンス本部　　　　　　　　　</v>
          </cell>
          <cell r="B317" t="str">
            <v>0C0</v>
          </cell>
          <cell r="C317" t="str">
            <v>ストラクチヤード・ファイナンス部　　　　</v>
          </cell>
          <cell r="D317" t="str">
            <v>ANDY CO.,LTD</v>
          </cell>
          <cell r="E317">
            <v>0</v>
          </cell>
          <cell r="F317">
            <v>0</v>
          </cell>
          <cell r="G317">
            <v>300</v>
          </cell>
          <cell r="H317">
            <v>3971</v>
          </cell>
          <cell r="I317">
            <v>3971</v>
          </cell>
        </row>
        <row r="318">
          <cell r="A318" t="str">
            <v>不動産ファイナンス本部　　　　　　　　　</v>
          </cell>
          <cell r="B318" t="str">
            <v>0C0</v>
          </cell>
          <cell r="C318" t="str">
            <v>ストラクチヤード・ファイナンス部　　　　</v>
          </cell>
          <cell r="D318" t="str">
            <v>VALIANT HOLDING CO.,LTD</v>
          </cell>
          <cell r="E318">
            <v>0</v>
          </cell>
          <cell r="F318">
            <v>0</v>
          </cell>
          <cell r="G318">
            <v>300</v>
          </cell>
          <cell r="H318">
            <v>3000</v>
          </cell>
          <cell r="I318">
            <v>3000</v>
          </cell>
        </row>
        <row r="319">
          <cell r="A319" t="str">
            <v>不動産ファイナンス本部　　　　　　　　　</v>
          </cell>
          <cell r="B319" t="str">
            <v>0C0</v>
          </cell>
          <cell r="C319" t="str">
            <v>ストラクチヤード・ファイナンス部　　　　</v>
          </cell>
          <cell r="D319" t="str">
            <v>R-ONE HOLDING LTD</v>
          </cell>
          <cell r="E319">
            <v>0</v>
          </cell>
          <cell r="F319">
            <v>0</v>
          </cell>
          <cell r="G319">
            <v>3</v>
          </cell>
          <cell r="H319">
            <v>3000</v>
          </cell>
          <cell r="I319">
            <v>3000</v>
          </cell>
        </row>
        <row r="320">
          <cell r="A320" t="str">
            <v>不動産ファイナンス本部　　　　　　　　　</v>
          </cell>
          <cell r="B320" t="str">
            <v>0TN</v>
          </cell>
          <cell r="C320" t="str">
            <v>投資企画部投資企画チーム　　　　　　　　</v>
          </cell>
          <cell r="D320" t="str">
            <v>Asset Backed Funding Ltd.</v>
          </cell>
          <cell r="E320">
            <v>0</v>
          </cell>
          <cell r="F320" t="str">
            <v>96/07</v>
          </cell>
          <cell r="G320">
            <v>27900</v>
          </cell>
          <cell r="H320">
            <v>2988</v>
          </cell>
          <cell r="I320">
            <v>2989</v>
          </cell>
        </row>
        <row r="321">
          <cell r="A321" t="str">
            <v>不動産ファイナンス本部　　　　　　　　　</v>
          </cell>
          <cell r="B321" t="str">
            <v>0TN</v>
          </cell>
          <cell r="C321" t="str">
            <v>投資企画部投資企画チーム　　　　　　　　</v>
          </cell>
          <cell r="D321" t="str">
            <v>O-REIT 1 (CAYMAN) LTD.</v>
          </cell>
          <cell r="E321">
            <v>0</v>
          </cell>
          <cell r="F321" t="str">
            <v>00/03</v>
          </cell>
          <cell r="G321">
            <v>60</v>
          </cell>
          <cell r="H321">
            <v>3000</v>
          </cell>
          <cell r="I321">
            <v>3000</v>
          </cell>
        </row>
        <row r="322">
          <cell r="A322" t="str">
            <v>不動産事業本部　　　　　　　　　　　　　</v>
          </cell>
          <cell r="B322" t="str">
            <v>0WF</v>
          </cell>
          <cell r="C322" t="str">
            <v>不動産事業第１部２課－ＲＥＳ’ＯＲＩＸ　</v>
          </cell>
          <cell r="D322" t="str">
            <v>(株)蔵王休養村</v>
          </cell>
          <cell r="E322">
            <v>0</v>
          </cell>
          <cell r="F322" t="str">
            <v>97/02</v>
          </cell>
          <cell r="G322">
            <v>3</v>
          </cell>
          <cell r="H322">
            <v>3000</v>
          </cell>
          <cell r="I322">
            <v>3000</v>
          </cell>
        </row>
        <row r="323">
          <cell r="A323" t="str">
            <v>役員　　　　　　　　　　　　　　　　　　</v>
          </cell>
          <cell r="B323" t="str">
            <v>0A2</v>
          </cell>
          <cell r="C323" t="str">
            <v>役員　　　　　　　　　　　　　　　　　　</v>
          </cell>
          <cell r="D323" t="str">
            <v>(株)ｼｰ･ｼｰ･ｱｲ</v>
          </cell>
          <cell r="E323">
            <v>0</v>
          </cell>
          <cell r="F323" t="str">
            <v>84/12</v>
          </cell>
          <cell r="G323">
            <v>1000</v>
          </cell>
          <cell r="H323">
            <v>50000</v>
          </cell>
          <cell r="I323">
            <v>50000</v>
          </cell>
        </row>
        <row r="324">
          <cell r="A324" t="str">
            <v>役員　　　　　　　　　　　　　　　　　　</v>
          </cell>
          <cell r="B324" t="str">
            <v>0A2</v>
          </cell>
          <cell r="C324" t="str">
            <v>役員　　　　　　　　　　　　　　　　　　</v>
          </cell>
          <cell r="D324" t="str">
            <v>ASIAN FIN&amp;INV CORP. LTD.</v>
          </cell>
          <cell r="E324">
            <v>0</v>
          </cell>
          <cell r="F324" t="str">
            <v>89/08</v>
          </cell>
          <cell r="G324">
            <v>250</v>
          </cell>
          <cell r="H324">
            <v>152564</v>
          </cell>
          <cell r="I324">
            <v>152564</v>
          </cell>
        </row>
        <row r="325">
          <cell r="A325" t="str">
            <v>役員　　　　　　　　　　　　　　　　　　</v>
          </cell>
          <cell r="B325" t="str">
            <v>0A2</v>
          </cell>
          <cell r="C325" t="str">
            <v>役員　　　　　　　　　　　　　　　　　　</v>
          </cell>
          <cell r="D325" t="str">
            <v>OD Corporation</v>
          </cell>
          <cell r="E325">
            <v>0</v>
          </cell>
          <cell r="F325" t="str">
            <v>01/02</v>
          </cell>
          <cell r="G325">
            <v>500</v>
          </cell>
          <cell r="H325">
            <v>500000</v>
          </cell>
          <cell r="I325">
            <v>500000</v>
          </cell>
        </row>
        <row r="326">
          <cell r="A326" t="str">
            <v>投資銀行本部　　　　　　　　　　　　　　</v>
          </cell>
          <cell r="B326" t="str">
            <v>024</v>
          </cell>
          <cell r="C326" t="str">
            <v>船舶グループ　　　　　　　　　　　　　　</v>
          </cell>
          <cell r="D326" t="str">
            <v>大日ｲﾝﾍﾞｽﾄ(株)</v>
          </cell>
          <cell r="E326">
            <v>0</v>
          </cell>
          <cell r="F326" t="str">
            <v>82/08</v>
          </cell>
          <cell r="G326">
            <v>290400</v>
          </cell>
          <cell r="H326">
            <v>46080</v>
          </cell>
          <cell r="I326">
            <v>46080</v>
          </cell>
        </row>
        <row r="327">
          <cell r="A327" t="str">
            <v>投資銀行本部　　　　　　　　　　　　　　</v>
          </cell>
          <cell r="B327" t="str">
            <v>024</v>
          </cell>
          <cell r="C327" t="str">
            <v>船舶グループ　　　　　　　　　　　　　　</v>
          </cell>
          <cell r="D327" t="str">
            <v>三光汽船㈱</v>
          </cell>
          <cell r="E327">
            <v>0</v>
          </cell>
          <cell r="F327" t="str">
            <v>90/01</v>
          </cell>
          <cell r="G327">
            <v>1811</v>
          </cell>
          <cell r="H327">
            <v>90550</v>
          </cell>
          <cell r="I327">
            <v>90550</v>
          </cell>
        </row>
        <row r="328">
          <cell r="A328" t="str">
            <v>投資銀行本部　　　　　　　　　　　　　　</v>
          </cell>
          <cell r="B328" t="str">
            <v>1MS</v>
          </cell>
          <cell r="C328" t="str">
            <v>プリンシパル・インベストメントＢ　　　　</v>
          </cell>
          <cell r="D328" t="str">
            <v>㈱ｾﾞﾝﾃｯｸ･ﾃｸﾉﾛｼﾞｰ･ｼﾞｬﾊﾟﾝ</v>
          </cell>
          <cell r="E328" t="str">
            <v>4296</v>
          </cell>
          <cell r="F328" t="str">
            <v>01/03</v>
          </cell>
          <cell r="G328">
            <v>3000</v>
          </cell>
          <cell r="H328">
            <v>198000</v>
          </cell>
          <cell r="I328">
            <v>648000</v>
          </cell>
        </row>
        <row r="329">
          <cell r="A329" t="str">
            <v>投資銀行本部　　　　　　　　　　　　　　</v>
          </cell>
          <cell r="B329" t="str">
            <v>1MS</v>
          </cell>
          <cell r="C329" t="str">
            <v>プリンシパル・インベストメントＢ　　　　</v>
          </cell>
          <cell r="D329" t="str">
            <v>㈱ｱﾙﾌｧﾊﾟｰﾁｪｽ</v>
          </cell>
          <cell r="E329">
            <v>0</v>
          </cell>
          <cell r="F329" t="str">
            <v>01/08</v>
          </cell>
          <cell r="G329">
            <v>1400</v>
          </cell>
          <cell r="H329">
            <v>509534</v>
          </cell>
          <cell r="I329">
            <v>509534</v>
          </cell>
        </row>
        <row r="330">
          <cell r="A330" t="str">
            <v>投資銀行本部　　　　　　　　　　　　　　</v>
          </cell>
          <cell r="B330" t="str">
            <v>1F8</v>
          </cell>
          <cell r="C330" t="str">
            <v>プリンシパル・インベストメントＡ　　　　</v>
          </cell>
          <cell r="D330" t="str">
            <v>(株)ベネックス</v>
          </cell>
          <cell r="E330">
            <v>0</v>
          </cell>
          <cell r="F330" t="str">
            <v>01/11</v>
          </cell>
          <cell r="G330">
            <v>9200</v>
          </cell>
          <cell r="H330">
            <v>690377</v>
          </cell>
          <cell r="I330">
            <v>690378</v>
          </cell>
        </row>
        <row r="331">
          <cell r="A331" t="str">
            <v>近畿営業本部　　　　　　　　　　　　　　</v>
          </cell>
          <cell r="B331" t="str">
            <v>003</v>
          </cell>
          <cell r="C331" t="str">
            <v>大阪営業４部２課　　　　　　　　　　　　</v>
          </cell>
          <cell r="D331" t="str">
            <v>㈱ジェノバ</v>
          </cell>
          <cell r="E331">
            <v>0</v>
          </cell>
          <cell r="F331" t="str">
            <v>02/05</v>
          </cell>
          <cell r="G331">
            <v>25</v>
          </cell>
          <cell r="H331">
            <v>5000</v>
          </cell>
          <cell r="I331">
            <v>5000</v>
          </cell>
        </row>
        <row r="332">
          <cell r="A332" t="str">
            <v>東京営業本部　　　　　　　　　　　　　　</v>
          </cell>
          <cell r="B332" t="str">
            <v>1F5</v>
          </cell>
          <cell r="C332" t="str">
            <v>情報通信部第二チーム　　　　　　　　　　</v>
          </cell>
          <cell r="D332" t="str">
            <v>ｼﾞｪｲﾃﾞｨｽｸ㈱</v>
          </cell>
          <cell r="E332">
            <v>0</v>
          </cell>
          <cell r="F332" t="str">
            <v>02/07</v>
          </cell>
          <cell r="G332">
            <v>16</v>
          </cell>
          <cell r="H332">
            <v>4800</v>
          </cell>
          <cell r="I332">
            <v>4800</v>
          </cell>
        </row>
        <row r="333">
          <cell r="A333" t="str">
            <v>投資銀行本部　　　　　　　　　　　　　　</v>
          </cell>
          <cell r="B333" t="str">
            <v>1MS</v>
          </cell>
          <cell r="C333" t="str">
            <v>プリンシパル・インベストメントＢ　　　　</v>
          </cell>
          <cell r="D333" t="str">
            <v>Scumpo　Pharmaceuticals,Inc</v>
          </cell>
          <cell r="E333">
            <v>0</v>
          </cell>
          <cell r="F333" t="str">
            <v>02/08</v>
          </cell>
          <cell r="G333">
            <v>922</v>
          </cell>
          <cell r="H333">
            <v>535453</v>
          </cell>
          <cell r="I333">
            <v>535453</v>
          </cell>
        </row>
        <row r="334">
          <cell r="A334" t="str">
            <v>業務本部　　　　　　　　　　　　　　　　</v>
          </cell>
          <cell r="B334" t="str">
            <v>016</v>
          </cell>
          <cell r="C334" t="str">
            <v>岡山支店営業　　　　　　　　　　　　　　</v>
          </cell>
          <cell r="D334" t="str">
            <v>㈱ﾄﾏﾄ銀行</v>
          </cell>
          <cell r="E334" t="str">
            <v>8542</v>
          </cell>
          <cell r="F334" t="str">
            <v>02/08</v>
          </cell>
          <cell r="G334">
            <v>198000</v>
          </cell>
          <cell r="H334">
            <v>49896</v>
          </cell>
          <cell r="I334">
            <v>43164</v>
          </cell>
        </row>
        <row r="335">
          <cell r="A335" t="str">
            <v>東京営業本部　　　　　　　　　　　　　　</v>
          </cell>
          <cell r="B335" t="str">
            <v>1H4</v>
          </cell>
          <cell r="C335" t="str">
            <v>四谷支店第一チーム　　　　　　　　　　　</v>
          </cell>
          <cell r="D335" t="str">
            <v>㈱ｱｲﾃﾞｨｰﾕｰ</v>
          </cell>
          <cell r="E335">
            <v>0</v>
          </cell>
          <cell r="F335" t="str">
            <v>02/08</v>
          </cell>
          <cell r="G335">
            <v>25</v>
          </cell>
          <cell r="H335">
            <v>5000</v>
          </cell>
          <cell r="I335">
            <v>5000</v>
          </cell>
        </row>
        <row r="336">
          <cell r="A336" t="str">
            <v>業務本部　　　　　　　　　　　　　　　　</v>
          </cell>
          <cell r="B336" t="str">
            <v>0PT</v>
          </cell>
          <cell r="C336" t="str">
            <v>福岡支店３チ－ム　　　　　　　　　　　　</v>
          </cell>
          <cell r="D336" t="str">
            <v>㈱ｼﾉﾊﾗ建設ｼｽﾃﾑ</v>
          </cell>
          <cell r="E336" t="str">
            <v>8909</v>
          </cell>
          <cell r="F336" t="str">
            <v>02/05</v>
          </cell>
          <cell r="G336">
            <v>15</v>
          </cell>
          <cell r="H336">
            <v>3600</v>
          </cell>
          <cell r="I336">
            <v>7380</v>
          </cell>
        </row>
        <row r="337">
          <cell r="A337" t="str">
            <v>投資銀行本部　　　　　　　　　　　　　　</v>
          </cell>
          <cell r="B337" t="str">
            <v>1MS</v>
          </cell>
          <cell r="C337" t="str">
            <v>プリンシパル・インベストメントＢ　　　　</v>
          </cell>
          <cell r="D337" t="str">
            <v>SOMA　Networks、Inc.</v>
          </cell>
          <cell r="E337">
            <v>0</v>
          </cell>
          <cell r="F337" t="str">
            <v>02/05</v>
          </cell>
          <cell r="G337">
            <v>0</v>
          </cell>
          <cell r="H337">
            <v>321384</v>
          </cell>
          <cell r="I337">
            <v>321384</v>
          </cell>
        </row>
        <row r="338">
          <cell r="A338" t="str">
            <v>近畿営業本部　　　　　　　　　　　　　　</v>
          </cell>
          <cell r="B338" t="str">
            <v>2D1</v>
          </cell>
          <cell r="C338" t="str">
            <v>大阪営業４部１課　　　　　　　　　　　　</v>
          </cell>
          <cell r="D338" t="str">
            <v>ﾕｰｻﾞｯｸｼｽﾃﾑ㈱</v>
          </cell>
          <cell r="E338">
            <v>0</v>
          </cell>
          <cell r="F338" t="str">
            <v>02/05</v>
          </cell>
          <cell r="G338">
            <v>10000</v>
          </cell>
          <cell r="H338">
            <v>25000</v>
          </cell>
          <cell r="I338">
            <v>25000</v>
          </cell>
        </row>
        <row r="339">
          <cell r="A339" t="str">
            <v>業務本部　　　　　　　　　　　　　　　　</v>
          </cell>
          <cell r="B339" t="str">
            <v>030</v>
          </cell>
          <cell r="C339" t="str">
            <v>浜松支店　　　　　　　　　　　　　　　　</v>
          </cell>
          <cell r="D339" t="str">
            <v>西遠代弁㈱</v>
          </cell>
          <cell r="E339">
            <v>0</v>
          </cell>
          <cell r="F339" t="str">
            <v>02/03</v>
          </cell>
          <cell r="G339">
            <v>800</v>
          </cell>
          <cell r="H339">
            <v>560</v>
          </cell>
          <cell r="I339">
            <v>560</v>
          </cell>
        </row>
        <row r="340">
          <cell r="A340" t="str">
            <v>東京営業本部　　　　　　　　　　　　　　</v>
          </cell>
          <cell r="B340" t="str">
            <v>1Q7</v>
          </cell>
          <cell r="C340" t="str">
            <v>渋谷支店第二チーム　　　　　　　　　　　</v>
          </cell>
          <cell r="D340" t="str">
            <v>ﾌｨｰﾙｽﾞ㈱</v>
          </cell>
          <cell r="E340" t="str">
            <v>2767</v>
          </cell>
          <cell r="F340" t="str">
            <v>02/03</v>
          </cell>
          <cell r="G340">
            <v>10</v>
          </cell>
          <cell r="H340">
            <v>20000</v>
          </cell>
          <cell r="I340">
            <v>70000</v>
          </cell>
        </row>
        <row r="341">
          <cell r="A341" t="str">
            <v>業務本部　　　　　　　　　　　　　　　　</v>
          </cell>
          <cell r="B341" t="str">
            <v>014</v>
          </cell>
          <cell r="C341" t="str">
            <v>静岡支店　　　　　　　　　　　　　　　　</v>
          </cell>
          <cell r="D341" t="str">
            <v>静岡保険代弁㈱</v>
          </cell>
          <cell r="E341">
            <v>0</v>
          </cell>
          <cell r="F341" t="str">
            <v>02/03</v>
          </cell>
          <cell r="G341">
            <v>800</v>
          </cell>
          <cell r="H341">
            <v>560</v>
          </cell>
          <cell r="I341">
            <v>560</v>
          </cell>
        </row>
        <row r="342">
          <cell r="A342" t="str">
            <v>東京営業本部　　　　　　　　　　　　　　</v>
          </cell>
          <cell r="B342" t="str">
            <v>1A4</v>
          </cell>
          <cell r="C342" t="str">
            <v>営業第二部ヘルスケアチーム　　　　　　　</v>
          </cell>
          <cell r="D342" t="str">
            <v>㈱ｱﾋﾟｳｽ</v>
          </cell>
          <cell r="E342">
            <v>0</v>
          </cell>
          <cell r="F342" t="str">
            <v>02/03</v>
          </cell>
          <cell r="G342">
            <v>200</v>
          </cell>
          <cell r="H342">
            <v>30000</v>
          </cell>
          <cell r="I342">
            <v>30000</v>
          </cell>
        </row>
        <row r="343">
          <cell r="A343" t="str">
            <v>業務本部　　　　　　　　　　　　　　　　</v>
          </cell>
          <cell r="B343" t="str">
            <v>071</v>
          </cell>
          <cell r="C343" t="str">
            <v>旭川支店　　　　　　　　　　　　　　　　</v>
          </cell>
          <cell r="D343" t="str">
            <v>すみれ商事㈱</v>
          </cell>
          <cell r="E343">
            <v>0</v>
          </cell>
          <cell r="F343" t="str">
            <v>02/03</v>
          </cell>
          <cell r="G343">
            <v>100</v>
          </cell>
          <cell r="H343">
            <v>1000</v>
          </cell>
          <cell r="I343">
            <v>1000</v>
          </cell>
        </row>
        <row r="344">
          <cell r="A344" t="str">
            <v>業務本部　　　　　　　　　　　　　　　　</v>
          </cell>
          <cell r="B344" t="str">
            <v>0L2</v>
          </cell>
          <cell r="C344" t="str">
            <v>名古屋３チーム　　　　　　　　　　　　　</v>
          </cell>
          <cell r="D344" t="str">
            <v>㈱名古屋リース</v>
          </cell>
          <cell r="E344">
            <v>0</v>
          </cell>
          <cell r="F344" t="str">
            <v>02/09</v>
          </cell>
          <cell r="G344">
            <v>6000</v>
          </cell>
          <cell r="H344">
            <v>6000</v>
          </cell>
          <cell r="I344">
            <v>6000</v>
          </cell>
        </row>
        <row r="345">
          <cell r="A345" t="str">
            <v>東京営業本部　　　　　　　　　　　　　　</v>
          </cell>
          <cell r="B345" t="str">
            <v>2GQ</v>
          </cell>
          <cell r="C345" t="str">
            <v>情報通信部第一チーム　　　　　　　　　　</v>
          </cell>
          <cell r="D345" t="str">
            <v>小田原ﾋﾙﾄﾝ（株）</v>
          </cell>
          <cell r="E345">
            <v>0</v>
          </cell>
          <cell r="F345" t="str">
            <v>03/11</v>
          </cell>
          <cell r="G345">
            <v>90</v>
          </cell>
          <cell r="H345">
            <v>4500</v>
          </cell>
          <cell r="I345">
            <v>4500</v>
          </cell>
        </row>
        <row r="346">
          <cell r="A346" t="str">
            <v>近畿営業本部　　　　　　　　　　　　　　</v>
          </cell>
          <cell r="B346" t="str">
            <v>001</v>
          </cell>
          <cell r="C346" t="str">
            <v>大阪営業１部１課　　　　　　　　　　　　</v>
          </cell>
          <cell r="D346" t="str">
            <v>（株）ｳﾞｨｳﾞｨｯﾄﾞ</v>
          </cell>
          <cell r="E346">
            <v>0</v>
          </cell>
          <cell r="F346" t="str">
            <v>03/11</v>
          </cell>
          <cell r="G346">
            <v>10000</v>
          </cell>
          <cell r="H346">
            <v>2000</v>
          </cell>
          <cell r="I346">
            <v>2000</v>
          </cell>
        </row>
        <row r="347">
          <cell r="A347" t="str">
            <v>東京営業本部　　　　　　　　　　　　　　</v>
          </cell>
          <cell r="B347" t="str">
            <v>1A1</v>
          </cell>
          <cell r="C347" t="str">
            <v>営業第一部第一チーム　　　　　　　　　　</v>
          </cell>
          <cell r="D347" t="str">
            <v>（株）日本医療ﾃﾞｰﾀｾﾝﾀｰ</v>
          </cell>
          <cell r="E347">
            <v>0</v>
          </cell>
          <cell r="F347" t="str">
            <v>03/11</v>
          </cell>
          <cell r="G347">
            <v>0</v>
          </cell>
          <cell r="H347">
            <v>195</v>
          </cell>
          <cell r="I347">
            <v>195</v>
          </cell>
        </row>
        <row r="348">
          <cell r="A348" t="str">
            <v>東京営業本部　　　　　　　　　　　　　　</v>
          </cell>
          <cell r="B348" t="str">
            <v>1NW</v>
          </cell>
          <cell r="C348" t="str">
            <v>営業第一部第二チーム　　　　　　　　　　</v>
          </cell>
          <cell r="D348" t="str">
            <v>SUNHILL　LIMITED</v>
          </cell>
          <cell r="E348">
            <v>0</v>
          </cell>
          <cell r="F348" t="str">
            <v>03/11</v>
          </cell>
          <cell r="G348">
            <v>2164527</v>
          </cell>
          <cell r="H348">
            <v>2164</v>
          </cell>
          <cell r="I348">
            <v>2165</v>
          </cell>
        </row>
        <row r="349">
          <cell r="A349" t="str">
            <v>東京営業本部　　　　　　　　　　　　　　</v>
          </cell>
          <cell r="B349" t="str">
            <v>1H6</v>
          </cell>
          <cell r="C349" t="str">
            <v>池袋支店第一チーム　　　　　　　　　　　</v>
          </cell>
          <cell r="D349" t="str">
            <v>㈱大秦</v>
          </cell>
          <cell r="E349">
            <v>0</v>
          </cell>
          <cell r="F349" t="str">
            <v>02/06</v>
          </cell>
          <cell r="G349">
            <v>50</v>
          </cell>
          <cell r="H349">
            <v>4075</v>
          </cell>
          <cell r="I349">
            <v>4075</v>
          </cell>
        </row>
        <row r="350">
          <cell r="A350" t="str">
            <v>役員　　　　　　　　　　　　　　　　　　</v>
          </cell>
          <cell r="B350" t="str">
            <v>0A2</v>
          </cell>
          <cell r="C350" t="str">
            <v>役員　　　　　　　　　　　　　　　　　　</v>
          </cell>
          <cell r="D350" t="str">
            <v>ｻﾝﾎﾃﾙﾘﾐﾃｯﾄ</v>
          </cell>
          <cell r="E350">
            <v>0</v>
          </cell>
          <cell r="F350" t="str">
            <v>02/06</v>
          </cell>
          <cell r="G350">
            <v>30000</v>
          </cell>
          <cell r="H350">
            <v>3000</v>
          </cell>
          <cell r="I350">
            <v>3000</v>
          </cell>
        </row>
        <row r="351">
          <cell r="A351" t="str">
            <v>不動産ファイナンス本部　　　　　　　　　</v>
          </cell>
          <cell r="B351" t="str">
            <v>0C0</v>
          </cell>
          <cell r="C351" t="str">
            <v>ストラクチヤード・ファイナンス部　　　　</v>
          </cell>
          <cell r="D351" t="str">
            <v>ﾋﾟｰﾋﾟｰｼｰﾜﾝﾎｰﾙﾃﾞｨﾝｸﾞｽ</v>
          </cell>
          <cell r="E351">
            <v>0</v>
          </cell>
          <cell r="F351" t="str">
            <v>02/09</v>
          </cell>
          <cell r="G351">
            <v>206</v>
          </cell>
          <cell r="H351">
            <v>10300</v>
          </cell>
          <cell r="I351">
            <v>10300</v>
          </cell>
        </row>
        <row r="352">
          <cell r="A352" t="str">
            <v>東京営業本部　　　　　　　　　　　　　　</v>
          </cell>
          <cell r="B352" t="str">
            <v>2GT</v>
          </cell>
          <cell r="C352" t="str">
            <v>環境エネルギー部第二チーム　　　　　　　</v>
          </cell>
          <cell r="D352" t="str">
            <v>Green　Port　Capital　Limited</v>
          </cell>
          <cell r="E352">
            <v>0</v>
          </cell>
          <cell r="F352" t="str">
            <v>02/09</v>
          </cell>
          <cell r="G352">
            <v>1000</v>
          </cell>
          <cell r="H352">
            <v>3500</v>
          </cell>
          <cell r="I352">
            <v>3500</v>
          </cell>
        </row>
        <row r="353">
          <cell r="A353" t="str">
            <v>業務本部　　　　　　　　　　　　　　　　</v>
          </cell>
          <cell r="B353" t="str">
            <v>022</v>
          </cell>
          <cell r="C353" t="str">
            <v>高松支店営業　　　　　　　　　　　　　　</v>
          </cell>
          <cell r="D353" t="str">
            <v>㈱香川銀行</v>
          </cell>
          <cell r="E353" t="str">
            <v>8556</v>
          </cell>
          <cell r="F353" t="str">
            <v>02/10</v>
          </cell>
          <cell r="G353">
            <v>100000</v>
          </cell>
          <cell r="H353">
            <v>62865</v>
          </cell>
          <cell r="I353">
            <v>55300</v>
          </cell>
        </row>
        <row r="354">
          <cell r="A354" t="str">
            <v>近畿営業本部　　　　　　　　　　　　　　</v>
          </cell>
          <cell r="B354" t="str">
            <v>05V</v>
          </cell>
          <cell r="C354" t="str">
            <v>大阪営業２部３課　　　　　　　　　　　　</v>
          </cell>
          <cell r="D354" t="str">
            <v>㈱ﾁｪｰﾝﾏﾈｼﾞﾒﾝﾄ</v>
          </cell>
          <cell r="E354">
            <v>0</v>
          </cell>
          <cell r="F354" t="str">
            <v>02/11</v>
          </cell>
          <cell r="G354">
            <v>600</v>
          </cell>
          <cell r="H354">
            <v>30000</v>
          </cell>
          <cell r="I354">
            <v>30000</v>
          </cell>
        </row>
        <row r="355">
          <cell r="A355" t="str">
            <v>不動産ファイナンス本部　　　　　　　　　</v>
          </cell>
          <cell r="B355" t="str">
            <v>0C0</v>
          </cell>
          <cell r="C355" t="str">
            <v>ストラクチヤード・ファイナンス部　　　　</v>
          </cell>
          <cell r="D355" t="str">
            <v>R-ONE　SHINSAIBASHI　Holding　Ltd.</v>
          </cell>
          <cell r="E355">
            <v>0</v>
          </cell>
          <cell r="F355" t="str">
            <v>02/12</v>
          </cell>
          <cell r="G355">
            <v>60</v>
          </cell>
          <cell r="H355">
            <v>3000</v>
          </cell>
          <cell r="I355">
            <v>3000</v>
          </cell>
        </row>
        <row r="356">
          <cell r="A356" t="str">
            <v>東京営業本部　　　　　　　　　　　　　　</v>
          </cell>
          <cell r="B356" t="str">
            <v>1F7</v>
          </cell>
          <cell r="C356" t="str">
            <v>情報通信部第三チーム　　　　　　　　　　</v>
          </cell>
          <cell r="D356" t="str">
            <v>新衛星ﾋﾞｼﾞﾈｽ㈱</v>
          </cell>
          <cell r="E356">
            <v>0</v>
          </cell>
          <cell r="F356" t="str">
            <v>02/12</v>
          </cell>
          <cell r="G356">
            <v>10</v>
          </cell>
          <cell r="H356">
            <v>500</v>
          </cell>
          <cell r="I356">
            <v>500</v>
          </cell>
        </row>
        <row r="357">
          <cell r="A357" t="str">
            <v>近畿営業本部　　　　　　　　　　　　　　</v>
          </cell>
          <cell r="B357" t="str">
            <v>015</v>
          </cell>
          <cell r="C357" t="str">
            <v>神戸支店１課　　　　　　　　　　　　　　</v>
          </cell>
          <cell r="D357" t="str">
            <v>神戸空港ﾀｰﾐﾅﾙ㈱</v>
          </cell>
          <cell r="E357">
            <v>0</v>
          </cell>
          <cell r="F357" t="str">
            <v>02/12</v>
          </cell>
          <cell r="G357">
            <v>120</v>
          </cell>
          <cell r="H357">
            <v>18000</v>
          </cell>
          <cell r="I357">
            <v>18000</v>
          </cell>
        </row>
        <row r="358">
          <cell r="A358" t="str">
            <v>業務本部　　　　　　　　　　　　　　　　</v>
          </cell>
          <cell r="B358" t="str">
            <v>0PZ</v>
          </cell>
          <cell r="C358" t="str">
            <v>札幌支店２チーム　　　　　　　　　　　　</v>
          </cell>
          <cell r="D358" t="str">
            <v>㈱ﾌｼﾞﾀｺｰﾎﾟﾚｰｼｮﾝ</v>
          </cell>
          <cell r="E358">
            <v>0</v>
          </cell>
          <cell r="F358" t="str">
            <v>03/02</v>
          </cell>
          <cell r="G358">
            <v>12</v>
          </cell>
          <cell r="H358">
            <v>4800</v>
          </cell>
          <cell r="I358">
            <v>4800</v>
          </cell>
        </row>
        <row r="359">
          <cell r="A359" t="str">
            <v>不動産ファイナンス本部　　　　　　　　　</v>
          </cell>
          <cell r="B359" t="str">
            <v>0C0</v>
          </cell>
          <cell r="C359" t="str">
            <v>ストラクチヤード・ファイナンス部　　　　</v>
          </cell>
          <cell r="D359" t="str">
            <v>R-One　Tenjin　Holding　Ltd.</v>
          </cell>
          <cell r="E359">
            <v>0</v>
          </cell>
          <cell r="F359" t="str">
            <v>03/02</v>
          </cell>
          <cell r="G359">
            <v>60</v>
          </cell>
          <cell r="H359">
            <v>3000</v>
          </cell>
          <cell r="I359">
            <v>3000</v>
          </cell>
        </row>
        <row r="360">
          <cell r="A360" t="str">
            <v>不動産ファイナンス本部　　　　　　　　　</v>
          </cell>
          <cell r="B360" t="str">
            <v>0C0</v>
          </cell>
          <cell r="C360" t="str">
            <v>ストラクチヤード・ファイナンス部　　　　</v>
          </cell>
          <cell r="D360" t="str">
            <v>Brave Holding Co. Ltd.</v>
          </cell>
          <cell r="E360">
            <v>0</v>
          </cell>
          <cell r="F360" t="str">
            <v>03/02</v>
          </cell>
          <cell r="G360">
            <v>60</v>
          </cell>
          <cell r="H360">
            <v>3000</v>
          </cell>
          <cell r="I360">
            <v>3000</v>
          </cell>
        </row>
        <row r="361">
          <cell r="A361" t="str">
            <v>不動産ファイナンス本部　　　　　　　　　</v>
          </cell>
          <cell r="B361" t="str">
            <v>0C0</v>
          </cell>
          <cell r="C361" t="str">
            <v>ストラクチヤード・ファイナンス部　　　　</v>
          </cell>
          <cell r="D361" t="str">
            <v>Vanlogic Holdong Ltd.</v>
          </cell>
          <cell r="E361">
            <v>0</v>
          </cell>
          <cell r="F361" t="str">
            <v>03/02</v>
          </cell>
          <cell r="G361">
            <v>60</v>
          </cell>
          <cell r="H361">
            <v>3000</v>
          </cell>
          <cell r="I361">
            <v>3000</v>
          </cell>
        </row>
        <row r="362">
          <cell r="A362" t="str">
            <v>不動産ファイナンス本部　　　　　　　　　</v>
          </cell>
          <cell r="B362" t="str">
            <v>0C0</v>
          </cell>
          <cell r="C362" t="str">
            <v>ストラクチヤード・ファイナンス部　　　　</v>
          </cell>
          <cell r="D362" t="str">
            <v>㈱ｻﾞｲﾏｯｸｽ</v>
          </cell>
          <cell r="E362">
            <v>0</v>
          </cell>
          <cell r="F362" t="str">
            <v>03/02</v>
          </cell>
          <cell r="G362">
            <v>648</v>
          </cell>
          <cell r="H362">
            <v>300000</v>
          </cell>
          <cell r="I362">
            <v>300000</v>
          </cell>
        </row>
        <row r="363">
          <cell r="A363" t="str">
            <v>役員　　　　　　　　　　　　　　　　　　</v>
          </cell>
          <cell r="B363" t="str">
            <v>0A2</v>
          </cell>
          <cell r="C363" t="str">
            <v>役員　　　　　　　　　　　　　　　　　　</v>
          </cell>
          <cell r="D363" t="str">
            <v>（株）関東雇用創出機構</v>
          </cell>
          <cell r="E363">
            <v>0</v>
          </cell>
          <cell r="F363">
            <v>0</v>
          </cell>
          <cell r="G363">
            <v>60</v>
          </cell>
          <cell r="H363">
            <v>3000</v>
          </cell>
          <cell r="I363">
            <v>3000</v>
          </cell>
        </row>
        <row r="364">
          <cell r="A364" t="str">
            <v>東京営業本部　　　　　　　　　　　　　　</v>
          </cell>
          <cell r="B364" t="str">
            <v>1C4</v>
          </cell>
          <cell r="C364" t="str">
            <v>港支店第二チーム　　　　　　　　　　　　</v>
          </cell>
          <cell r="D364" t="str">
            <v>(株）ｴｽｸﾘ</v>
          </cell>
          <cell r="E364">
            <v>0</v>
          </cell>
          <cell r="F364">
            <v>0</v>
          </cell>
          <cell r="G364">
            <v>60</v>
          </cell>
          <cell r="H364">
            <v>3000</v>
          </cell>
          <cell r="I364">
            <v>3000</v>
          </cell>
        </row>
        <row r="365">
          <cell r="A365" t="str">
            <v>役員　　　　　　　　　　　　　　　　　　</v>
          </cell>
          <cell r="B365" t="str">
            <v>0A2</v>
          </cell>
          <cell r="C365" t="str">
            <v>役員　　　　　　　　　　　　　　　　　　</v>
          </cell>
          <cell r="D365" t="str">
            <v>芝ﾌｧｰｽﾄﾌｧﾝﾃﾞｨﾝｸﾞ特定目的会社</v>
          </cell>
          <cell r="E365">
            <v>0</v>
          </cell>
          <cell r="F365" t="str">
            <v>03/09</v>
          </cell>
          <cell r="G365">
            <v>4000</v>
          </cell>
          <cell r="H365">
            <v>200000</v>
          </cell>
          <cell r="I365">
            <v>200000</v>
          </cell>
        </row>
        <row r="366">
          <cell r="A366" t="str">
            <v>役員　　　　　　　　　　　　　　　　　　</v>
          </cell>
          <cell r="B366" t="str">
            <v>0A2</v>
          </cell>
          <cell r="C366" t="str">
            <v>役員　　　　　　　　　　　　　　　　　　</v>
          </cell>
          <cell r="D366" t="str">
            <v>芝ｻﾌｧｲｱﾌｧﾝﾃﾞｨﾝｸﾞｺｰﾎﾟﾚｰｼｮﾝ</v>
          </cell>
          <cell r="E366">
            <v>0</v>
          </cell>
          <cell r="F366" t="str">
            <v>03/09</v>
          </cell>
          <cell r="G366">
            <v>2</v>
          </cell>
          <cell r="H366">
            <v>100</v>
          </cell>
          <cell r="I366">
            <v>100</v>
          </cell>
        </row>
        <row r="367">
          <cell r="A367" t="str">
            <v>東京営業本部　　　　　　　　　　　　　　</v>
          </cell>
          <cell r="B367" t="str">
            <v>2GT</v>
          </cell>
          <cell r="C367" t="str">
            <v>環境エネルギー部第二チーム　　　　　　　</v>
          </cell>
          <cell r="D367" t="str">
            <v>Wisteria Capital Limited</v>
          </cell>
          <cell r="E367">
            <v>0</v>
          </cell>
          <cell r="F367" t="str">
            <v>03/09</v>
          </cell>
          <cell r="G367">
            <v>3000</v>
          </cell>
          <cell r="H367">
            <v>2300</v>
          </cell>
          <cell r="I367">
            <v>2300</v>
          </cell>
        </row>
        <row r="368">
          <cell r="A368" t="str">
            <v>役員　　　　　　　　　　　　　　　　　　</v>
          </cell>
          <cell r="B368" t="str">
            <v>0A2</v>
          </cell>
          <cell r="C368" t="str">
            <v>役員　　　　　　　　　　　　　　　　　　</v>
          </cell>
          <cell r="D368" t="str">
            <v>ｿｰｽﾈｸｽﾄ（株）</v>
          </cell>
          <cell r="E368">
            <v>0</v>
          </cell>
          <cell r="F368" t="str">
            <v>03/12</v>
          </cell>
          <cell r="G368">
            <v>600</v>
          </cell>
          <cell r="H368">
            <v>108000</v>
          </cell>
          <cell r="I368">
            <v>108000</v>
          </cell>
        </row>
        <row r="369">
          <cell r="A369" t="str">
            <v>不動産ファイナンス本部　　　　　　　　　</v>
          </cell>
          <cell r="B369" t="str">
            <v>0C0</v>
          </cell>
          <cell r="C369" t="str">
            <v>ストラクチヤード・ファイナンス部　　　　</v>
          </cell>
          <cell r="D369" t="str">
            <v>Lucky　Plaza　Holding Ltd.</v>
          </cell>
          <cell r="E369">
            <v>0</v>
          </cell>
          <cell r="F369" t="str">
            <v>03/04</v>
          </cell>
          <cell r="G369">
            <v>60</v>
          </cell>
          <cell r="H369">
            <v>3000</v>
          </cell>
          <cell r="I369">
            <v>3000</v>
          </cell>
        </row>
        <row r="370">
          <cell r="A370" t="str">
            <v>不動産ファイナンス本部　　　　　　　　　</v>
          </cell>
          <cell r="B370" t="str">
            <v>09S</v>
          </cell>
          <cell r="C370" t="str">
            <v>プロジェクトファイナンス部３チーム　　　</v>
          </cell>
          <cell r="D370" t="str">
            <v>ｷｬﾋﾟﾀﾙｱﾄﾞﾊﾞｲｻﾞｰｽﾞ㈱</v>
          </cell>
          <cell r="E370">
            <v>0</v>
          </cell>
          <cell r="F370" t="str">
            <v>03/04</v>
          </cell>
          <cell r="G370">
            <v>1000</v>
          </cell>
          <cell r="H370">
            <v>100000</v>
          </cell>
          <cell r="I370">
            <v>100000</v>
          </cell>
        </row>
        <row r="371">
          <cell r="A371" t="str">
            <v>東京営業本部　　　　　　　　　　　　　　</v>
          </cell>
          <cell r="B371" t="str">
            <v>1A4</v>
          </cell>
          <cell r="C371" t="str">
            <v>営業第二部ヘルスケアチーム　　　　　　　</v>
          </cell>
          <cell r="D371" t="str">
            <v>㈱市ヶ谷ﾃｨｰｱｰﾙｴｽ</v>
          </cell>
          <cell r="E371">
            <v>0</v>
          </cell>
          <cell r="F371" t="str">
            <v>03/06</v>
          </cell>
          <cell r="G371">
            <v>400</v>
          </cell>
          <cell r="H371">
            <v>112000</v>
          </cell>
          <cell r="I371">
            <v>112000</v>
          </cell>
        </row>
        <row r="372">
          <cell r="A372" t="str">
            <v>業務本部　　　　　　　　　　　　　　　　</v>
          </cell>
          <cell r="B372" t="str">
            <v>0PZ</v>
          </cell>
          <cell r="C372" t="str">
            <v>札幌支店２チーム　　　　　　　　　　　　</v>
          </cell>
          <cell r="D372" t="str">
            <v>（株）丸千代山岡家</v>
          </cell>
          <cell r="E372">
            <v>0</v>
          </cell>
          <cell r="F372" t="str">
            <v>03/07</v>
          </cell>
          <cell r="G372">
            <v>40</v>
          </cell>
          <cell r="H372">
            <v>4800</v>
          </cell>
          <cell r="I372">
            <v>4800</v>
          </cell>
        </row>
        <row r="373">
          <cell r="A373" t="str">
            <v>近畿営業本部　　　　　　　　　　　　　　</v>
          </cell>
          <cell r="B373" t="str">
            <v>2GY</v>
          </cell>
          <cell r="C373" t="str">
            <v>大阪営業５部１課　　　　　　　　　　　　</v>
          </cell>
          <cell r="D373" t="str">
            <v>大和ｼｽﾃﾑ（株）</v>
          </cell>
          <cell r="E373">
            <v>0</v>
          </cell>
          <cell r="F373" t="str">
            <v>03/07</v>
          </cell>
          <cell r="G373">
            <v>100000</v>
          </cell>
          <cell r="H373">
            <v>75000</v>
          </cell>
          <cell r="I373">
            <v>75000</v>
          </cell>
        </row>
        <row r="374">
          <cell r="A374" t="str">
            <v>不動産ファイナンス本部　　　　　　　　　</v>
          </cell>
          <cell r="B374" t="str">
            <v>16Q</v>
          </cell>
          <cell r="C374" t="str">
            <v>証券化商品部　　　　　　　　　　　　　　</v>
          </cell>
          <cell r="D374" t="str">
            <v>MSAC HOLDINGS INC.</v>
          </cell>
          <cell r="E374">
            <v>0</v>
          </cell>
          <cell r="F374" t="str">
            <v>03/07</v>
          </cell>
          <cell r="G374">
            <v>100</v>
          </cell>
          <cell r="H374">
            <v>5000</v>
          </cell>
          <cell r="I374">
            <v>5000</v>
          </cell>
        </row>
        <row r="375">
          <cell r="A375" t="str">
            <v>役員　　　　　　　　　　　　　　　　　　</v>
          </cell>
          <cell r="B375" t="str">
            <v>0A2</v>
          </cell>
          <cell r="C375" t="str">
            <v>役員　　　　　　　　　　　　　　　　　　</v>
          </cell>
          <cell r="D375" t="str">
            <v>OP　Funding　Corporation</v>
          </cell>
          <cell r="E375">
            <v>0</v>
          </cell>
          <cell r="F375" t="str">
            <v>03/03</v>
          </cell>
          <cell r="G375">
            <v>500</v>
          </cell>
          <cell r="H375">
            <v>500000</v>
          </cell>
          <cell r="I375">
            <v>500000</v>
          </cell>
        </row>
        <row r="376">
          <cell r="A376" t="str">
            <v>役員　　　　　　　　　　　　　　　　　　</v>
          </cell>
          <cell r="B376" t="str">
            <v>0A2</v>
          </cell>
          <cell r="C376" t="str">
            <v>役員　　　　　　　　　　　　　　　　　　</v>
          </cell>
          <cell r="D376" t="str">
            <v>SABOTEN　HOLDING　LTD.</v>
          </cell>
          <cell r="E376">
            <v>0</v>
          </cell>
          <cell r="F376" t="str">
            <v>03/03</v>
          </cell>
          <cell r="G376">
            <v>600</v>
          </cell>
          <cell r="H376">
            <v>15000</v>
          </cell>
          <cell r="I376">
            <v>15000</v>
          </cell>
        </row>
        <row r="377">
          <cell r="A377" t="str">
            <v>東京営業本部　　　　　　　　　　　　　　</v>
          </cell>
          <cell r="B377" t="str">
            <v>1A6</v>
          </cell>
          <cell r="C377" t="str">
            <v>営業第二部第三チーム　　　　　　　　　　</v>
          </cell>
          <cell r="D377" t="str">
            <v>共立印刷㈱</v>
          </cell>
          <cell r="E377">
            <v>0</v>
          </cell>
          <cell r="F377" t="str">
            <v>03/03</v>
          </cell>
          <cell r="G377">
            <v>400</v>
          </cell>
          <cell r="H377">
            <v>20000</v>
          </cell>
          <cell r="I377">
            <v>20000</v>
          </cell>
        </row>
        <row r="378">
          <cell r="A378" t="str">
            <v>東京営業本部　　　　　　　　　　　　　　</v>
          </cell>
          <cell r="B378" t="str">
            <v>1M1</v>
          </cell>
          <cell r="C378" t="str">
            <v>営業第二部第二チーム　　　　　　　　　　</v>
          </cell>
          <cell r="D378" t="str">
            <v>ｻｲﾊﾞｰﾌｧｰﾑ㈱</v>
          </cell>
          <cell r="E378">
            <v>0</v>
          </cell>
          <cell r="F378" t="str">
            <v>03/03</v>
          </cell>
          <cell r="G378">
            <v>200</v>
          </cell>
          <cell r="H378">
            <v>100000</v>
          </cell>
          <cell r="I378">
            <v>181200</v>
          </cell>
        </row>
        <row r="379">
          <cell r="A379" t="str">
            <v>不動産ファイナンス本部　　　　　　　　　</v>
          </cell>
          <cell r="B379" t="str">
            <v>3QQ</v>
          </cell>
          <cell r="C379" t="str">
            <v>不動産ファイナンス本部付　　　　　　　　</v>
          </cell>
          <cell r="D379" t="str">
            <v>ｲﾏｼﾞﾝ･ｷｬﾋﾟﾀﾙ･ﾎｰﾙﾃﾞｨﾝｸﾞ･ｲﾝｸ</v>
          </cell>
          <cell r="E379">
            <v>0</v>
          </cell>
          <cell r="F379" t="str">
            <v>03/03</v>
          </cell>
          <cell r="G379">
            <v>20</v>
          </cell>
          <cell r="H379">
            <v>1000</v>
          </cell>
          <cell r="I379">
            <v>1000</v>
          </cell>
        </row>
        <row r="380">
          <cell r="A380" t="str">
            <v>財務部　　　　　　　　　　　　　　　　　</v>
          </cell>
          <cell r="B380" t="str">
            <v>0K1</v>
          </cell>
          <cell r="C380" t="str">
            <v>財務部財務チ－ム　　　　　　　　　　　　</v>
          </cell>
          <cell r="D380" t="str">
            <v>みずほﾌｨﾅﾝｼｬﾙｸﾞﾙｰﾌﾟ　優先株</v>
          </cell>
          <cell r="E380">
            <v>0</v>
          </cell>
          <cell r="F380" t="str">
            <v>03/03</v>
          </cell>
          <cell r="G380">
            <v>3000</v>
          </cell>
          <cell r="H380">
            <v>3000000</v>
          </cell>
          <cell r="I380">
            <v>3000000</v>
          </cell>
        </row>
        <row r="381">
          <cell r="A381" t="str">
            <v>東京営業本部　　　　　　　　　　　　　　</v>
          </cell>
          <cell r="B381" t="str">
            <v>1L1</v>
          </cell>
          <cell r="C381" t="str">
            <v>川越支店第一チーム　　　　　　　　　　　</v>
          </cell>
          <cell r="D381" t="str">
            <v>㈱武蔵野</v>
          </cell>
          <cell r="E381">
            <v>0</v>
          </cell>
          <cell r="F381" t="str">
            <v>03/03</v>
          </cell>
          <cell r="G381">
            <v>3000</v>
          </cell>
          <cell r="H381">
            <v>121470</v>
          </cell>
          <cell r="I381">
            <v>121470</v>
          </cell>
        </row>
        <row r="382">
          <cell r="A382" t="str">
            <v>近畿営業本部　　　　　　　　　　　　　　</v>
          </cell>
          <cell r="B382" t="str">
            <v>0Y1</v>
          </cell>
          <cell r="C382" t="str">
            <v>大阪営業１部３課　　　　　　　　　　　　</v>
          </cell>
          <cell r="D382" t="str">
            <v>㈱NAJ</v>
          </cell>
          <cell r="E382">
            <v>0</v>
          </cell>
          <cell r="F382" t="str">
            <v>03/03</v>
          </cell>
          <cell r="G382">
            <v>100</v>
          </cell>
          <cell r="H382">
            <v>5000</v>
          </cell>
          <cell r="I382">
            <v>5000</v>
          </cell>
        </row>
        <row r="383">
          <cell r="A383" t="str">
            <v>役員　　　　　　　　　　　　　　　　　　</v>
          </cell>
          <cell r="B383" t="str">
            <v>0A2</v>
          </cell>
          <cell r="C383" t="str">
            <v>役員　　　　　　　　　　　　　　　　　　</v>
          </cell>
          <cell r="D383" t="str">
            <v>農林中央金庫</v>
          </cell>
          <cell r="E383">
            <v>0</v>
          </cell>
          <cell r="F383" t="str">
            <v>95/02</v>
          </cell>
          <cell r="G383">
            <v>386000</v>
          </cell>
          <cell r="H383">
            <v>999740</v>
          </cell>
          <cell r="I383">
            <v>999740</v>
          </cell>
        </row>
        <row r="384">
          <cell r="A384" t="str">
            <v>役員　　　　　　　　　　　　　　　　　　</v>
          </cell>
          <cell r="B384" t="str">
            <v>0A2</v>
          </cell>
          <cell r="C384" t="str">
            <v>役員　　　　　　　　　　　　　　　　　　</v>
          </cell>
          <cell r="D384" t="str">
            <v>国際ﾃﾞｭｱﾙｳｪｰﾌﾞ（投資信託）</v>
          </cell>
          <cell r="E384">
            <v>0</v>
          </cell>
          <cell r="F384" t="str">
            <v>00/08</v>
          </cell>
          <cell r="G384">
            <v>50000</v>
          </cell>
          <cell r="H384">
            <v>419050</v>
          </cell>
          <cell r="I384">
            <v>419050</v>
          </cell>
        </row>
        <row r="385">
          <cell r="A385" t="str">
            <v>不動産ファイナンス本部　　　　　　　　　</v>
          </cell>
          <cell r="B385" t="str">
            <v>0TN</v>
          </cell>
          <cell r="C385" t="str">
            <v>投資企画部投資企画チーム　　　　　　　　</v>
          </cell>
          <cell r="D385" t="str">
            <v>ｱｲﾋﾞｽ･ｱｾｯﾄ･ﾌｧﾝﾃﾞｨﾝｸﾞ㈱</v>
          </cell>
          <cell r="E385">
            <v>0</v>
          </cell>
          <cell r="F385" t="str">
            <v>99/7</v>
          </cell>
          <cell r="G385">
            <v>0</v>
          </cell>
          <cell r="H385">
            <v>700000</v>
          </cell>
          <cell r="I385">
            <v>700000</v>
          </cell>
        </row>
        <row r="386">
          <cell r="A386" t="str">
            <v>不動産ファイナンス本部　　　　　　　　　</v>
          </cell>
          <cell r="B386" t="str">
            <v>09S</v>
          </cell>
          <cell r="C386" t="str">
            <v>プロジェクトファイナンス部３チーム　　　</v>
          </cell>
          <cell r="D386" t="str">
            <v>ｳﾞｨｰﾅｽｷｬﾋﾟﾀﾙﾊﾟｰﾄﾅｰｽﾞ特定目的会社第1回</v>
          </cell>
          <cell r="E386">
            <v>0</v>
          </cell>
          <cell r="F386" t="str">
            <v>02/02</v>
          </cell>
          <cell r="G386">
            <v>0</v>
          </cell>
          <cell r="H386">
            <v>0</v>
          </cell>
          <cell r="I386">
            <v>0</v>
          </cell>
        </row>
        <row r="387">
          <cell r="A387" t="str">
            <v>不動産ファイナンス本部　　　　　　　　　</v>
          </cell>
          <cell r="B387" t="str">
            <v>0TN</v>
          </cell>
          <cell r="C387" t="str">
            <v>投資企画部投資企画チーム　　　　　　　　</v>
          </cell>
          <cell r="D387" t="str">
            <v>UFJ特定目的会社第2回優先出資証券</v>
          </cell>
          <cell r="E387">
            <v>0</v>
          </cell>
          <cell r="F387" t="str">
            <v>02/03</v>
          </cell>
          <cell r="G387">
            <v>360000</v>
          </cell>
          <cell r="H387">
            <v>10000000</v>
          </cell>
          <cell r="I387">
            <v>10000000</v>
          </cell>
        </row>
        <row r="388">
          <cell r="A388" t="str">
            <v>不動産ファイナンス本部　　　　　　　　　</v>
          </cell>
          <cell r="B388" t="str">
            <v>16Q</v>
          </cell>
          <cell r="C388" t="str">
            <v>証券化商品部　　　　　　　　　　　　　　</v>
          </cell>
          <cell r="D388" t="str">
            <v>ｵﾘｵﾝﾚｼﾞﾃﾞﾝｼｬﾙﾌﾟﾛﾊﾟﾃｨｰ</v>
          </cell>
          <cell r="E388">
            <v>0</v>
          </cell>
          <cell r="F388" t="str">
            <v>01/12</v>
          </cell>
          <cell r="G388">
            <v>0</v>
          </cell>
          <cell r="H388">
            <v>1746000</v>
          </cell>
          <cell r="I388">
            <v>1746000</v>
          </cell>
        </row>
        <row r="389">
          <cell r="A389" t="str">
            <v>不動産ファイナンス本部　　　　　　　　　</v>
          </cell>
          <cell r="B389" t="str">
            <v>0C0</v>
          </cell>
          <cell r="C389" t="str">
            <v>ストラクチヤード・ファイナンス部　　　　</v>
          </cell>
          <cell r="D389" t="str">
            <v>芝ｱｾｯﾄﾌｧｲﾅﾝｽ第1号無担保社債E号</v>
          </cell>
          <cell r="E389">
            <v>0</v>
          </cell>
          <cell r="F389">
            <v>0</v>
          </cell>
          <cell r="G389">
            <v>0</v>
          </cell>
          <cell r="H389">
            <v>775100</v>
          </cell>
          <cell r="I389">
            <v>775100</v>
          </cell>
        </row>
        <row r="390">
          <cell r="A390" t="str">
            <v>不動産ファイナンス本部　　　　　　　　　</v>
          </cell>
          <cell r="B390" t="str">
            <v>09S</v>
          </cell>
          <cell r="C390" t="str">
            <v>プロジェクトファイナンス部３チーム　　　</v>
          </cell>
          <cell r="D390" t="str">
            <v>ORIX-NRL 信託Ⅸ号信託受益権（責任財産限定特約付）</v>
          </cell>
          <cell r="E390">
            <v>0</v>
          </cell>
          <cell r="F390" t="str">
            <v>03/03</v>
          </cell>
          <cell r="G390">
            <v>0</v>
          </cell>
          <cell r="H390">
            <v>160039</v>
          </cell>
          <cell r="I390">
            <v>199495</v>
          </cell>
        </row>
        <row r="391">
          <cell r="A391" t="str">
            <v>不動産ファイナンス本部　　　　　　　　　</v>
          </cell>
          <cell r="B391" t="str">
            <v>09S</v>
          </cell>
          <cell r="C391" t="str">
            <v>プロジェクトファイナンス部３チーム　　　</v>
          </cell>
          <cell r="D391" t="str">
            <v>ｳﾞｨｰﾅｽｷｬﾋﾟﾀﾙﾊﾟｰﾄﾅｰｽﾞ特定目的会社第2回</v>
          </cell>
          <cell r="E391">
            <v>0</v>
          </cell>
          <cell r="F391" t="str">
            <v>02/08</v>
          </cell>
          <cell r="G391">
            <v>0</v>
          </cell>
          <cell r="H391">
            <v>0</v>
          </cell>
          <cell r="I391">
            <v>0</v>
          </cell>
        </row>
        <row r="392">
          <cell r="A392" t="str">
            <v>不動産ファイナンス本部　　　　　　　　　</v>
          </cell>
          <cell r="B392" t="str">
            <v>09D</v>
          </cell>
          <cell r="C392" t="str">
            <v>プロジェクトファイナンス部２チーム　　　</v>
          </cell>
          <cell r="D392" t="str">
            <v>ORIX-NRL信託Ⅱ号信託受益権　②</v>
          </cell>
          <cell r="E392">
            <v>0</v>
          </cell>
          <cell r="F392" t="str">
            <v>03/09</v>
          </cell>
          <cell r="G392">
            <v>0</v>
          </cell>
          <cell r="H392">
            <v>18311</v>
          </cell>
          <cell r="I392">
            <v>18701.28</v>
          </cell>
        </row>
        <row r="393">
          <cell r="A393" t="str">
            <v>不動産ファイナンス本部　　　　　　　　　</v>
          </cell>
          <cell r="B393" t="str">
            <v>16K</v>
          </cell>
          <cell r="C393" t="str">
            <v>大阪営業部　　　　　　　　　　　　　　　</v>
          </cell>
          <cell r="D393" t="str">
            <v>ORIX-NRL信託Ⅱ号信託受益権　③</v>
          </cell>
          <cell r="E393">
            <v>0</v>
          </cell>
          <cell r="F393" t="str">
            <v>03/09</v>
          </cell>
          <cell r="G393">
            <v>0</v>
          </cell>
          <cell r="H393">
            <v>32397</v>
          </cell>
          <cell r="I393">
            <v>33086.879999999997</v>
          </cell>
        </row>
        <row r="394">
          <cell r="A394" t="str">
            <v>投資銀行本部　　　　　　　　　　　　　　</v>
          </cell>
          <cell r="B394" t="str">
            <v>1MS</v>
          </cell>
          <cell r="C394" t="str">
            <v>プリンシパル・インベストメントＢ　　　　</v>
          </cell>
          <cell r="D394" t="str">
            <v>㈱ｾﾞﾝﾃｯｸ･ﾃｸﾉﾛｼﾞｰ･ｼﾞｬﾊﾟﾝ第1回無担保転換社債型新株予約権付社債</v>
          </cell>
          <cell r="E394">
            <v>0</v>
          </cell>
          <cell r="F394">
            <v>0</v>
          </cell>
          <cell r="G394">
            <v>0</v>
          </cell>
          <cell r="H394">
            <v>500000</v>
          </cell>
          <cell r="I394">
            <v>500000</v>
          </cell>
        </row>
        <row r="395">
          <cell r="A395" t="str">
            <v>東京営業本部　　　　　　　　　　　　　　</v>
          </cell>
          <cell r="B395" t="str">
            <v>1A1</v>
          </cell>
          <cell r="C395" t="str">
            <v>営業第一部第一チーム　　　　　　　　　　</v>
          </cell>
          <cell r="D395" t="str">
            <v>ｽﾎﾟｰﾂﾌﾚｯｸｽｼﾞｬﾊﾟﾝ</v>
          </cell>
          <cell r="E395">
            <v>0</v>
          </cell>
          <cell r="F395" t="str">
            <v>02/06</v>
          </cell>
          <cell r="G395">
            <v>0</v>
          </cell>
          <cell r="H395">
            <v>500</v>
          </cell>
          <cell r="I395">
            <v>500</v>
          </cell>
        </row>
        <row r="396">
          <cell r="A396" t="str">
            <v>役員　　　　　　　　　　　　　　　　　　</v>
          </cell>
          <cell r="B396" t="str">
            <v>0A2</v>
          </cell>
          <cell r="C396" t="str">
            <v>役員　　　　　　　　　　　　　　　　　　</v>
          </cell>
          <cell r="D396" t="str">
            <v>ﾊﾟｲﾝﾋﾞｰﾁｺﾝﾃﾞｭｲｯﾄﾜﾝ㈱第1回E号無担保社債</v>
          </cell>
          <cell r="E396">
            <v>0</v>
          </cell>
          <cell r="F396" t="str">
            <v>02/09</v>
          </cell>
          <cell r="G396">
            <v>0</v>
          </cell>
          <cell r="H396">
            <v>1300000</v>
          </cell>
          <cell r="I396">
            <v>1300000</v>
          </cell>
        </row>
        <row r="397">
          <cell r="A397" t="str">
            <v>役員　　　　　　　　　　　　　　　　　　</v>
          </cell>
          <cell r="B397" t="str">
            <v>0A2</v>
          </cell>
          <cell r="C397" t="str">
            <v>役員　　　　　　　　　　　　　　　　　　</v>
          </cell>
          <cell r="D397" t="str">
            <v>ﾊﾟｲﾝﾋﾞｰﾁｺﾝﾃﾞｭｲｯﾄﾜﾝ㈱第1回F号無担保社債</v>
          </cell>
          <cell r="E397">
            <v>0</v>
          </cell>
          <cell r="F397" t="str">
            <v>02/09</v>
          </cell>
          <cell r="G397">
            <v>0</v>
          </cell>
          <cell r="H397">
            <v>400000</v>
          </cell>
          <cell r="I397">
            <v>400000</v>
          </cell>
        </row>
        <row r="398">
          <cell r="A398" t="str">
            <v>東京営業本部　　　　　　　　　　　　　　</v>
          </cell>
          <cell r="B398" t="str">
            <v>1A4</v>
          </cell>
          <cell r="C398" t="str">
            <v>営業第二部ヘルスケアチーム　　　　　　　</v>
          </cell>
          <cell r="D398" t="str">
            <v>㈱ﾒﾃﾞｨｶﾙ･ﾃﾞｰﾀ･ｺﾐｭﾆｹｰｼｮﾝｽﾞ第2回転換社債型新株予約権付社債</v>
          </cell>
          <cell r="E398">
            <v>0</v>
          </cell>
          <cell r="F398" t="str">
            <v>03/01</v>
          </cell>
          <cell r="G398">
            <v>0</v>
          </cell>
          <cell r="H398">
            <v>30000</v>
          </cell>
          <cell r="I398">
            <v>30000</v>
          </cell>
        </row>
        <row r="399">
          <cell r="A399" t="str">
            <v>不動産ファイナンス本部　　　　　　　　　</v>
          </cell>
          <cell r="B399" t="str">
            <v>09S</v>
          </cell>
          <cell r="C399" t="str">
            <v>プロジェクトファイナンス部３チーム　　　</v>
          </cell>
          <cell r="D399" t="str">
            <v>ﾏｰｷｭﾘｰｷｬﾋﾟﾀﾙﾊﾟｰﾄﾅｰｽﾞ特定目的会社</v>
          </cell>
          <cell r="E399">
            <v>0</v>
          </cell>
          <cell r="F399" t="str">
            <v>03/02</v>
          </cell>
          <cell r="G399">
            <v>0</v>
          </cell>
          <cell r="H399">
            <v>886584</v>
          </cell>
          <cell r="I399">
            <v>886584</v>
          </cell>
        </row>
        <row r="400">
          <cell r="A400" t="str">
            <v>不動産ファイナンス本部　　　　　　　　　</v>
          </cell>
          <cell r="B400" t="str">
            <v>16Q</v>
          </cell>
          <cell r="C400" t="str">
            <v>証券化商品部　　　　　　　　　　　　　　</v>
          </cell>
          <cell r="D400" t="str">
            <v>J-CORE　NRL1</v>
          </cell>
          <cell r="E400">
            <v>0</v>
          </cell>
          <cell r="F400" t="str">
            <v>03/09</v>
          </cell>
          <cell r="G400">
            <v>0</v>
          </cell>
          <cell r="H400">
            <v>400000</v>
          </cell>
          <cell r="I400">
            <v>400000</v>
          </cell>
        </row>
        <row r="401">
          <cell r="A401" t="str">
            <v>不動産ファイナンス本部　　　　　　　　　</v>
          </cell>
          <cell r="B401" t="str">
            <v>0C0</v>
          </cell>
          <cell r="C401" t="str">
            <v>ストラクチヤード・ファイナンス部　　　　</v>
          </cell>
          <cell r="D401" t="str">
            <v>ORIX-NRL信託Ⅱ号信託受益権　①</v>
          </cell>
          <cell r="E401">
            <v>0</v>
          </cell>
          <cell r="F401" t="str">
            <v>03/09</v>
          </cell>
          <cell r="G401">
            <v>0</v>
          </cell>
          <cell r="H401">
            <v>184050</v>
          </cell>
          <cell r="I401">
            <v>187971.84</v>
          </cell>
        </row>
        <row r="402">
          <cell r="A402" t="str">
            <v>不動産ファイナンス本部　　　　　　　　　</v>
          </cell>
          <cell r="B402" t="str">
            <v>0TN</v>
          </cell>
          <cell r="C402" t="str">
            <v>投資企画部投資企画チーム　　　　　　　　</v>
          </cell>
          <cell r="D402" t="str">
            <v>ｵｰｽﾞｳｨﾙ特定目的会社第1回F号特定社債</v>
          </cell>
          <cell r="E402">
            <v>0</v>
          </cell>
          <cell r="F402" t="str">
            <v>03/04</v>
          </cell>
          <cell r="G402">
            <v>0</v>
          </cell>
          <cell r="H402">
            <v>2657392</v>
          </cell>
          <cell r="I402">
            <v>2657392</v>
          </cell>
        </row>
        <row r="403">
          <cell r="A403" t="str">
            <v>不動産ファイナンス本部　　　　　　　　　</v>
          </cell>
          <cell r="B403" t="str">
            <v>09S</v>
          </cell>
          <cell r="C403" t="str">
            <v>プロジェクトファイナンス部３チーム　　　</v>
          </cell>
          <cell r="D403" t="str">
            <v>特定目的会社ｿﾌｨｱﾊｰﾄ調布ヶ丘</v>
          </cell>
          <cell r="E403">
            <v>0</v>
          </cell>
          <cell r="F403" t="str">
            <v>03/05</v>
          </cell>
          <cell r="G403">
            <v>0</v>
          </cell>
          <cell r="H403">
            <v>1995000</v>
          </cell>
          <cell r="I403">
            <v>1995000</v>
          </cell>
        </row>
        <row r="404">
          <cell r="A404" t="str">
            <v>不動産ファイナンス本部　　　　　　　　　</v>
          </cell>
          <cell r="B404" t="str">
            <v>16Q</v>
          </cell>
          <cell r="C404" t="str">
            <v>証券化商品部　　　　　　　　　　　　　　</v>
          </cell>
          <cell r="D404" t="str">
            <v>J-Blue Sky One-X号債</v>
          </cell>
          <cell r="E404">
            <v>0</v>
          </cell>
          <cell r="F404" t="str">
            <v>03/06</v>
          </cell>
          <cell r="G404">
            <v>0</v>
          </cell>
          <cell r="H404">
            <v>297581</v>
          </cell>
          <cell r="I404">
            <v>297581</v>
          </cell>
        </row>
        <row r="405">
          <cell r="A405" t="str">
            <v>役員　　　　　　　　　　　　　　　　　　</v>
          </cell>
          <cell r="B405" t="str">
            <v>0A2</v>
          </cell>
          <cell r="C405" t="str">
            <v>役員　　　　　　　　　　　　　　　　　　</v>
          </cell>
          <cell r="D405" t="str">
            <v>(株)ｽﾍﾟｰｽﾋﾞｼﾞｮﾝﾈｯﾄﾜｰｸ</v>
          </cell>
          <cell r="E405">
            <v>0</v>
          </cell>
          <cell r="F405" t="str">
            <v>89/10</v>
          </cell>
          <cell r="G405">
            <v>3600</v>
          </cell>
          <cell r="H405">
            <v>0</v>
          </cell>
          <cell r="I405">
            <v>0</v>
          </cell>
        </row>
        <row r="406">
          <cell r="A406" t="str">
            <v>役員　　　　　　　　　　　　　　　　　　</v>
          </cell>
          <cell r="B406" t="str">
            <v>0A2</v>
          </cell>
          <cell r="C406" t="str">
            <v>役員　　　　　　　　　　　　　　　　　　</v>
          </cell>
          <cell r="D406" t="str">
            <v>(株)ｻﾃﾗｲﾄｴｰ･ﾋﾞｰ･ｼｰ</v>
          </cell>
          <cell r="E406">
            <v>0</v>
          </cell>
          <cell r="F406" t="str">
            <v>90/11</v>
          </cell>
          <cell r="G406">
            <v>1600</v>
          </cell>
          <cell r="H406">
            <v>0</v>
          </cell>
          <cell r="I406">
            <v>0</v>
          </cell>
        </row>
        <row r="407">
          <cell r="A407" t="str">
            <v>役員　　　　　　　　　　　　　　　　　　</v>
          </cell>
          <cell r="B407" t="str">
            <v>0A2</v>
          </cell>
          <cell r="C407" t="str">
            <v>役員　　　　　　　　　　　　　　　　　　</v>
          </cell>
          <cell r="D407" t="str">
            <v>(株)神戸ﾊ-ﾊﾞ-ｻ-ｶｽ</v>
          </cell>
          <cell r="E407">
            <v>0</v>
          </cell>
          <cell r="F407" t="str">
            <v>96/02</v>
          </cell>
          <cell r="G407">
            <v>600</v>
          </cell>
          <cell r="H407">
            <v>0</v>
          </cell>
          <cell r="I407">
            <v>0</v>
          </cell>
        </row>
        <row r="408">
          <cell r="A408" t="str">
            <v>役員　　　　　　　　　　　　　　　　　　</v>
          </cell>
          <cell r="B408" t="str">
            <v>0A2</v>
          </cell>
          <cell r="C408" t="str">
            <v>役員　　　　　　　　　　　　　　　　　　</v>
          </cell>
          <cell r="D408" t="str">
            <v>(株)マイカル</v>
          </cell>
          <cell r="E408" t="str">
            <v>8269</v>
          </cell>
          <cell r="F408" t="str">
            <v>99/04</v>
          </cell>
          <cell r="G408">
            <v>8000</v>
          </cell>
          <cell r="H408">
            <v>0</v>
          </cell>
          <cell r="I408">
            <v>0</v>
          </cell>
        </row>
        <row r="409">
          <cell r="A409" t="str">
            <v>役員　　　　　　　　　　　　　　　　　　</v>
          </cell>
          <cell r="B409" t="str">
            <v>0A2</v>
          </cell>
          <cell r="C409" t="str">
            <v>役員　　　　　　　　　　　　　　　　　　</v>
          </cell>
          <cell r="D409" t="str">
            <v>㈱ｱｸｾｽﾁｹｯﾄｼｽﾃﾑｽﾞ</v>
          </cell>
          <cell r="E409">
            <v>0</v>
          </cell>
          <cell r="F409" t="str">
            <v>00/10</v>
          </cell>
          <cell r="G409">
            <v>190</v>
          </cell>
          <cell r="H409">
            <v>0</v>
          </cell>
          <cell r="I409">
            <v>0</v>
          </cell>
        </row>
        <row r="410">
          <cell r="A410" t="str">
            <v>東京営業本部　　　　　　　　　　　　　　</v>
          </cell>
          <cell r="B410" t="str">
            <v>1A1</v>
          </cell>
          <cell r="C410" t="str">
            <v>営業第一部第一チーム　　　　　　　　　　</v>
          </cell>
          <cell r="D410" t="str">
            <v>(株)平成ﾒﾃﾞｨｶﾙｸﾗﾌﾞ</v>
          </cell>
          <cell r="E410">
            <v>0</v>
          </cell>
          <cell r="F410" t="str">
            <v>90/07</v>
          </cell>
          <cell r="G410">
            <v>40</v>
          </cell>
          <cell r="H410">
            <v>0</v>
          </cell>
          <cell r="I410">
            <v>0</v>
          </cell>
        </row>
        <row r="411">
          <cell r="A411" t="str">
            <v>東京営業本部　　　　　　　　　　　　　　</v>
          </cell>
          <cell r="B411" t="str">
            <v>1A1</v>
          </cell>
          <cell r="C411" t="str">
            <v>営業第一部第一チーム　　　　　　　　　　</v>
          </cell>
          <cell r="D411" t="str">
            <v>ｱｲﾄﾛﾝﾃﾞｰﾀﾃｯｸ(株）</v>
          </cell>
          <cell r="E411">
            <v>0</v>
          </cell>
          <cell r="F411" t="str">
            <v>90/08</v>
          </cell>
          <cell r="G411">
            <v>10</v>
          </cell>
          <cell r="H411">
            <v>0</v>
          </cell>
          <cell r="I411">
            <v>0</v>
          </cell>
        </row>
        <row r="412">
          <cell r="A412" t="str">
            <v>東京営業本部　　　　　　　　　　　　　　</v>
          </cell>
          <cell r="B412" t="str">
            <v>1A1</v>
          </cell>
          <cell r="C412" t="str">
            <v>営業第一部第一チーム　　　　　　　　　　</v>
          </cell>
          <cell r="D412" t="str">
            <v>(株)環境ﾈｯﾄﾜｰｸ</v>
          </cell>
          <cell r="E412">
            <v>0</v>
          </cell>
          <cell r="F412" t="str">
            <v>97/08</v>
          </cell>
          <cell r="G412">
            <v>100</v>
          </cell>
          <cell r="H412">
            <v>0</v>
          </cell>
          <cell r="I412">
            <v>0</v>
          </cell>
        </row>
        <row r="413">
          <cell r="A413" t="str">
            <v>東京営業本部　　　　　　　　　　　　　　</v>
          </cell>
          <cell r="B413" t="str">
            <v>1A1</v>
          </cell>
          <cell r="C413" t="str">
            <v>営業第一部第一チーム　　　　　　　　　　</v>
          </cell>
          <cell r="D413" t="str">
            <v>いい在庫ﾄﾞｯﾄｺﾑ（株）</v>
          </cell>
          <cell r="E413">
            <v>0</v>
          </cell>
          <cell r="F413" t="str">
            <v>00/06</v>
          </cell>
          <cell r="G413">
            <v>980</v>
          </cell>
          <cell r="H413">
            <v>0</v>
          </cell>
          <cell r="I413">
            <v>0</v>
          </cell>
        </row>
        <row r="414">
          <cell r="A414" t="str">
            <v>東京営業本部　　　　　　　　　　　　　　</v>
          </cell>
          <cell r="B414" t="str">
            <v>1NW</v>
          </cell>
          <cell r="C414" t="str">
            <v>営業第一部第二チーム　　　　　　　　　　</v>
          </cell>
          <cell r="D414" t="str">
            <v>ﾐｽﾞﾉﾘｿﾞｰﾄ月山(株）</v>
          </cell>
          <cell r="E414">
            <v>0</v>
          </cell>
          <cell r="F414" t="str">
            <v>90/06</v>
          </cell>
          <cell r="G414">
            <v>150</v>
          </cell>
          <cell r="H414">
            <v>0</v>
          </cell>
          <cell r="I414">
            <v>0</v>
          </cell>
        </row>
        <row r="415">
          <cell r="A415" t="str">
            <v>東京営業本部　　　　　　　　　　　　　　</v>
          </cell>
          <cell r="B415" t="str">
            <v>1M1</v>
          </cell>
          <cell r="C415" t="str">
            <v>営業第二部第二チーム　　　　　　　　　　</v>
          </cell>
          <cell r="D415" t="str">
            <v>(株)ユウビス</v>
          </cell>
          <cell r="E415">
            <v>0</v>
          </cell>
          <cell r="F415" t="str">
            <v>98/03</v>
          </cell>
          <cell r="G415">
            <v>5000</v>
          </cell>
          <cell r="H415">
            <v>0</v>
          </cell>
          <cell r="I415">
            <v>0</v>
          </cell>
        </row>
        <row r="416">
          <cell r="A416" t="str">
            <v>東京営業本部　　　　　　　　　　　　　　</v>
          </cell>
          <cell r="B416" t="str">
            <v>1A4</v>
          </cell>
          <cell r="C416" t="str">
            <v>営業第二部ヘルスケアチーム　　　　　　　</v>
          </cell>
          <cell r="D416" t="str">
            <v>(株)菱和ﾒﾃﾞｨｶﾙﾏﾈｼﾞﾒﾝﾄ関東</v>
          </cell>
          <cell r="E416">
            <v>0</v>
          </cell>
          <cell r="F416" t="str">
            <v>94/02</v>
          </cell>
          <cell r="G416">
            <v>40</v>
          </cell>
          <cell r="H416">
            <v>0</v>
          </cell>
          <cell r="I416">
            <v>0</v>
          </cell>
        </row>
        <row r="417">
          <cell r="A417" t="str">
            <v>東京営業本部　　　　　　　　　　　　　　</v>
          </cell>
          <cell r="B417" t="str">
            <v>1F5</v>
          </cell>
          <cell r="C417" t="str">
            <v>情報通信部第二チーム　　　　　　　　　　</v>
          </cell>
          <cell r="D417" t="str">
            <v>ﾃﾞｨｰﾃﾞｨｰｱｲﾎﾟｹｯﾄ(株)</v>
          </cell>
          <cell r="E417">
            <v>0</v>
          </cell>
          <cell r="F417" t="str">
            <v>95/06</v>
          </cell>
          <cell r="G417">
            <v>105.4</v>
          </cell>
          <cell r="H417">
            <v>0</v>
          </cell>
          <cell r="I417">
            <v>0</v>
          </cell>
        </row>
        <row r="418">
          <cell r="A418" t="str">
            <v>東京営業本部　　　　　　　　　　　　　　</v>
          </cell>
          <cell r="B418" t="str">
            <v>1F7</v>
          </cell>
          <cell r="C418" t="str">
            <v>情報通信部第三チーム　　　　　　　　　　</v>
          </cell>
          <cell r="D418" t="str">
            <v>日本ﾃﾚﾒﾃﾞｨｱ･ｻｰﾋﾞｽ(株)</v>
          </cell>
          <cell r="E418">
            <v>0</v>
          </cell>
          <cell r="F418" t="str">
            <v>86/10</v>
          </cell>
          <cell r="G418">
            <v>100</v>
          </cell>
          <cell r="H418">
            <v>0</v>
          </cell>
          <cell r="I418">
            <v>0</v>
          </cell>
        </row>
        <row r="419">
          <cell r="A419" t="str">
            <v>東京営業本部　　　　　　　　　　　　　　</v>
          </cell>
          <cell r="B419" t="str">
            <v>1F7</v>
          </cell>
          <cell r="C419" t="str">
            <v>情報通信部第三チーム　　　　　　　　　　</v>
          </cell>
          <cell r="D419" t="str">
            <v>ネクスネット(株)</v>
          </cell>
          <cell r="E419">
            <v>0</v>
          </cell>
          <cell r="F419" t="str">
            <v>97/12</v>
          </cell>
          <cell r="G419">
            <v>368</v>
          </cell>
          <cell r="H419">
            <v>0</v>
          </cell>
          <cell r="I419">
            <v>0</v>
          </cell>
        </row>
        <row r="420">
          <cell r="A420" t="str">
            <v>東京営業本部　　　　　　　　　　　　　　</v>
          </cell>
          <cell r="B420" t="str">
            <v>1PH</v>
          </cell>
          <cell r="C420" t="str">
            <v>中央支店第三チーム　　　　　　　　　　　</v>
          </cell>
          <cell r="D420" t="str">
            <v>（株）ｲｰﾊﾞｲｾﾙ</v>
          </cell>
          <cell r="E420">
            <v>0</v>
          </cell>
          <cell r="F420" t="str">
            <v>00/07</v>
          </cell>
          <cell r="G420">
            <v>600</v>
          </cell>
          <cell r="H420">
            <v>0</v>
          </cell>
          <cell r="I420">
            <v>0</v>
          </cell>
        </row>
        <row r="421">
          <cell r="A421" t="str">
            <v>東京営業本部　　　　　　　　　　　　　　</v>
          </cell>
          <cell r="B421" t="str">
            <v>1C1</v>
          </cell>
          <cell r="C421" t="str">
            <v>港支店第一チーム　　　　　　　　　　　　</v>
          </cell>
          <cell r="D421" t="str">
            <v>(株)アイネス</v>
          </cell>
          <cell r="E421" t="str">
            <v>9742</v>
          </cell>
          <cell r="F421" t="str">
            <v>84/11</v>
          </cell>
          <cell r="G421">
            <v>192099</v>
          </cell>
          <cell r="H421">
            <v>0</v>
          </cell>
          <cell r="I421">
            <v>98</v>
          </cell>
        </row>
        <row r="422">
          <cell r="A422" t="str">
            <v>東京営業本部　　　　　　　　　　　　　　</v>
          </cell>
          <cell r="B422" t="str">
            <v>12R</v>
          </cell>
          <cell r="C422" t="str">
            <v>城南支店　　　　　　　　　　　　　　　　</v>
          </cell>
          <cell r="D422" t="str">
            <v>(株)ｵｰﾈｯﾄ</v>
          </cell>
          <cell r="E422">
            <v>0</v>
          </cell>
          <cell r="F422" t="str">
            <v>90/08</v>
          </cell>
          <cell r="G422">
            <v>20</v>
          </cell>
          <cell r="H422">
            <v>0</v>
          </cell>
          <cell r="I422">
            <v>0</v>
          </cell>
        </row>
        <row r="423">
          <cell r="A423" t="str">
            <v>東京営業本部　　　　　　　　　　　　　　</v>
          </cell>
          <cell r="B423" t="str">
            <v>1H4</v>
          </cell>
          <cell r="C423" t="str">
            <v>四谷支店第一チーム　　　　　　　　　　　</v>
          </cell>
          <cell r="D423" t="str">
            <v>(株)海外生活総合情報ｾﾝﾀ-</v>
          </cell>
          <cell r="E423">
            <v>0</v>
          </cell>
          <cell r="F423" t="str">
            <v>96/12</v>
          </cell>
          <cell r="G423">
            <v>20</v>
          </cell>
          <cell r="H423">
            <v>0</v>
          </cell>
          <cell r="I423">
            <v>0</v>
          </cell>
        </row>
        <row r="424">
          <cell r="A424" t="str">
            <v>東京営業本部　　　　　　　　　　　　　　</v>
          </cell>
          <cell r="B424" t="str">
            <v>1H6</v>
          </cell>
          <cell r="C424" t="str">
            <v>池袋支店第一チーム　　　　　　　　　　　</v>
          </cell>
          <cell r="D424" t="str">
            <v>(株)ナコス</v>
          </cell>
          <cell r="E424">
            <v>0</v>
          </cell>
          <cell r="F424" t="str">
            <v>81/02</v>
          </cell>
          <cell r="G424">
            <v>20000</v>
          </cell>
          <cell r="H424">
            <v>0</v>
          </cell>
          <cell r="I424">
            <v>0</v>
          </cell>
        </row>
        <row r="425">
          <cell r="A425" t="str">
            <v>東京営業本部　　　　　　　　　　　　　　</v>
          </cell>
          <cell r="B425" t="str">
            <v>1D5</v>
          </cell>
          <cell r="C425" t="str">
            <v>さいたま支店第一チーム　　　　　　　　　</v>
          </cell>
          <cell r="D425" t="str">
            <v>(株)ﾌﾗﾜ-ｺﾐｭﾆﾃｨ放送</v>
          </cell>
          <cell r="E425">
            <v>0</v>
          </cell>
          <cell r="F425" t="str">
            <v>98/03</v>
          </cell>
          <cell r="G425">
            <v>5</v>
          </cell>
          <cell r="H425">
            <v>0</v>
          </cell>
          <cell r="I425">
            <v>0</v>
          </cell>
        </row>
        <row r="426">
          <cell r="A426" t="str">
            <v>近畿営業本部　　　　　　　　　　　　　　</v>
          </cell>
          <cell r="B426" t="str">
            <v>001</v>
          </cell>
          <cell r="C426" t="str">
            <v>大阪営業１部１課　　　　　　　　　　　　</v>
          </cell>
          <cell r="D426" t="str">
            <v>日本ｼｽﾃﾑｻﾌﾟﾗｲ(株)</v>
          </cell>
          <cell r="E426">
            <v>0</v>
          </cell>
          <cell r="F426" t="str">
            <v>98/02</v>
          </cell>
          <cell r="G426">
            <v>10</v>
          </cell>
          <cell r="H426">
            <v>0</v>
          </cell>
          <cell r="I426">
            <v>0</v>
          </cell>
        </row>
        <row r="427">
          <cell r="A427" t="str">
            <v>近畿営業本部　　　　　　　　　　　　　　</v>
          </cell>
          <cell r="B427" t="str">
            <v>0Y1</v>
          </cell>
          <cell r="C427" t="str">
            <v>大阪営業１部３課　　　　　　　　　　　　</v>
          </cell>
          <cell r="D427" t="str">
            <v>(株)神戸ｴｺｶ-ﾊﾟｽｶﾙ研究所</v>
          </cell>
          <cell r="E427">
            <v>0</v>
          </cell>
          <cell r="F427" t="str">
            <v>98/01</v>
          </cell>
          <cell r="G427">
            <v>200</v>
          </cell>
          <cell r="H427">
            <v>0</v>
          </cell>
          <cell r="I427">
            <v>0</v>
          </cell>
        </row>
        <row r="428">
          <cell r="A428" t="str">
            <v>近畿営業本部　　　　　　　　　　　　　　</v>
          </cell>
          <cell r="B428" t="str">
            <v>05V</v>
          </cell>
          <cell r="C428" t="str">
            <v>大阪営業２部３課　　　　　　　　　　　　</v>
          </cell>
          <cell r="D428" t="str">
            <v>(株)ﾒﾃﾞｨｶﾙｺﾝﾌﾟﾚｯｸｽ</v>
          </cell>
          <cell r="E428">
            <v>0</v>
          </cell>
          <cell r="F428" t="str">
            <v>89/09</v>
          </cell>
          <cell r="G428">
            <v>120</v>
          </cell>
          <cell r="H428">
            <v>0</v>
          </cell>
          <cell r="I428">
            <v>0</v>
          </cell>
        </row>
        <row r="429">
          <cell r="A429" t="str">
            <v>近畿営業本部　　　　　　　　　　　　　　</v>
          </cell>
          <cell r="B429" t="str">
            <v>0JH</v>
          </cell>
          <cell r="C429" t="str">
            <v>大阪営業５部２課　　　　　　　　　　　　</v>
          </cell>
          <cell r="D429" t="str">
            <v>(株)タカラブネ</v>
          </cell>
          <cell r="E429" t="str">
            <v>2219</v>
          </cell>
          <cell r="F429" t="str">
            <v>80/02</v>
          </cell>
          <cell r="G429">
            <v>184069</v>
          </cell>
          <cell r="H429">
            <v>0</v>
          </cell>
          <cell r="I429">
            <v>0</v>
          </cell>
        </row>
        <row r="430">
          <cell r="A430" t="str">
            <v>近畿営業本部　　　　　　　　　　　　　　</v>
          </cell>
          <cell r="B430" t="str">
            <v>0JH</v>
          </cell>
          <cell r="C430" t="str">
            <v>大阪営業５部２課　　　　　　　　　　　　</v>
          </cell>
          <cell r="D430" t="str">
            <v>ﾌｯﾄﾜｰｸｲﾝﾀｰﾅｼｮﾅﾙ(株）</v>
          </cell>
          <cell r="E430">
            <v>0</v>
          </cell>
          <cell r="F430" t="str">
            <v>89/01</v>
          </cell>
          <cell r="G430">
            <v>4500</v>
          </cell>
          <cell r="H430">
            <v>0</v>
          </cell>
          <cell r="I430">
            <v>0</v>
          </cell>
        </row>
        <row r="431">
          <cell r="A431" t="str">
            <v>業務本部　　　　　　　　　　　　　　　　</v>
          </cell>
          <cell r="B431" t="str">
            <v>012</v>
          </cell>
          <cell r="C431" t="str">
            <v>仙台支店１チーム　　　　　　　　　　　　</v>
          </cell>
          <cell r="D431" t="str">
            <v>(株)ｺﾐﾈｯﾄ仙台</v>
          </cell>
          <cell r="E431">
            <v>0</v>
          </cell>
          <cell r="F431" t="str">
            <v>86/11</v>
          </cell>
          <cell r="G431">
            <v>20</v>
          </cell>
          <cell r="H431">
            <v>0</v>
          </cell>
          <cell r="I431">
            <v>0</v>
          </cell>
        </row>
        <row r="432">
          <cell r="A432" t="str">
            <v>業務本部　　　　　　　　　　　　　　　　</v>
          </cell>
          <cell r="B432" t="str">
            <v>067</v>
          </cell>
          <cell r="C432" t="str">
            <v>水戸支店　　　　　　　　　　　　　　　　</v>
          </cell>
          <cell r="D432" t="str">
            <v>(株)いしきんﾘ-ｽ</v>
          </cell>
          <cell r="E432">
            <v>0</v>
          </cell>
          <cell r="F432">
            <v>0</v>
          </cell>
          <cell r="G432">
            <v>90</v>
          </cell>
          <cell r="H432">
            <v>0</v>
          </cell>
          <cell r="I432">
            <v>0</v>
          </cell>
        </row>
        <row r="433">
          <cell r="A433" t="str">
            <v>業務本部　　　　　　　　　　　　　　　　</v>
          </cell>
          <cell r="B433" t="str">
            <v>030</v>
          </cell>
          <cell r="C433" t="str">
            <v>浜松支店　　　　　　　　　　　　　　　　</v>
          </cell>
          <cell r="D433" t="str">
            <v>えんしんﾘ-ｽ(株)</v>
          </cell>
          <cell r="E433">
            <v>0</v>
          </cell>
          <cell r="F433" t="str">
            <v>98/09</v>
          </cell>
          <cell r="G433">
            <v>20</v>
          </cell>
          <cell r="H433">
            <v>0</v>
          </cell>
          <cell r="I433">
            <v>0</v>
          </cell>
        </row>
        <row r="434">
          <cell r="A434" t="str">
            <v>業務本部　　　　　　　　　　　　　　　　</v>
          </cell>
          <cell r="B434" t="str">
            <v>023</v>
          </cell>
          <cell r="C434" t="str">
            <v>北陸支店営業チーム　　　　　　　　　　　</v>
          </cell>
          <cell r="D434" t="str">
            <v>(株)ｱｽﾃﾙ北陸</v>
          </cell>
          <cell r="E434">
            <v>0</v>
          </cell>
          <cell r="F434" t="str">
            <v>95/07</v>
          </cell>
          <cell r="G434">
            <v>35</v>
          </cell>
          <cell r="H434">
            <v>0</v>
          </cell>
          <cell r="I434">
            <v>0</v>
          </cell>
        </row>
        <row r="435">
          <cell r="A435" t="str">
            <v>業務本部　　　　　　　　　　　　　　　　</v>
          </cell>
          <cell r="B435" t="str">
            <v>0JS</v>
          </cell>
          <cell r="C435" t="str">
            <v>富山支店　　　　　　　　　　　　　　　　</v>
          </cell>
          <cell r="D435" t="str">
            <v>富山観光開発(株)</v>
          </cell>
          <cell r="E435">
            <v>0</v>
          </cell>
          <cell r="F435" t="str">
            <v>82/05</v>
          </cell>
          <cell r="G435">
            <v>1000</v>
          </cell>
          <cell r="H435">
            <v>0</v>
          </cell>
          <cell r="I435">
            <v>0</v>
          </cell>
        </row>
        <row r="436">
          <cell r="A436" t="str">
            <v>業務本部　　　　　　　　　　　　　　　　</v>
          </cell>
          <cell r="B436" t="str">
            <v>010</v>
          </cell>
          <cell r="C436" t="str">
            <v>福岡支店１チ－ム　　　　　　　　　　　　</v>
          </cell>
          <cell r="D436" t="str">
            <v>(株)ｱｽﾃﾙ九州</v>
          </cell>
          <cell r="E436">
            <v>0</v>
          </cell>
          <cell r="F436" t="str">
            <v>95/10</v>
          </cell>
          <cell r="G436">
            <v>1000</v>
          </cell>
          <cell r="H436">
            <v>0</v>
          </cell>
          <cell r="I436">
            <v>0</v>
          </cell>
        </row>
        <row r="437">
          <cell r="A437" t="str">
            <v>ＯＱＬ営業本部　　　　　　　　　　　　　</v>
          </cell>
          <cell r="B437" t="str">
            <v>12B</v>
          </cell>
          <cell r="C437" t="str">
            <v>ＯＱＬ日本橋チーム販管費　　　　　　　　</v>
          </cell>
          <cell r="D437" t="str">
            <v>(株)ﾄﾞｯﾄﾓﾋﾞ-</v>
          </cell>
          <cell r="E437">
            <v>0</v>
          </cell>
          <cell r="F437" t="str">
            <v>00/02</v>
          </cell>
          <cell r="G437">
            <v>600</v>
          </cell>
          <cell r="H437">
            <v>0</v>
          </cell>
          <cell r="I437">
            <v>0</v>
          </cell>
        </row>
        <row r="438">
          <cell r="A438" t="str">
            <v>ＯＱＬ営業本部　　　　　　　　　　　　　</v>
          </cell>
          <cell r="B438" t="str">
            <v>12B</v>
          </cell>
          <cell r="C438" t="str">
            <v>ＯＱＬ日本橋チーム販管費　　　　　　　　</v>
          </cell>
          <cell r="D438" t="str">
            <v>(株)クスダ</v>
          </cell>
          <cell r="E438">
            <v>0</v>
          </cell>
          <cell r="F438" t="str">
            <v>77/03</v>
          </cell>
          <cell r="G438">
            <v>50000</v>
          </cell>
          <cell r="H438">
            <v>0</v>
          </cell>
          <cell r="I438">
            <v>0</v>
          </cell>
        </row>
        <row r="439">
          <cell r="A439" t="str">
            <v>ＯＱＬ営業本部　　　　　　　　　　　　　</v>
          </cell>
          <cell r="B439" t="str">
            <v>2E1</v>
          </cell>
          <cell r="C439" t="str">
            <v>ＯＱＬ大阪第一チ－ム　　　　　　　　　　</v>
          </cell>
          <cell r="D439" t="str">
            <v>(株)トップス</v>
          </cell>
          <cell r="E439">
            <v>0</v>
          </cell>
          <cell r="F439" t="str">
            <v>97/03</v>
          </cell>
          <cell r="G439">
            <v>25</v>
          </cell>
          <cell r="H439">
            <v>0</v>
          </cell>
          <cell r="I439">
            <v>0</v>
          </cell>
        </row>
        <row r="440">
          <cell r="A440" t="str">
            <v>不動産ファイナンス本部　　　　　　　　　</v>
          </cell>
          <cell r="B440" t="str">
            <v>09C</v>
          </cell>
          <cell r="C440" t="str">
            <v>融資事業２部法人営業チーム　　　　　　　</v>
          </cell>
          <cell r="D440" t="str">
            <v>新都心住宅販売(株)</v>
          </cell>
          <cell r="E440">
            <v>0</v>
          </cell>
          <cell r="F440" t="str">
            <v>85/02</v>
          </cell>
          <cell r="G440">
            <v>80000</v>
          </cell>
          <cell r="H440">
            <v>0</v>
          </cell>
          <cell r="I440">
            <v>0</v>
          </cell>
        </row>
        <row r="441">
          <cell r="A441" t="str">
            <v>不動産ファイナンス本部　　　　　　　　　</v>
          </cell>
          <cell r="B441" t="str">
            <v>09C</v>
          </cell>
          <cell r="C441" t="str">
            <v>融資事業２部法人営業チーム　　　　　　　</v>
          </cell>
          <cell r="D441" t="str">
            <v>(株)ｳｨｽﾞｳｪｲｽﾄｼﾞｬﾊﾟﾝ</v>
          </cell>
          <cell r="E441">
            <v>0</v>
          </cell>
          <cell r="F441" t="str">
            <v>93/04</v>
          </cell>
          <cell r="G441">
            <v>6000</v>
          </cell>
          <cell r="H441">
            <v>0</v>
          </cell>
          <cell r="I441">
            <v>0</v>
          </cell>
        </row>
        <row r="442">
          <cell r="A442" t="str">
            <v>不動産ファイナンス本部　　　　　　　　　</v>
          </cell>
          <cell r="B442" t="str">
            <v>09C</v>
          </cell>
          <cell r="C442" t="str">
            <v>融資事業２部法人営業チーム　　　　　　　</v>
          </cell>
          <cell r="D442" t="str">
            <v>三和建物(株)</v>
          </cell>
          <cell r="E442">
            <v>0</v>
          </cell>
          <cell r="F442" t="str">
            <v>97/03</v>
          </cell>
          <cell r="G442">
            <v>290000</v>
          </cell>
          <cell r="H442">
            <v>0</v>
          </cell>
          <cell r="I442">
            <v>0</v>
          </cell>
        </row>
        <row r="443">
          <cell r="A443" t="str">
            <v>役員　　　　　　　　　　　　　　　　　　</v>
          </cell>
          <cell r="B443" t="str">
            <v>0A2</v>
          </cell>
          <cell r="C443" t="str">
            <v>役員　　　　　　　　　　　　　　　　　　</v>
          </cell>
          <cell r="D443" t="str">
            <v>(株)新生銀行</v>
          </cell>
          <cell r="E443">
            <v>0</v>
          </cell>
          <cell r="F443" t="str">
            <v>87/07</v>
          </cell>
          <cell r="G443">
            <v>11330</v>
          </cell>
          <cell r="H443">
            <v>0</v>
          </cell>
          <cell r="I443">
            <v>0</v>
          </cell>
        </row>
        <row r="444">
          <cell r="A444" t="str">
            <v>近畿営業本部　　　　　　　　　　　　　　</v>
          </cell>
          <cell r="B444" t="str">
            <v>001</v>
          </cell>
          <cell r="C444" t="str">
            <v>大阪営業１部１課　　　　　　　　　　　　</v>
          </cell>
          <cell r="D444" t="str">
            <v>(株)ｱｽﾃﾙ関西</v>
          </cell>
          <cell r="E444">
            <v>0</v>
          </cell>
          <cell r="F444" t="str">
            <v>95/03</v>
          </cell>
          <cell r="G444">
            <v>1000</v>
          </cell>
          <cell r="H444">
            <v>0</v>
          </cell>
          <cell r="I444">
            <v>0</v>
          </cell>
        </row>
        <row r="445">
          <cell r="A445" t="str">
            <v>近畿営業本部　　　　　　　　　　　　　　</v>
          </cell>
          <cell r="B445" t="str">
            <v>0J1</v>
          </cell>
          <cell r="C445" t="str">
            <v>大阪営業３部２課　　　　　　　　　　　　</v>
          </cell>
          <cell r="D445" t="str">
            <v>(株)ｴﾙ</v>
          </cell>
          <cell r="E445">
            <v>0</v>
          </cell>
          <cell r="F445" t="str">
            <v>82/10</v>
          </cell>
          <cell r="G445">
            <v>14823</v>
          </cell>
          <cell r="H445">
            <v>0</v>
          </cell>
          <cell r="I445">
            <v>0</v>
          </cell>
        </row>
        <row r="446">
          <cell r="A446" t="str">
            <v>不動産ファイナンス本部　　　　　　　　　</v>
          </cell>
          <cell r="B446" t="str">
            <v>0XE</v>
          </cell>
          <cell r="C446" t="str">
            <v>プロジェクトファイナンス部１チーム　　　</v>
          </cell>
          <cell r="D446" t="str">
            <v>(株)ｵｰﾀﾆ</v>
          </cell>
          <cell r="E446">
            <v>0</v>
          </cell>
          <cell r="F446" t="str">
            <v>88/11</v>
          </cell>
          <cell r="G446">
            <v>7500</v>
          </cell>
          <cell r="H446">
            <v>0</v>
          </cell>
          <cell r="I446">
            <v>0</v>
          </cell>
        </row>
        <row r="447">
          <cell r="A447" t="str">
            <v>東京営業本部　　　　　　　　　　　　　　</v>
          </cell>
          <cell r="B447" t="str">
            <v>1F1</v>
          </cell>
          <cell r="C447" t="str">
            <v>環境エネルギー部第一チーム　　　　　　　</v>
          </cell>
          <cell r="D447" t="str">
            <v>(株)ﾆｺﾏｰﾄ</v>
          </cell>
          <cell r="E447">
            <v>0</v>
          </cell>
          <cell r="F447" t="str">
            <v>89/09</v>
          </cell>
          <cell r="G447">
            <v>240000</v>
          </cell>
          <cell r="H447">
            <v>0</v>
          </cell>
          <cell r="I447">
            <v>0</v>
          </cell>
        </row>
        <row r="448">
          <cell r="A448" t="str">
            <v>役員　　　　　　　　　　　　　　　　　　</v>
          </cell>
          <cell r="B448" t="str">
            <v>0A2</v>
          </cell>
          <cell r="C448" t="str">
            <v>役員　　　　　　　　　　　　　　　　　　</v>
          </cell>
          <cell r="D448" t="str">
            <v>(株)ﾎﾃﾙ仙台ﾌﾟﾗｻﾞ</v>
          </cell>
          <cell r="E448">
            <v>0</v>
          </cell>
          <cell r="F448" t="str">
            <v>72/09</v>
          </cell>
          <cell r="G448">
            <v>833</v>
          </cell>
          <cell r="H448">
            <v>0</v>
          </cell>
          <cell r="I448">
            <v>0</v>
          </cell>
        </row>
        <row r="449">
          <cell r="A449" t="str">
            <v>役員　　　　　　　　　　　　　　　　　　</v>
          </cell>
          <cell r="B449" t="str">
            <v>0A2</v>
          </cell>
          <cell r="C449" t="str">
            <v>役員　　　　　　　　　　　　　　　　　　</v>
          </cell>
          <cell r="D449" t="str">
            <v>(株)京樽</v>
          </cell>
          <cell r="E449">
            <v>0</v>
          </cell>
          <cell r="F449" t="str">
            <v>79/08</v>
          </cell>
          <cell r="G449">
            <v>50</v>
          </cell>
          <cell r="H449">
            <v>0</v>
          </cell>
          <cell r="I449">
            <v>0</v>
          </cell>
        </row>
        <row r="450">
          <cell r="A450" t="str">
            <v>役員　　　　　　　　　　　　　　　　　　</v>
          </cell>
          <cell r="B450" t="str">
            <v>0A2</v>
          </cell>
          <cell r="C450" t="str">
            <v>役員　　　　　　　　　　　　　　　　　　</v>
          </cell>
          <cell r="D450" t="str">
            <v>(株)第一ｺ-ﾎﾟﾚｰｼｮﾝ</v>
          </cell>
          <cell r="E450">
            <v>0</v>
          </cell>
          <cell r="F450" t="str">
            <v>80/12</v>
          </cell>
          <cell r="G450">
            <v>168000</v>
          </cell>
          <cell r="H450">
            <v>0</v>
          </cell>
          <cell r="I450">
            <v>0</v>
          </cell>
        </row>
        <row r="451">
          <cell r="A451" t="str">
            <v>役員　　　　　　　　　　　　　　　　　　</v>
          </cell>
          <cell r="B451" t="str">
            <v>0A2</v>
          </cell>
          <cell r="C451" t="str">
            <v>役員　　　　　　　　　　　　　　　　　　</v>
          </cell>
          <cell r="D451" t="str">
            <v>Asian Oceanic Holdings Ltd</v>
          </cell>
          <cell r="E451">
            <v>0</v>
          </cell>
          <cell r="F451" t="str">
            <v>88/07</v>
          </cell>
          <cell r="G451">
            <v>378220</v>
          </cell>
          <cell r="H451">
            <v>0</v>
          </cell>
          <cell r="I451">
            <v>0</v>
          </cell>
        </row>
        <row r="452">
          <cell r="A452" t="str">
            <v>役員　　　　　　　　　　　　　　　　　　</v>
          </cell>
          <cell r="B452" t="str">
            <v>0A2</v>
          </cell>
          <cell r="C452" t="str">
            <v>役員　　　　　　　　　　　　　　　　　　</v>
          </cell>
          <cell r="D452" t="str">
            <v>ｱｲ･ﾋﾞｰ･ｴｲ(株)</v>
          </cell>
          <cell r="E452">
            <v>0</v>
          </cell>
          <cell r="F452" t="str">
            <v>89/08</v>
          </cell>
          <cell r="G452">
            <v>50</v>
          </cell>
          <cell r="H452">
            <v>0</v>
          </cell>
          <cell r="I452">
            <v>0</v>
          </cell>
        </row>
        <row r="453">
          <cell r="A453" t="str">
            <v>東京営業本部　　　　　　　　　　　　　　</v>
          </cell>
          <cell r="B453" t="str">
            <v>1GZ</v>
          </cell>
          <cell r="C453" t="str">
            <v>神田・上野業務チ－ム　　　　　　　　　　</v>
          </cell>
          <cell r="D453" t="str">
            <v>ｸﾞﾗﾝﾍﾞﾙﾊｳｽ(株)</v>
          </cell>
          <cell r="E453">
            <v>0</v>
          </cell>
          <cell r="F453" t="str">
            <v>95/01</v>
          </cell>
          <cell r="G453">
            <v>2000</v>
          </cell>
          <cell r="H453">
            <v>0</v>
          </cell>
          <cell r="I453">
            <v>0</v>
          </cell>
        </row>
        <row r="454">
          <cell r="A454" t="str">
            <v>役員　　　　　　　　　　　　　　　　　　</v>
          </cell>
          <cell r="B454" t="str">
            <v>0A2</v>
          </cell>
          <cell r="C454" t="str">
            <v>役員　　　　　　　　　　　　　　　　　　</v>
          </cell>
          <cell r="D454" t="str">
            <v>ﾃﾞｰﾀﾘﾝｸ(株)</v>
          </cell>
          <cell r="E454">
            <v>0</v>
          </cell>
          <cell r="F454">
            <v>0</v>
          </cell>
          <cell r="G454">
            <v>2000</v>
          </cell>
          <cell r="H454">
            <v>0</v>
          </cell>
          <cell r="I454">
            <v>0</v>
          </cell>
        </row>
        <row r="455">
          <cell r="A455" t="str">
            <v>東京営業本部　　　　　　　　　　　　　　</v>
          </cell>
          <cell r="B455" t="str">
            <v>12Y</v>
          </cell>
          <cell r="C455" t="str">
            <v>吉祥寺支店　　　　　　　　　　　　　　　</v>
          </cell>
          <cell r="D455" t="str">
            <v>ﾋｭｰﾏﾝ(株)</v>
          </cell>
          <cell r="E455">
            <v>0</v>
          </cell>
          <cell r="F455" t="str">
            <v>97/09</v>
          </cell>
          <cell r="G455">
            <v>13000</v>
          </cell>
          <cell r="H455">
            <v>0</v>
          </cell>
          <cell r="I455">
            <v>0</v>
          </cell>
        </row>
        <row r="456">
          <cell r="A456" t="str">
            <v>東京営業本部　　　　　　　　　　　　　　</v>
          </cell>
          <cell r="B456" t="str">
            <v>12K</v>
          </cell>
          <cell r="C456" t="str">
            <v>千代田支店　　　　　　　　　　　　　　　</v>
          </cell>
          <cell r="D456" t="str">
            <v>産業ﾘｰｼﾝｸﾞ(株)</v>
          </cell>
          <cell r="E456">
            <v>0</v>
          </cell>
          <cell r="F456" t="str">
            <v>72/01</v>
          </cell>
          <cell r="G456">
            <v>600</v>
          </cell>
          <cell r="H456">
            <v>0</v>
          </cell>
          <cell r="I456">
            <v>0</v>
          </cell>
        </row>
        <row r="457">
          <cell r="A457" t="str">
            <v>役員　　　　　　　　　　　　　　　　　　</v>
          </cell>
          <cell r="B457" t="str">
            <v>0A2</v>
          </cell>
          <cell r="C457" t="str">
            <v>役員　　　　　　　　　　　　　　　　　　</v>
          </cell>
          <cell r="D457" t="str">
            <v>東京抵当信用(株)</v>
          </cell>
          <cell r="E457">
            <v>0</v>
          </cell>
          <cell r="F457" t="str">
            <v>83/07</v>
          </cell>
          <cell r="G457">
            <v>10</v>
          </cell>
          <cell r="H457">
            <v>0</v>
          </cell>
          <cell r="I457">
            <v>0</v>
          </cell>
        </row>
        <row r="458">
          <cell r="A458" t="str">
            <v>役員　　　　　　　　　　　　　　　　　　</v>
          </cell>
          <cell r="B458" t="str">
            <v>0A2</v>
          </cell>
          <cell r="C458" t="str">
            <v>役員　　　　　　　　　　　　　　　　　　</v>
          </cell>
          <cell r="D458" t="str">
            <v>東邦ﾘｰｽ(株)</v>
          </cell>
          <cell r="E458">
            <v>0</v>
          </cell>
          <cell r="F458" t="str">
            <v>84/05</v>
          </cell>
          <cell r="G458">
            <v>180</v>
          </cell>
          <cell r="H458">
            <v>0</v>
          </cell>
          <cell r="I458">
            <v>0</v>
          </cell>
        </row>
        <row r="459">
          <cell r="A459" t="str">
            <v>東京営業本部　　　　　　　　　　　　　　</v>
          </cell>
          <cell r="B459" t="str">
            <v>1TD</v>
          </cell>
          <cell r="C459" t="str">
            <v>立川営業チ－ムＪ　　　　　　　　　　　　</v>
          </cell>
          <cell r="D459" t="str">
            <v>ﾅｶﾐﾁ㈱</v>
          </cell>
          <cell r="E459">
            <v>0</v>
          </cell>
          <cell r="F459" t="str">
            <v>03/06</v>
          </cell>
          <cell r="G459">
            <v>62000</v>
          </cell>
          <cell r="H459">
            <v>0</v>
          </cell>
          <cell r="I459">
            <v>0</v>
          </cell>
        </row>
      </sheetData>
      <sheetData sheetId="2" refreshError="1"/>
      <sheetData sheetId="3" refreshError="1"/>
      <sheetData sheetId="4" refreshError="1"/>
      <sheetData sheetId="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関連会社明細"/>
      <sheetName val="子会社まとめ"/>
      <sheetName val="関連会社まとめ"/>
      <sheetName val="子会社明細"/>
      <sheetName val="有価証券残高（仮提出）"/>
      <sheetName val="Sheet1"/>
    </sheetNames>
    <sheetDataSet>
      <sheetData sheetId="0" refreshError="1">
        <row r="14">
          <cell r="BB14">
            <v>1</v>
          </cell>
          <cell r="BC14">
            <v>1</v>
          </cell>
          <cell r="BD14">
            <v>1</v>
          </cell>
          <cell r="BE14">
            <v>1</v>
          </cell>
          <cell r="BF14">
            <v>1</v>
          </cell>
          <cell r="BG14">
            <v>0.35</v>
          </cell>
          <cell r="BH14">
            <v>1</v>
          </cell>
          <cell r="BI14">
            <v>0.45</v>
          </cell>
          <cell r="BJ14">
            <v>1</v>
          </cell>
          <cell r="BK14">
            <v>1</v>
          </cell>
          <cell r="BL14">
            <v>1</v>
          </cell>
          <cell r="BM14">
            <v>1</v>
          </cell>
          <cell r="BN14">
            <v>0.5</v>
          </cell>
          <cell r="BO14">
            <v>1</v>
          </cell>
          <cell r="BP14">
            <v>0.36060188888888889</v>
          </cell>
          <cell r="BQ14">
            <v>0.26200000000000001</v>
          </cell>
          <cell r="BR14">
            <v>0.8</v>
          </cell>
          <cell r="BS14">
            <v>0.57079999999999997</v>
          </cell>
          <cell r="BT14">
            <v>0.2</v>
          </cell>
          <cell r="BU14">
            <v>0.2</v>
          </cell>
        </row>
        <row r="17">
          <cell r="AB17">
            <v>2000</v>
          </cell>
        </row>
        <row r="18">
          <cell r="AB18">
            <v>100000</v>
          </cell>
        </row>
        <row r="19">
          <cell r="AB19">
            <v>4000</v>
          </cell>
        </row>
        <row r="20">
          <cell r="AB20">
            <v>600</v>
          </cell>
        </row>
        <row r="21">
          <cell r="AB21">
            <v>600</v>
          </cell>
        </row>
        <row r="22">
          <cell r="AB22">
            <v>622</v>
          </cell>
        </row>
        <row r="23">
          <cell r="AB23">
            <v>600</v>
          </cell>
        </row>
        <row r="24">
          <cell r="AB24">
            <v>2400</v>
          </cell>
        </row>
        <row r="25">
          <cell r="AB25">
            <v>600</v>
          </cell>
        </row>
        <row r="26">
          <cell r="AB26">
            <v>200000</v>
          </cell>
        </row>
        <row r="27">
          <cell r="AB27">
            <v>1000</v>
          </cell>
        </row>
        <row r="28">
          <cell r="AB28">
            <v>600</v>
          </cell>
        </row>
        <row r="29">
          <cell r="AB29">
            <v>60000</v>
          </cell>
        </row>
        <row r="30">
          <cell r="AB30">
            <v>2000</v>
          </cell>
        </row>
        <row r="31">
          <cell r="AB31">
            <v>200</v>
          </cell>
        </row>
        <row r="32">
          <cell r="AB32">
            <v>400</v>
          </cell>
        </row>
        <row r="33">
          <cell r="AB33">
            <v>600</v>
          </cell>
        </row>
        <row r="34">
          <cell r="AB34">
            <v>600</v>
          </cell>
        </row>
        <row r="35">
          <cell r="AB35">
            <v>2000</v>
          </cell>
        </row>
        <row r="36">
          <cell r="AB36">
            <v>2000</v>
          </cell>
        </row>
        <row r="37">
          <cell r="AB37">
            <v>600</v>
          </cell>
        </row>
        <row r="38">
          <cell r="AB38">
            <v>2000</v>
          </cell>
        </row>
        <row r="39">
          <cell r="AB39">
            <v>600</v>
          </cell>
        </row>
        <row r="40">
          <cell r="AB40">
            <v>8000</v>
          </cell>
        </row>
        <row r="41">
          <cell r="AB41">
            <v>1000</v>
          </cell>
        </row>
        <row r="42">
          <cell r="AB42">
            <v>2700</v>
          </cell>
        </row>
        <row r="43">
          <cell r="AB43">
            <v>9150000</v>
          </cell>
        </row>
        <row r="44">
          <cell r="AB44">
            <v>200</v>
          </cell>
        </row>
        <row r="45">
          <cell r="AB45">
            <v>2000</v>
          </cell>
        </row>
        <row r="46">
          <cell r="AB46">
            <v>2200</v>
          </cell>
        </row>
        <row r="47">
          <cell r="AB47">
            <v>200</v>
          </cell>
        </row>
        <row r="48">
          <cell r="AB48">
            <v>2000</v>
          </cell>
        </row>
        <row r="49">
          <cell r="AB49">
            <v>1800</v>
          </cell>
        </row>
        <row r="50">
          <cell r="AB50">
            <v>2000</v>
          </cell>
        </row>
        <row r="51">
          <cell r="AB51">
            <v>1164</v>
          </cell>
        </row>
        <row r="52">
          <cell r="AB52">
            <v>800</v>
          </cell>
        </row>
        <row r="53">
          <cell r="AB53">
            <v>10000</v>
          </cell>
        </row>
        <row r="54">
          <cell r="AB54">
            <v>2000</v>
          </cell>
        </row>
        <row r="59">
          <cell r="AB59">
            <v>3000000</v>
          </cell>
        </row>
        <row r="60">
          <cell r="AB60">
            <v>3300000</v>
          </cell>
        </row>
        <row r="61">
          <cell r="AB61">
            <v>20000000</v>
          </cell>
        </row>
        <row r="62">
          <cell r="AB62">
            <v>23760000</v>
          </cell>
        </row>
        <row r="63">
          <cell r="AB63">
            <v>2</v>
          </cell>
        </row>
        <row r="64">
          <cell r="AB64">
            <v>2000000</v>
          </cell>
        </row>
        <row r="65">
          <cell r="AB65">
            <v>5</v>
          </cell>
        </row>
        <row r="66">
          <cell r="AB66">
            <v>480771</v>
          </cell>
        </row>
        <row r="67">
          <cell r="AB67">
            <v>88429061</v>
          </cell>
        </row>
        <row r="68">
          <cell r="AB68">
            <v>1000000</v>
          </cell>
        </row>
        <row r="69">
          <cell r="AB69">
            <v>10000000</v>
          </cell>
        </row>
        <row r="70">
          <cell r="AB70">
            <v>10000000</v>
          </cell>
        </row>
        <row r="71">
          <cell r="AB71">
            <v>20000000</v>
          </cell>
        </row>
        <row r="72">
          <cell r="AB72">
            <v>640132</v>
          </cell>
        </row>
        <row r="73">
          <cell r="AB73">
            <v>1</v>
          </cell>
        </row>
        <row r="74">
          <cell r="AB74">
            <v>1</v>
          </cell>
        </row>
        <row r="75">
          <cell r="AB75">
            <v>5000000</v>
          </cell>
        </row>
        <row r="76">
          <cell r="AB76">
            <v>200000</v>
          </cell>
        </row>
        <row r="77">
          <cell r="AB77">
            <v>30000000</v>
          </cell>
        </row>
        <row r="78">
          <cell r="AB78">
            <v>1200000</v>
          </cell>
        </row>
      </sheetData>
      <sheetData sheetId="1"/>
      <sheetData sheetId="2"/>
      <sheetData sheetId="3"/>
      <sheetData sheetId="4" refreshError="1"/>
      <sheetData sheetId="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売却可能公債"/>
      <sheetName val="短期"/>
      <sheetName val="売却可能株式"/>
      <sheetName val="関連会社明細"/>
      <sheetName val="有価証券残高（仮提出）"/>
    </sheetNames>
    <sheetDataSet>
      <sheetData sheetId="0" refreshError="1"/>
      <sheetData sheetId="1" refreshError="1"/>
      <sheetData sheetId="2" refreshError="1"/>
      <sheetData sheetId="3" refreshError="1"/>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別比較"/>
      <sheetName val="課別税前"/>
      <sheetName val="課別税前 (前期)"/>
      <sheetName val="前当期利息"/>
      <sheetName val="前当期営業収入"/>
      <sheetName val="前当期資産"/>
      <sheetName val="3部提出用累計"/>
      <sheetName val="ROUND用"/>
      <sheetName val="組替後"/>
      <sheetName val="ﾃﾞｰﾀ変換"/>
      <sheetName val="SAPﾃﾞｰﾀ貼付用"/>
      <sheetName val="前期ROUND用"/>
      <sheetName val="前期ROUND用0104"/>
      <sheetName val="前期ROUND用0106"/>
      <sheetName val="ROUND用0204"/>
      <sheetName val="ROUND用0204単月"/>
      <sheetName val="売却可能公債"/>
      <sheetName val="関連会社明細"/>
      <sheetName val="有価証券残高（仮提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船舶"/>
      <sheetName val="テーマ"/>
      <sheetName val="備忘"/>
      <sheetName val="四半期毎MICﾃﾞｰﾀ転記"/>
      <sheetName val="融資二部修正・04年09月追加・船舶修正"/>
      <sheetName val="９５年３月期～"/>
      <sheetName val="事業ﾏﾄﾘｯｸｽ②"/>
      <sheetName val="200403"/>
      <sheetName val="ogawa ﾃﾞｰﾀﾒﾝﾃ上の注意"/>
      <sheetName val="ogawa用"/>
      <sheetName val="0412　ＯＵＣ修正"/>
      <sheetName val="事業ﾎﾟｰﾄ"/>
      <sheetName val="3部提出用累計"/>
      <sheetName val="関連会社明細"/>
      <sheetName val="売却可能公債"/>
    </sheetNames>
    <sheetDataSet>
      <sheetData sheetId="0" refreshError="1"/>
      <sheetData sheetId="1" refreshError="1"/>
      <sheetData sheetId="2" refreshError="1"/>
      <sheetData sheetId="3" refreshError="1">
        <row r="4">
          <cell r="C4" t="str">
            <v>貢献利益</v>
          </cell>
        </row>
        <row r="5">
          <cell r="B5" t="str">
            <v>新規、変更ﾁｪｯｸして訂正</v>
          </cell>
        </row>
        <row r="6">
          <cell r="B6" t="str">
            <v>↓</v>
          </cell>
        </row>
        <row r="7">
          <cell r="B7" t="str">
            <v>東京営業本部(単体)</v>
          </cell>
          <cell r="C7">
            <v>7816</v>
          </cell>
        </row>
        <row r="8">
          <cell r="B8" t="str">
            <v>セガリース</v>
          </cell>
          <cell r="C8">
            <v>0</v>
          </cell>
        </row>
        <row r="9">
          <cell r="B9" t="str">
            <v>グリーンアーム</v>
          </cell>
          <cell r="C9">
            <v>-16</v>
          </cell>
        </row>
        <row r="10">
          <cell r="B10" t="str">
            <v>ジャイロサポート</v>
          </cell>
          <cell r="C10">
            <v>0</v>
          </cell>
        </row>
        <row r="11">
          <cell r="B11" t="str">
            <v>薬源</v>
          </cell>
          <cell r="C11">
            <v>0</v>
          </cell>
        </row>
        <row r="12">
          <cell r="B12" t="str">
            <v>ワイオーマシンリース</v>
          </cell>
          <cell r="C12">
            <v>-1</v>
          </cell>
        </row>
        <row r="13">
          <cell r="B13" t="str">
            <v>オンサイトパワー</v>
          </cell>
          <cell r="C13">
            <v>-12</v>
          </cell>
        </row>
        <row r="14">
          <cell r="B14" t="str">
            <v>シグマパワー山口</v>
          </cell>
          <cell r="C14">
            <v>-18</v>
          </cell>
        </row>
        <row r="15">
          <cell r="B15" t="str">
            <v>ｲｰﾐｯｸｽﾊﾞﾝｸ</v>
          </cell>
          <cell r="C15">
            <v>0</v>
          </cell>
        </row>
        <row r="16">
          <cell r="B16" t="str">
            <v>CEVｼｪｱﾘﾝｸﾞ</v>
          </cell>
          <cell r="C16">
            <v>-22</v>
          </cell>
        </row>
        <row r="17">
          <cell r="B17" t="str">
            <v>QBﾊｳｽ</v>
          </cell>
        </row>
        <row r="18">
          <cell r="B18" t="str">
            <v>フレクセス</v>
          </cell>
          <cell r="C18">
            <v>-4</v>
          </cell>
        </row>
        <row r="19">
          <cell r="B19" t="str">
            <v>東京営業本部</v>
          </cell>
          <cell r="C19">
            <v>7743</v>
          </cell>
        </row>
        <row r="20">
          <cell r="B20" t="str">
            <v/>
          </cell>
          <cell r="C20">
            <v>0</v>
          </cell>
        </row>
        <row r="21">
          <cell r="B21" t="str">
            <v>ｸﾗｳﾝﾘｰｼﾝｸﾞ(債権買取)</v>
          </cell>
          <cell r="C21">
            <v>628</v>
          </cell>
        </row>
        <row r="22">
          <cell r="B22" t="str">
            <v>ﾒﾃﾞｨｱｻﾌﾟﾗｲ(DFL移管分)</v>
          </cell>
          <cell r="C22">
            <v>246</v>
          </cell>
        </row>
        <row r="23">
          <cell r="B23" t="str">
            <v>泉佐野SPC</v>
          </cell>
          <cell r="C23">
            <v>0</v>
          </cell>
        </row>
        <row r="24">
          <cell r="B24" t="str">
            <v>近畿営業本部(単体)</v>
          </cell>
          <cell r="C24">
            <v>4485</v>
          </cell>
        </row>
        <row r="25">
          <cell r="B25" t="str">
            <v>アイネットワーク</v>
          </cell>
          <cell r="C25">
            <v>102</v>
          </cell>
        </row>
        <row r="27">
          <cell r="B27" t="str">
            <v>日立造船ビジネスｸﾚｼﾞｯﾄ</v>
          </cell>
          <cell r="C27">
            <v>0</v>
          </cell>
        </row>
        <row r="28">
          <cell r="B28" t="str">
            <v>ｱｼｽﾄ</v>
          </cell>
          <cell r="C28">
            <v>2</v>
          </cell>
        </row>
        <row r="29">
          <cell r="B29" t="str">
            <v>近畿営業本部</v>
          </cell>
          <cell r="C29">
            <v>4589</v>
          </cell>
        </row>
        <row r="30">
          <cell r="B30" t="str">
            <v/>
          </cell>
        </row>
        <row r="31">
          <cell r="B31" t="str">
            <v>地域営業本部(単体)</v>
          </cell>
          <cell r="C31">
            <v>7408</v>
          </cell>
        </row>
        <row r="32">
          <cell r="B32" t="str">
            <v>もみじﾘｰｽ</v>
          </cell>
          <cell r="C32">
            <v>187</v>
          </cell>
        </row>
        <row r="33">
          <cell r="B33" t="str">
            <v>業務本部</v>
          </cell>
          <cell r="C33">
            <v>7595</v>
          </cell>
        </row>
        <row r="34">
          <cell r="B34" t="str">
            <v/>
          </cell>
        </row>
        <row r="35">
          <cell r="B35" t="str">
            <v>ＯＱＬ営業本部</v>
          </cell>
          <cell r="C35">
            <v>3392</v>
          </cell>
        </row>
        <row r="36">
          <cell r="B36" t="str">
            <v/>
          </cell>
        </row>
        <row r="37">
          <cell r="B37" t="str">
            <v>ABS当期売却益</v>
          </cell>
          <cell r="C37">
            <v>0</v>
          </cell>
        </row>
        <row r="38">
          <cell r="B38" t="str">
            <v>ABS売却益戻し</v>
          </cell>
          <cell r="C38">
            <v>-1740</v>
          </cell>
        </row>
        <row r="39">
          <cell r="B39" t="str">
            <v>ABS計</v>
          </cell>
          <cell r="C39">
            <v>-1740</v>
          </cell>
        </row>
        <row r="40">
          <cell r="B40" t="str">
            <v>生命へ債権売却</v>
          </cell>
          <cell r="C40">
            <v>-1768</v>
          </cell>
        </row>
        <row r="41">
          <cell r="B41" t="str">
            <v/>
          </cell>
        </row>
        <row r="42">
          <cell r="B42" t="str">
            <v>ｵﾘｯｸｽ･ｱﾙﾌｧ</v>
          </cell>
          <cell r="C42">
            <v>2211</v>
          </cell>
        </row>
        <row r="43">
          <cell r="B43" t="str">
            <v>ｵﾘｯｸｽ･ｵｰﾄ･ﾘｰｽ</v>
          </cell>
          <cell r="C43">
            <v>7663</v>
          </cell>
        </row>
        <row r="44">
          <cell r="B44" t="str">
            <v>ｻﾝﾘｰｽ</v>
          </cell>
          <cell r="C44">
            <v>102</v>
          </cell>
        </row>
        <row r="45">
          <cell r="B45" t="str">
            <v>ｾﾝｺｰﾘｰｽ</v>
          </cell>
          <cell r="C45">
            <v>94</v>
          </cell>
        </row>
        <row r="46">
          <cell r="B46" t="str">
            <v>ｲﾌｺ</v>
          </cell>
          <cell r="C46">
            <v>1876</v>
          </cell>
        </row>
        <row r="47">
          <cell r="B47" t="str">
            <v>日鐵リース</v>
          </cell>
          <cell r="C47">
            <v>835</v>
          </cell>
        </row>
        <row r="48">
          <cell r="B48" t="str">
            <v>日鐵リースオート</v>
          </cell>
          <cell r="C48">
            <v>100</v>
          </cell>
        </row>
        <row r="49">
          <cell r="B49" t="str">
            <v>ｵｰﾄﾏﾈｼﾞﾒﾝﾄｻｰﾋﾞｽ</v>
          </cell>
          <cell r="C49">
            <v>-381</v>
          </cell>
        </row>
        <row r="50">
          <cell r="B50" t="str">
            <v/>
          </cell>
        </row>
        <row r="51">
          <cell r="B51" t="str">
            <v>連結組替修正額</v>
          </cell>
          <cell r="C51">
            <v>-2478</v>
          </cell>
        </row>
        <row r="52">
          <cell r="B52" t="str">
            <v>法人金融サービス部門　計</v>
          </cell>
          <cell r="C52">
            <v>30707</v>
          </cell>
        </row>
        <row r="53">
          <cell r="B53" t="str">
            <v/>
          </cell>
          <cell r="C53">
            <v>0</v>
          </cell>
        </row>
        <row r="54">
          <cell r="B54" t="str">
            <v>ｵﾘｯｸｽ･ﾚﾝﾃｯｸ</v>
          </cell>
          <cell r="C54">
            <v>4256</v>
          </cell>
        </row>
        <row r="56">
          <cell r="B56" t="str">
            <v>Rentec S'pole</v>
          </cell>
        </row>
        <row r="57">
          <cell r="B57" t="str">
            <v>Rentec Malaysia</v>
          </cell>
        </row>
        <row r="58">
          <cell r="B58" t="str">
            <v>Rentec Korea</v>
          </cell>
        </row>
        <row r="59">
          <cell r="B59" t="str">
            <v>Rentec Limited</v>
          </cell>
        </row>
        <row r="60">
          <cell r="B60" t="str">
            <v>Rentec China</v>
          </cell>
        </row>
        <row r="61">
          <cell r="B61" t="str">
            <v/>
          </cell>
        </row>
        <row r="62">
          <cell r="B62" t="str">
            <v>ｵﾘｯｸｽ･ﾚﾝﾀｶｰ</v>
          </cell>
          <cell r="C62">
            <v>686</v>
          </cell>
        </row>
        <row r="63">
          <cell r="B63" t="str">
            <v>ORAC</v>
          </cell>
        </row>
        <row r="64">
          <cell r="B64" t="str">
            <v>ORAC 北海道</v>
          </cell>
        </row>
        <row r="65">
          <cell r="B65" t="str">
            <v>ORAC 沖縄</v>
          </cell>
        </row>
        <row r="66">
          <cell r="B66" t="str">
            <v>ORAC 北陸</v>
          </cell>
        </row>
        <row r="67">
          <cell r="B67" t="str">
            <v>ｴｯｸｽﾚﾝﾀｶｰ</v>
          </cell>
        </row>
        <row r="68">
          <cell r="B68" t="str">
            <v>ｲﾌｺﾚﾝﾀｶｰ</v>
          </cell>
        </row>
        <row r="69">
          <cell r="B69" t="str">
            <v>ｼﾞｬﾊﾟﾚﾝ</v>
          </cell>
        </row>
        <row r="70">
          <cell r="B70" t="str">
            <v>ﾚﾝﾀｶ- 中国</v>
          </cell>
        </row>
        <row r="71">
          <cell r="B71" t="str">
            <v>ﾚﾝﾀｶ- 福岡</v>
          </cell>
        </row>
        <row r="72">
          <cell r="B72" t="str">
            <v>ﾚﾝﾀｶ- 四国</v>
          </cell>
        </row>
        <row r="73">
          <cell r="B73" t="str">
            <v/>
          </cell>
        </row>
        <row r="74">
          <cell r="B74" t="str">
            <v>連結組替修正額</v>
          </cell>
          <cell r="C74">
            <v>143</v>
          </cell>
        </row>
        <row r="75">
          <cell r="B75" t="str">
            <v>一般オペリース部門　計</v>
          </cell>
          <cell r="C75">
            <v>5085</v>
          </cell>
        </row>
        <row r="76">
          <cell r="B76" t="str">
            <v/>
          </cell>
        </row>
        <row r="77">
          <cell r="B77" t="str">
            <v>融資事業第二部</v>
          </cell>
          <cell r="C77">
            <v>-2166</v>
          </cell>
        </row>
        <row r="78">
          <cell r="B78" t="str">
            <v>債権回収(ｵ-ｴｲ、ｵｰﾂｰｲﾝﾍﾞｽﾄ,扇都市開発含む）</v>
          </cell>
          <cell r="C78">
            <v>2741</v>
          </cell>
        </row>
        <row r="79">
          <cell r="B79" t="str">
            <v>旧不動産ﾌｧｲﾅﾝｽ・投資企画部</v>
          </cell>
          <cell r="C79">
            <v>157</v>
          </cell>
        </row>
        <row r="80">
          <cell r="B80" t="str">
            <v>不動産ﾌｧｲﾅﾝｽ本部付</v>
          </cell>
          <cell r="C80">
            <v>-82</v>
          </cell>
        </row>
        <row r="81">
          <cell r="B81" t="str">
            <v>投資企画部</v>
          </cell>
          <cell r="C81">
            <v>1542</v>
          </cell>
        </row>
        <row r="82">
          <cell r="B82" t="str">
            <v>ﾌﾟﾘﾝｼﾊﾟﾙﾌｧｲﾅﾝｽ部</v>
          </cell>
          <cell r="C82">
            <v>-213</v>
          </cell>
        </row>
        <row r="83">
          <cell r="B83" t="str">
            <v>ﾌﾟﾛｼﾞｪｸﾄﾌｧｲﾅﾝｽ部</v>
          </cell>
          <cell r="C83">
            <v>3089</v>
          </cell>
        </row>
        <row r="84">
          <cell r="B84" t="str">
            <v>ｽﾄﾗｸﾁｬｰﾄﾞﾌｧｲﾅﾝｽ部</v>
          </cell>
          <cell r="C84">
            <v>1410</v>
          </cell>
        </row>
        <row r="85">
          <cell r="B85" t="str">
            <v>大阪営業部</v>
          </cell>
          <cell r="C85">
            <v>-158</v>
          </cell>
        </row>
        <row r="86">
          <cell r="B86" t="str">
            <v>証券化商品室</v>
          </cell>
          <cell r="C86">
            <v>21</v>
          </cell>
        </row>
        <row r="87">
          <cell r="B87" t="str">
            <v>ﾐﾄﾞﾙｵﾌｨｽ</v>
          </cell>
          <cell r="C87">
            <v>-66</v>
          </cell>
        </row>
        <row r="88">
          <cell r="B88" t="str">
            <v>ﾊﾟｲﾝﾋﾞｰﾁﾜﾝ（ｵﾘｯｸｽ･ﾈﾚｲﾄﾞ） CMBS発行</v>
          </cell>
          <cell r="C88">
            <v>132</v>
          </cell>
        </row>
        <row r="89">
          <cell r="B89" t="str">
            <v>ﾊﾟｲﾝﾋﾞｰﾁｺﾝﾃﾞｭｲｯﾄ CMBS発行</v>
          </cell>
          <cell r="C89">
            <v>-2</v>
          </cell>
        </row>
        <row r="90">
          <cell r="B90" t="str">
            <v>FGｺﾝﾃﾞｭｲｯﾄ CMBS発行</v>
          </cell>
          <cell r="C90">
            <v>300</v>
          </cell>
        </row>
        <row r="91">
          <cell r="B91" t="str">
            <v>不動産投資法人</v>
          </cell>
          <cell r="C91">
            <v>1151</v>
          </cell>
        </row>
        <row r="92">
          <cell r="B92" t="str">
            <v>ｵﾘｯｸｽ・ｱｾｯﾄﾏﾈｰｼﾞﾒﾝﾄ</v>
          </cell>
          <cell r="C92">
            <v>155</v>
          </cell>
        </row>
        <row r="93">
          <cell r="B93" t="str">
            <v>オーエックスワン</v>
          </cell>
          <cell r="C93">
            <v>121</v>
          </cell>
        </row>
        <row r="94">
          <cell r="B94" t="str">
            <v>OX2,3,4</v>
          </cell>
          <cell r="C94">
            <v>7</v>
          </cell>
        </row>
        <row r="95">
          <cell r="B95" t="str">
            <v>KDDI開発</v>
          </cell>
          <cell r="C95">
            <v>-122</v>
          </cell>
        </row>
        <row r="96">
          <cell r="B96" t="str">
            <v>ﾘｶﾊﾞﾗﾌﾞﾙｺﾝﾃﾞｭｲｯﾄ</v>
          </cell>
          <cell r="C96">
            <v>0</v>
          </cell>
        </row>
        <row r="97">
          <cell r="B97" t="str">
            <v>神鋼SPC</v>
          </cell>
          <cell r="C97">
            <v>62</v>
          </cell>
        </row>
        <row r="98">
          <cell r="B98" t="str">
            <v>浜松ｱｸﾄｼﾃｨ</v>
          </cell>
          <cell r="C98">
            <v>212</v>
          </cell>
        </row>
        <row r="99">
          <cell r="B99" t="str">
            <v>ｱｸﾄｼﾃｨｲﾝﾍﾞｽﾄﾒﾝﾄ</v>
          </cell>
          <cell r="C99">
            <v>15</v>
          </cell>
        </row>
        <row r="100">
          <cell r="B100" t="str">
            <v>日本地所（01/9にﾘｱﾙに移管）</v>
          </cell>
          <cell r="C100">
            <v>0</v>
          </cell>
        </row>
        <row r="101">
          <cell r="B101" t="str">
            <v>ビル環境（01/9にﾘｱﾙに移管）</v>
          </cell>
          <cell r="C101">
            <v>0</v>
          </cell>
        </row>
        <row r="102">
          <cell r="B102" t="str">
            <v>白金興産</v>
          </cell>
          <cell r="C102">
            <v>-14</v>
          </cell>
        </row>
        <row r="103">
          <cell r="B103" t="str">
            <v>IXｲﾝﾍﾞｽﾄﾒﾝﾄ（旧日本ﾄﾞﾒｲﾝ）</v>
          </cell>
          <cell r="C103">
            <v>2781</v>
          </cell>
        </row>
        <row r="104">
          <cell r="B104" t="str">
            <v>日本地所ﾋﾞﾙﾒﾝﾃﾅﾝｽ</v>
          </cell>
          <cell r="C104">
            <v>0</v>
          </cell>
        </row>
        <row r="105">
          <cell r="B105" t="str">
            <v>ｱｾｯﾄｳｴｰﾌﾞ（ｱｻﾋﾎｰﾑﾈｯﾄ）</v>
          </cell>
          <cell r="C105">
            <v>109</v>
          </cell>
        </row>
        <row r="106">
          <cell r="B106" t="str">
            <v>九段経済研究所</v>
          </cell>
          <cell r="C106">
            <v>-4</v>
          </cell>
        </row>
        <row r="107">
          <cell r="B107" t="str">
            <v>ベーシックキャピタルマネジメント</v>
          </cell>
        </row>
        <row r="108">
          <cell r="B108" t="str">
            <v>ナスステンレス</v>
          </cell>
          <cell r="C108">
            <v>72</v>
          </cell>
        </row>
        <row r="109">
          <cell r="B109" t="str">
            <v>神鳥谷（プロジェクトM）</v>
          </cell>
          <cell r="C109">
            <v>0</v>
          </cell>
        </row>
        <row r="110">
          <cell r="B110" t="str">
            <v>不動産管理</v>
          </cell>
          <cell r="C110">
            <v>2</v>
          </cell>
        </row>
        <row r="111">
          <cell r="B111" t="str">
            <v>生命ﾛﾝﾊﾟ</v>
          </cell>
          <cell r="C111">
            <v>-209</v>
          </cell>
        </row>
        <row r="112">
          <cell r="B112" t="str">
            <v>不動産ﾌｧｲﾅﾝｽ本部</v>
          </cell>
          <cell r="C112">
            <v>11024</v>
          </cell>
        </row>
        <row r="113">
          <cell r="B113" t="str">
            <v/>
          </cell>
        </row>
        <row r="114">
          <cell r="B114" t="str">
            <v>ｵﾘｯｸｽ信託銀行</v>
          </cell>
          <cell r="C114">
            <v>3928</v>
          </cell>
        </row>
        <row r="115">
          <cell r="B115" t="str">
            <v/>
          </cell>
        </row>
        <row r="116">
          <cell r="B116" t="str">
            <v>連結修正組替額</v>
          </cell>
          <cell r="C116">
            <v>-2381</v>
          </cell>
        </row>
        <row r="117">
          <cell r="B117" t="str">
            <v>不動産ファイナンス部門　計</v>
          </cell>
          <cell r="C117">
            <v>12571</v>
          </cell>
        </row>
        <row r="118">
          <cell r="B118" t="str">
            <v/>
          </cell>
        </row>
        <row r="119">
          <cell r="B119" t="str">
            <v>(PFI) ﾜｰｸｼｮｯﾌﾟ24</v>
          </cell>
          <cell r="C119">
            <v>-2</v>
          </cell>
        </row>
        <row r="120">
          <cell r="B120" t="str">
            <v>浜田ｺﾞﾙﾌﾘﾝｸｽ</v>
          </cell>
          <cell r="C120">
            <v>-32</v>
          </cell>
        </row>
        <row r="121">
          <cell r="B121" t="str">
            <v>BW inn 浅草</v>
          </cell>
          <cell r="C121">
            <v>0</v>
          </cell>
        </row>
        <row r="122">
          <cell r="B122" t="str">
            <v>神鍋リゾート</v>
          </cell>
          <cell r="C122">
            <v>-5</v>
          </cell>
        </row>
        <row r="123">
          <cell r="B123" t="str">
            <v>きみさらずｺﾞﾙﾌﾘﾝｸｽ</v>
          </cell>
          <cell r="C123">
            <v>-19</v>
          </cell>
        </row>
        <row r="124">
          <cell r="B124" t="str">
            <v>ビル環境</v>
          </cell>
          <cell r="C124">
            <v>0</v>
          </cell>
        </row>
        <row r="125">
          <cell r="B125" t="str">
            <v>ファシリティーズ(旧関西メンテナンス）</v>
          </cell>
          <cell r="C125">
            <v>720</v>
          </cell>
        </row>
        <row r="126">
          <cell r="B126" t="str">
            <v>おかだいらｺﾞﾙﾌﾘﾝｸｽ</v>
          </cell>
          <cell r="C126">
            <v>-31</v>
          </cell>
        </row>
        <row r="127">
          <cell r="B127" t="str">
            <v>ｵﾘｯｸｽｺﾞﾙﾌ</v>
          </cell>
          <cell r="C127">
            <v>0</v>
          </cell>
        </row>
        <row r="128">
          <cell r="B128" t="str">
            <v>ﾛｰｽﾞｳｯﾄﾞ</v>
          </cell>
          <cell r="C128">
            <v>-17</v>
          </cell>
        </row>
        <row r="129">
          <cell r="B129" t="str">
            <v>アドニス</v>
          </cell>
          <cell r="C129">
            <v>-33</v>
          </cell>
        </row>
        <row r="130">
          <cell r="B130" t="str">
            <v>神鳥谷（プロジェクトM）</v>
          </cell>
          <cell r="C130">
            <v>-2</v>
          </cell>
        </row>
        <row r="131">
          <cell r="B131" t="str">
            <v>ＯＲ１</v>
          </cell>
          <cell r="C131">
            <v>0</v>
          </cell>
        </row>
        <row r="132">
          <cell r="B132" t="str">
            <v>日本地所</v>
          </cell>
          <cell r="C132">
            <v>-9</v>
          </cell>
        </row>
        <row r="133">
          <cell r="B133" t="str">
            <v>杉乃井ホテル</v>
          </cell>
          <cell r="C133">
            <v>-6</v>
          </cell>
        </row>
        <row r="134">
          <cell r="B134" t="str">
            <v>伊藤忠SPC</v>
          </cell>
          <cell r="C134">
            <v>-13</v>
          </cell>
        </row>
        <row r="135">
          <cell r="B135" t="str">
            <v>岡三SPC</v>
          </cell>
          <cell r="C135">
            <v>-1</v>
          </cell>
        </row>
        <row r="136">
          <cell r="B136" t="str">
            <v>御宿東鳳</v>
          </cell>
          <cell r="C136">
            <v>-1</v>
          </cell>
        </row>
        <row r="137">
          <cell r="B137" t="str">
            <v>春帆楼</v>
          </cell>
        </row>
        <row r="138">
          <cell r="B138" t="str">
            <v>石垣PJ</v>
          </cell>
          <cell r="C138">
            <v>-12</v>
          </cell>
        </row>
        <row r="139">
          <cell r="B139" t="str">
            <v>ｵﾘｯｸｽｴｽﾃｰﾄ</v>
          </cell>
          <cell r="C139">
            <v>-36</v>
          </cell>
        </row>
        <row r="140">
          <cell r="B140" t="str">
            <v>ﾘｱﾙ・ｴｽﾃｰﾄ (人員のみ）</v>
          </cell>
          <cell r="C140">
            <v>-813</v>
          </cell>
        </row>
        <row r="141">
          <cell r="B141" t="str">
            <v>新規案件</v>
          </cell>
          <cell r="C141">
            <v>8129</v>
          </cell>
        </row>
        <row r="142">
          <cell r="B142" t="str">
            <v>M&amp;A</v>
          </cell>
          <cell r="C142">
            <v>183</v>
          </cell>
        </row>
        <row r="143">
          <cell r="B143" t="str">
            <v>既存案件</v>
          </cell>
          <cell r="C143">
            <v>1</v>
          </cell>
        </row>
        <row r="144">
          <cell r="B144" t="str">
            <v>その他経費配布</v>
          </cell>
          <cell r="C144">
            <v>-1747</v>
          </cell>
        </row>
        <row r="145">
          <cell r="B145" t="str">
            <v>ﾘｱﾙｴｽﾃｰﾄ</v>
          </cell>
          <cell r="C145">
            <v>6254</v>
          </cell>
        </row>
        <row r="146">
          <cell r="B146" t="str">
            <v/>
          </cell>
        </row>
        <row r="147">
          <cell r="B147" t="str">
            <v>長期性資産評価損等</v>
          </cell>
          <cell r="C147">
            <v>-1064</v>
          </cell>
        </row>
        <row r="148">
          <cell r="B148" t="str">
            <v>不動産事業部門　計</v>
          </cell>
          <cell r="C148">
            <v>5190</v>
          </cell>
        </row>
        <row r="149">
          <cell r="B149" t="str">
            <v/>
          </cell>
        </row>
        <row r="150">
          <cell r="B150" t="str">
            <v>ｵﾘｯｸｽ生命</v>
          </cell>
          <cell r="C150">
            <v>1996</v>
          </cell>
        </row>
        <row r="151">
          <cell r="B151" t="str">
            <v>不動産投資法人</v>
          </cell>
          <cell r="C151">
            <v>314</v>
          </cell>
        </row>
        <row r="152">
          <cell r="B152" t="str">
            <v/>
          </cell>
          <cell r="C152">
            <v>0</v>
          </cell>
        </row>
        <row r="153">
          <cell r="B153" t="str">
            <v>連結修正組替額</v>
          </cell>
          <cell r="C153">
            <v>50</v>
          </cell>
        </row>
        <row r="154">
          <cell r="B154" t="str">
            <v>生命保険事業部門　計</v>
          </cell>
          <cell r="C154">
            <v>2360</v>
          </cell>
        </row>
        <row r="155">
          <cell r="B155" t="str">
            <v/>
          </cell>
        </row>
        <row r="156">
          <cell r="B156" t="str">
            <v>投資銀行本部(ｺｰﾎﾟﾚｰﾄﾌｧｲﾅﾝｽ等)</v>
          </cell>
          <cell r="C156">
            <v>-78</v>
          </cell>
        </row>
        <row r="157">
          <cell r="B157" t="str">
            <v>投資銀行本部その他</v>
          </cell>
          <cell r="C157">
            <v>1795</v>
          </cell>
        </row>
        <row r="158">
          <cell r="B158" t="str">
            <v>投資戦略企画G</v>
          </cell>
          <cell r="C158">
            <v>-106</v>
          </cell>
        </row>
        <row r="159">
          <cell r="B159" t="str">
            <v>中部信用保証</v>
          </cell>
          <cell r="C159">
            <v>484</v>
          </cell>
        </row>
        <row r="160">
          <cell r="B160" t="str">
            <v>ミナミ</v>
          </cell>
          <cell r="C160">
            <v>-427</v>
          </cell>
        </row>
        <row r="161">
          <cell r="B161" t="str">
            <v>ｵﾘｯｸｽ･ﾌﾟﾗｲﾍﾞｰﾄ･ｴｸｲﾃｨｰ</v>
          </cell>
          <cell r="C161">
            <v>0</v>
          </cell>
        </row>
        <row r="162">
          <cell r="B162" t="str">
            <v>ｵﾘｯｸｽ･ﾌﾟﾘﾝｼﾊﾟﾙ･ｲﾝﾍﾞｽﾄﾒﾝﾄ</v>
          </cell>
          <cell r="C162">
            <v>3</v>
          </cell>
        </row>
        <row r="163">
          <cell r="B163" t="str">
            <v>ﾌｰｽﾞﾈｯﾄ</v>
          </cell>
          <cell r="C163">
            <v>32</v>
          </cell>
        </row>
        <row r="164">
          <cell r="B164" t="str">
            <v>ｵｰ･ｴｽ･ｴﾙ(ﾌｯﾄﾜｰｸ)</v>
          </cell>
          <cell r="C164">
            <v>-155</v>
          </cell>
        </row>
        <row r="165">
          <cell r="B165" t="str">
            <v>シナジーキャピタル</v>
          </cell>
          <cell r="C165">
            <v>-27</v>
          </cell>
        </row>
        <row r="166">
          <cell r="B166" t="str">
            <v>ベーシックキャピタルマネジメント</v>
          </cell>
          <cell r="C166">
            <v>-19</v>
          </cell>
        </row>
        <row r="167">
          <cell r="B167" t="str">
            <v>ツーアンドワン</v>
          </cell>
          <cell r="C167">
            <v>192</v>
          </cell>
        </row>
        <row r="168">
          <cell r="B168" t="str">
            <v>OPEﾊﾟｰﾄﾅｰｽﾞ</v>
          </cell>
          <cell r="C168">
            <v>13</v>
          </cell>
        </row>
        <row r="169">
          <cell r="B169" t="str">
            <v>仮）勘吉</v>
          </cell>
          <cell r="C169">
            <v>-3</v>
          </cell>
        </row>
        <row r="170">
          <cell r="B170" t="str">
            <v>ナスステンレス（04/1まで）</v>
          </cell>
          <cell r="C170">
            <v>0</v>
          </cell>
        </row>
        <row r="171">
          <cell r="B171" t="str">
            <v>ｵｰﾄﾏﾈｼﾞﾒﾝﾄｻｰﾋﾞｽ（03/11まで）</v>
          </cell>
        </row>
        <row r="172">
          <cell r="B172" t="str">
            <v>ｵﾘｯｸｽ保険ｻｰﾋﾞｽ</v>
          </cell>
          <cell r="C172">
            <v>-21</v>
          </cell>
        </row>
        <row r="173">
          <cell r="B173" t="str">
            <v>ｵﾘｯｸｽ･ｸﾚｼﾞｯﾄ</v>
          </cell>
          <cell r="C173">
            <v>4091</v>
          </cell>
        </row>
        <row r="174">
          <cell r="B174" t="str">
            <v/>
          </cell>
          <cell r="C174">
            <v>0</v>
          </cell>
        </row>
        <row r="175">
          <cell r="B175" t="str">
            <v>ｵﾘｯｸｽ倶楽部</v>
          </cell>
          <cell r="C175">
            <v>-23</v>
          </cell>
        </row>
        <row r="176">
          <cell r="B176" t="str">
            <v>ｵﾘｯｸｽ・ｲﾝﾍﾞｽﾄﾒﾝﾄ</v>
          </cell>
          <cell r="C176">
            <v>-2711</v>
          </cell>
        </row>
        <row r="177">
          <cell r="B177" t="str">
            <v>ｲﾝﾍﾞｽﾄﾒﾝﾄ</v>
          </cell>
        </row>
        <row r="178">
          <cell r="B178" t="str">
            <v>ORIX COMM</v>
          </cell>
        </row>
        <row r="179">
          <cell r="B179" t="str">
            <v>OCS</v>
          </cell>
        </row>
        <row r="180">
          <cell r="B180" t="str">
            <v>OIC ﾘﾐﾃｯﾄﾞﾊﾟｰﾄﾅｰ</v>
          </cell>
        </row>
        <row r="181">
          <cell r="B181" t="str">
            <v/>
          </cell>
        </row>
        <row r="182">
          <cell r="B182" t="str">
            <v>ｵﾘｯｸｽ･ｷｬﾋﾟﾀﾙ</v>
          </cell>
          <cell r="C182">
            <v>915</v>
          </cell>
        </row>
        <row r="183">
          <cell r="B183" t="str">
            <v>ｵﾘｯｸｽFund損益</v>
          </cell>
          <cell r="C183">
            <v>2804</v>
          </cell>
        </row>
        <row r="184">
          <cell r="B184" t="str">
            <v>ｵﾘｯｸｽ･ｲﾝﾃﾘｱ</v>
          </cell>
          <cell r="C184">
            <v>196</v>
          </cell>
        </row>
        <row r="185">
          <cell r="B185" t="str">
            <v>ｵﾘｯｸｽ証券</v>
          </cell>
          <cell r="C185">
            <v>1160</v>
          </cell>
        </row>
        <row r="186">
          <cell r="B186" t="str">
            <v>ｵﾘｯｸｽ環境</v>
          </cell>
          <cell r="C186">
            <v>-133</v>
          </cell>
        </row>
        <row r="187">
          <cell r="B187" t="str">
            <v>寄居ｵﾘｯｸｽ環境</v>
          </cell>
          <cell r="C187">
            <v>-143</v>
          </cell>
        </row>
        <row r="188">
          <cell r="B188" t="str">
            <v>オリックス信用保証</v>
          </cell>
          <cell r="C188">
            <v>93</v>
          </cell>
        </row>
        <row r="189">
          <cell r="B189" t="str">
            <v>朝日信用保証</v>
          </cell>
          <cell r="C189">
            <v>-119</v>
          </cell>
        </row>
        <row r="190">
          <cell r="B190" t="str">
            <v>阪和ｷﾞｬﾗﾝﾃｨ</v>
          </cell>
          <cell r="C190">
            <v>-1</v>
          </cell>
        </row>
        <row r="191">
          <cell r="B191" t="str">
            <v>ｵﾘｯｸｽ投信投資顧問</v>
          </cell>
          <cell r="C191">
            <v>-56</v>
          </cell>
        </row>
        <row r="192">
          <cell r="B192" t="str">
            <v>ｻﾝﾎﾃﾙｲﾝﾍﾞｽﾄﾒﾝﾄ</v>
          </cell>
          <cell r="C192">
            <v>-1</v>
          </cell>
        </row>
        <row r="193">
          <cell r="B193" t="str">
            <v>ﾋﾞｼﾞﾈｽﾏｰﾄ</v>
          </cell>
          <cell r="C193">
            <v>59</v>
          </cell>
        </row>
        <row r="194">
          <cell r="B194" t="str">
            <v>高知PFI</v>
          </cell>
          <cell r="C194">
            <v>0</v>
          </cell>
        </row>
        <row r="195">
          <cell r="B195" t="str">
            <v>ｵﾘｯｸｽ･ﾃｸﾉﾛｼﾞｰｽﾞ</v>
          </cell>
          <cell r="C195">
            <v>1</v>
          </cell>
        </row>
        <row r="196">
          <cell r="B196" t="str">
            <v>とりぎんﾘｰｽ</v>
          </cell>
          <cell r="C196">
            <v>20</v>
          </cell>
        </row>
        <row r="197">
          <cell r="B197" t="str">
            <v>百五ﾘｰｽ</v>
          </cell>
          <cell r="C197">
            <v>53</v>
          </cell>
        </row>
        <row r="198">
          <cell r="B198" t="str">
            <v>山口抵当証券</v>
          </cell>
          <cell r="C198">
            <v>0</v>
          </cell>
        </row>
        <row r="199">
          <cell r="B199" t="str">
            <v>山口ﾘｰｽ</v>
          </cell>
          <cell r="C199">
            <v>39</v>
          </cell>
        </row>
        <row r="200">
          <cell r="B200" t="str">
            <v>みなとﾘｰｽ</v>
          </cell>
          <cell r="C200">
            <v>19</v>
          </cell>
        </row>
        <row r="201">
          <cell r="B201" t="str">
            <v>しがぎんﾘｰｽｷｬﾋﾟﾀﾙ</v>
          </cell>
          <cell r="C201">
            <v>72</v>
          </cell>
        </row>
        <row r="202">
          <cell r="B202" t="str">
            <v>栗林ﾘｰｽ</v>
          </cell>
          <cell r="C202">
            <v>42</v>
          </cell>
        </row>
        <row r="203">
          <cell r="B203" t="str">
            <v>ﾍﾟｶﾞｻｽﾘｰｽ</v>
          </cell>
          <cell r="C203">
            <v>-61</v>
          </cell>
        </row>
        <row r="204">
          <cell r="B204" t="str">
            <v>泉銀総合ﾘｰｽ</v>
          </cell>
          <cell r="C204">
            <v>34</v>
          </cell>
        </row>
        <row r="205">
          <cell r="B205" t="str">
            <v>中銀ﾘｰｽ</v>
          </cell>
          <cell r="C205">
            <v>89</v>
          </cell>
        </row>
        <row r="206">
          <cell r="B206" t="str">
            <v>ﾆｯｾｲﾘｰｽ</v>
          </cell>
          <cell r="C206">
            <v>63</v>
          </cell>
        </row>
        <row r="207">
          <cell r="B207" t="str">
            <v>徳銀ｵﾘｯｸｽ</v>
          </cell>
          <cell r="C207">
            <v>-3</v>
          </cell>
        </row>
        <row r="208">
          <cell r="B208" t="str">
            <v>香川銀ﾘｰｽ</v>
          </cell>
          <cell r="C208">
            <v>22</v>
          </cell>
        </row>
        <row r="209">
          <cell r="B209" t="str">
            <v>北銀ﾘｰｽ</v>
          </cell>
          <cell r="C209">
            <v>91</v>
          </cell>
        </row>
        <row r="210">
          <cell r="B210" t="str">
            <v>せとぎんﾘｰｽ</v>
          </cell>
          <cell r="C210">
            <v>0</v>
          </cell>
        </row>
        <row r="211">
          <cell r="B211" t="str">
            <v>佐川ﾘｰｽ</v>
          </cell>
          <cell r="C211">
            <v>0</v>
          </cell>
        </row>
        <row r="212">
          <cell r="B212" t="str">
            <v>ｷｬｽｺ</v>
          </cell>
          <cell r="C212">
            <v>144</v>
          </cell>
        </row>
        <row r="213">
          <cell r="B213" t="str">
            <v>あおぞらｶｰﾄﾞ</v>
          </cell>
          <cell r="C213">
            <v>1960</v>
          </cell>
        </row>
        <row r="214">
          <cell r="B214" t="str">
            <v>ﾄﾞﾘｰﾑｱｯﾌﾟ苫前</v>
          </cell>
          <cell r="C214">
            <v>0</v>
          </cell>
        </row>
        <row r="215">
          <cell r="B215" t="str">
            <v>ｵﾘｯｸｽ・ｲﾝｼｭｱﾗﾝｽ・ﾌﾟﾗﾝﾆﾝｸﾞ</v>
          </cell>
          <cell r="C215">
            <v>-16</v>
          </cell>
        </row>
        <row r="216">
          <cell r="B216" t="str">
            <v>ｴﾑｱﾝﾄﾞｴｲｺﾝｻﾙﾃｨﾝｸﾞ</v>
          </cell>
          <cell r="C216">
            <v>540</v>
          </cell>
        </row>
        <row r="217">
          <cell r="B217" t="str">
            <v>武蔵野ﾘｰｽ</v>
          </cell>
          <cell r="C217">
            <v>0</v>
          </cell>
        </row>
        <row r="218">
          <cell r="B218" t="str">
            <v>仁賀保高原風力発電</v>
          </cell>
          <cell r="C218">
            <v>22</v>
          </cell>
        </row>
        <row r="219">
          <cell r="B219" t="str">
            <v>アイトラスト</v>
          </cell>
          <cell r="C219">
            <v>0</v>
          </cell>
        </row>
        <row r="220">
          <cell r="B220" t="str">
            <v>江ノ島PFI</v>
          </cell>
          <cell r="C220">
            <v>259</v>
          </cell>
        </row>
        <row r="221">
          <cell r="B221" t="str">
            <v>富士火災</v>
          </cell>
          <cell r="C221">
            <v>4577</v>
          </cell>
        </row>
        <row r="222">
          <cell r="B222" t="str">
            <v>ｵﾘｯｸｽ野球クラブ</v>
          </cell>
          <cell r="C222">
            <v>-4754</v>
          </cell>
        </row>
        <row r="223">
          <cell r="B223" t="str">
            <v/>
          </cell>
        </row>
        <row r="224">
          <cell r="B224" t="str">
            <v>連結修正組替額</v>
          </cell>
          <cell r="C224">
            <v>-741</v>
          </cell>
        </row>
        <row r="225">
          <cell r="B225" t="str">
            <v>その他事業部門　計</v>
          </cell>
          <cell r="C225">
            <v>10402</v>
          </cell>
        </row>
        <row r="226">
          <cell r="B226" t="str">
            <v/>
          </cell>
        </row>
        <row r="227">
          <cell r="B227" t="str">
            <v>国内計</v>
          </cell>
          <cell r="C227">
            <v>66315</v>
          </cell>
        </row>
        <row r="228">
          <cell r="B228" t="str">
            <v/>
          </cell>
        </row>
        <row r="229">
          <cell r="B229" t="str">
            <v>2.海外事業部門</v>
          </cell>
        </row>
        <row r="230">
          <cell r="B230" t="str">
            <v/>
          </cell>
        </row>
        <row r="231">
          <cell r="B231" t="str">
            <v>アジア・大洋州</v>
          </cell>
        </row>
        <row r="232">
          <cell r="B232" t="str">
            <v>ORIX ASIA ｸﾞﾙｰﾌﾟ</v>
          </cell>
          <cell r="C232">
            <v>1441</v>
          </cell>
        </row>
        <row r="233">
          <cell r="B233" t="str">
            <v>ASIA</v>
          </cell>
        </row>
        <row r="234">
          <cell r="B234" t="str">
            <v>OL FRN</v>
          </cell>
        </row>
        <row r="235">
          <cell r="B235" t="str">
            <v>OAL ASIA</v>
          </cell>
        </row>
        <row r="236">
          <cell r="B236" t="str">
            <v>OSR (S'PORE 船舶)</v>
          </cell>
          <cell r="C236">
            <v>436</v>
          </cell>
        </row>
        <row r="237">
          <cell r="B237" t="str">
            <v>OCRL</v>
          </cell>
        </row>
        <row r="238">
          <cell r="B238" t="str">
            <v>OSRP</v>
          </cell>
        </row>
        <row r="239">
          <cell r="B239" t="str">
            <v>ﾏﾘﾀｲﾑ</v>
          </cell>
          <cell r="C239">
            <v>765</v>
          </cell>
        </row>
        <row r="240">
          <cell r="B240" t="str">
            <v>ﾏﾘﾀｲﾑ</v>
          </cell>
        </row>
        <row r="241">
          <cell r="B241" t="str">
            <v>ﾏﾘｵﾝ</v>
          </cell>
        </row>
        <row r="242">
          <cell r="B242" t="str">
            <v/>
          </cell>
        </row>
        <row r="243">
          <cell r="B243" t="str">
            <v>ｼｯﾌﾟﾌｧｲﾅﾝｽ</v>
          </cell>
          <cell r="C243">
            <v>90</v>
          </cell>
        </row>
        <row r="244">
          <cell r="B244" t="str">
            <v>TREASURE</v>
          </cell>
          <cell r="C244">
            <v>-4</v>
          </cell>
        </row>
        <row r="245">
          <cell r="B245" t="str">
            <v>OIM</v>
          </cell>
          <cell r="C245">
            <v>-207</v>
          </cell>
        </row>
        <row r="246">
          <cell r="B246" t="str">
            <v>ORIX Australia (G)</v>
          </cell>
          <cell r="C246">
            <v>448</v>
          </cell>
        </row>
        <row r="247">
          <cell r="B247" t="str">
            <v>ORIX Taiwan</v>
          </cell>
          <cell r="C247">
            <v>460</v>
          </cell>
        </row>
        <row r="248">
          <cell r="B248" t="str">
            <v>ORIF</v>
          </cell>
          <cell r="C248">
            <v>327</v>
          </cell>
        </row>
        <row r="249">
          <cell r="B249" t="str">
            <v/>
          </cell>
        </row>
        <row r="250">
          <cell r="B250" t="str">
            <v>OLM(旧UOL)</v>
          </cell>
          <cell r="C250">
            <v>373</v>
          </cell>
        </row>
        <row r="251">
          <cell r="B251" t="str">
            <v/>
          </cell>
        </row>
        <row r="252">
          <cell r="B252" t="str">
            <v>OLP</v>
          </cell>
          <cell r="C252">
            <v>98</v>
          </cell>
        </row>
        <row r="253">
          <cell r="B253" t="str">
            <v>OLS</v>
          </cell>
          <cell r="C253">
            <v>74</v>
          </cell>
        </row>
        <row r="254">
          <cell r="B254" t="str">
            <v>TOLC</v>
          </cell>
          <cell r="C254">
            <v>37</v>
          </cell>
        </row>
        <row r="255">
          <cell r="B255" t="str">
            <v>OATC(旧SCGC)</v>
          </cell>
          <cell r="C255">
            <v>520</v>
          </cell>
        </row>
        <row r="256">
          <cell r="B256" t="str">
            <v>OCR</v>
          </cell>
          <cell r="C256">
            <v>111</v>
          </cell>
        </row>
        <row r="257">
          <cell r="B257" t="str">
            <v>OMLF(旧COLF)</v>
          </cell>
          <cell r="C257">
            <v>15</v>
          </cell>
        </row>
        <row r="258">
          <cell r="B258" t="str">
            <v>LOLC</v>
          </cell>
          <cell r="C258">
            <v>36</v>
          </cell>
        </row>
        <row r="259">
          <cell r="B259" t="str">
            <v>IL&amp;FS</v>
          </cell>
          <cell r="C259">
            <v>202</v>
          </cell>
        </row>
        <row r="260">
          <cell r="B260" t="str">
            <v>CYGNUS</v>
          </cell>
          <cell r="C260">
            <v>63</v>
          </cell>
        </row>
        <row r="261">
          <cell r="B261" t="str">
            <v>OAL Taiwan</v>
          </cell>
          <cell r="C261">
            <v>55</v>
          </cell>
        </row>
        <row r="262">
          <cell r="B262" t="str">
            <v>OAL Korea</v>
          </cell>
          <cell r="C262">
            <v>-87</v>
          </cell>
        </row>
        <row r="263">
          <cell r="B263" t="str">
            <v>OASBL(旧OAFL)(ORIX持分のみ)</v>
          </cell>
          <cell r="C263">
            <v>28</v>
          </cell>
        </row>
        <row r="264">
          <cell r="B264" t="str">
            <v>OIB(ORIX持分のみ)</v>
          </cell>
          <cell r="C264">
            <v>18</v>
          </cell>
        </row>
        <row r="265">
          <cell r="B265" t="str">
            <v>ORIX EGYPT(ORIX持分のみ)</v>
          </cell>
          <cell r="C265">
            <v>1</v>
          </cell>
        </row>
        <row r="266">
          <cell r="B266" t="str">
            <v>Saudi ORIX Leaseng(ORIX持分のみ)</v>
          </cell>
          <cell r="C266">
            <v>8</v>
          </cell>
        </row>
        <row r="267">
          <cell r="B267" t="str">
            <v>IL&amp;FS INVESTMART</v>
          </cell>
          <cell r="C267">
            <v>135</v>
          </cell>
        </row>
        <row r="268">
          <cell r="B268" t="str">
            <v>MAF ORIX FINANCE(ORIX持分のみ)</v>
          </cell>
          <cell r="C268">
            <v>-6</v>
          </cell>
        </row>
        <row r="269">
          <cell r="B269" t="str">
            <v>ORIX HOTELS INT'L</v>
          </cell>
          <cell r="C269">
            <v>-13</v>
          </cell>
        </row>
        <row r="270">
          <cell r="B270" t="str">
            <v>COLC</v>
          </cell>
          <cell r="C270">
            <v>-18</v>
          </cell>
        </row>
        <row r="271">
          <cell r="B271" t="str">
            <v>NDM Cyber</v>
          </cell>
          <cell r="C271">
            <v>-91</v>
          </cell>
        </row>
        <row r="272">
          <cell r="B272" t="str">
            <v>IL&amp;FS Educations (旧Schoolnet india)</v>
          </cell>
          <cell r="C272">
            <v>-196</v>
          </cell>
        </row>
        <row r="273">
          <cell r="B273" t="str">
            <v>大韓生命</v>
          </cell>
          <cell r="C273">
            <v>2064</v>
          </cell>
        </row>
        <row r="274">
          <cell r="B274" t="str">
            <v>HAMBO</v>
          </cell>
          <cell r="C274">
            <v>776</v>
          </cell>
        </row>
        <row r="275">
          <cell r="B275" t="str">
            <v/>
          </cell>
        </row>
        <row r="276">
          <cell r="B276" t="str">
            <v>連結修正組替額</v>
          </cell>
          <cell r="C276">
            <v>11</v>
          </cell>
        </row>
        <row r="277">
          <cell r="B277" t="str">
            <v>ｱｼﾞｱ･大洋州 計</v>
          </cell>
          <cell r="C277">
            <v>7970</v>
          </cell>
        </row>
        <row r="278">
          <cell r="B278" t="str">
            <v/>
          </cell>
        </row>
        <row r="279">
          <cell r="B279" t="str">
            <v>米 国</v>
          </cell>
        </row>
        <row r="280">
          <cell r="B280" t="str">
            <v>ORIX USA</v>
          </cell>
          <cell r="C280">
            <v>5985</v>
          </cell>
        </row>
        <row r="281">
          <cell r="B281" t="str">
            <v>OREE</v>
          </cell>
          <cell r="C281">
            <v>-21</v>
          </cell>
        </row>
        <row r="282">
          <cell r="B282" t="str">
            <v>OCM</v>
          </cell>
          <cell r="C282">
            <v>-57</v>
          </cell>
        </row>
        <row r="283">
          <cell r="B283" t="str">
            <v>OFS</v>
          </cell>
          <cell r="C283">
            <v>-67</v>
          </cell>
        </row>
        <row r="284">
          <cell r="B284" t="str">
            <v>STOCKTON HOLDINGS</v>
          </cell>
          <cell r="C284">
            <v>-2155</v>
          </cell>
        </row>
        <row r="285">
          <cell r="B285" t="str">
            <v>BRADESCO LEASING S.A.</v>
          </cell>
          <cell r="C285">
            <v>-1</v>
          </cell>
        </row>
        <row r="286">
          <cell r="B286" t="str">
            <v>ENCOM</v>
          </cell>
          <cell r="C286">
            <v>0</v>
          </cell>
        </row>
        <row r="287">
          <cell r="B287" t="str">
            <v>LASA</v>
          </cell>
          <cell r="C287">
            <v>0</v>
          </cell>
        </row>
        <row r="288">
          <cell r="B288" t="str">
            <v>LOCADORA</v>
          </cell>
          <cell r="C288">
            <v>0</v>
          </cell>
        </row>
        <row r="289">
          <cell r="B289" t="str">
            <v>ORIX AMERICA</v>
          </cell>
          <cell r="C289">
            <v>0</v>
          </cell>
        </row>
        <row r="290">
          <cell r="B290" t="str">
            <v>海外不動産等</v>
          </cell>
          <cell r="C290">
            <v>-18</v>
          </cell>
        </row>
        <row r="291">
          <cell r="B291" t="str">
            <v/>
          </cell>
          <cell r="C291">
            <v>0</v>
          </cell>
        </row>
        <row r="292">
          <cell r="B292" t="str">
            <v>WAIKOLOA</v>
          </cell>
          <cell r="C292">
            <v>-19</v>
          </cell>
        </row>
        <row r="293">
          <cell r="B293" t="str">
            <v>RIV.NO.2</v>
          </cell>
          <cell r="C293">
            <v>0</v>
          </cell>
        </row>
        <row r="294">
          <cell r="B294" t="str">
            <v>DELAWARE</v>
          </cell>
          <cell r="C294">
            <v>0</v>
          </cell>
        </row>
        <row r="295">
          <cell r="B295" t="str">
            <v>CALIFORNIA</v>
          </cell>
          <cell r="C295">
            <v>1</v>
          </cell>
        </row>
        <row r="296">
          <cell r="B296" t="str">
            <v>GOLIAC</v>
          </cell>
          <cell r="C296">
            <v>0</v>
          </cell>
        </row>
        <row r="297">
          <cell r="B297" t="str">
            <v>L&amp;T(ﾏｲｱﾐ)</v>
          </cell>
          <cell r="C297">
            <v>0</v>
          </cell>
        </row>
        <row r="298">
          <cell r="B298" t="str">
            <v>ｵｰﾘｽ(ｵｰﾊﾞｯｸﾌﾟﾗｻﾞ)</v>
          </cell>
          <cell r="C298">
            <v>0</v>
          </cell>
        </row>
        <row r="299">
          <cell r="B299" t="str">
            <v/>
          </cell>
        </row>
        <row r="300">
          <cell r="B300" t="str">
            <v>連結修正組替額</v>
          </cell>
          <cell r="C300">
            <v>25</v>
          </cell>
        </row>
        <row r="301">
          <cell r="B301" t="str">
            <v>米州 計</v>
          </cell>
          <cell r="C301">
            <v>3691</v>
          </cell>
        </row>
        <row r="302">
          <cell r="B302" t="str">
            <v/>
          </cell>
        </row>
        <row r="303">
          <cell r="B303" t="str">
            <v>欧 州</v>
          </cell>
        </row>
        <row r="304">
          <cell r="B304" t="str">
            <v>ORIX IRELAND</v>
          </cell>
          <cell r="C304">
            <v>144</v>
          </cell>
        </row>
        <row r="305">
          <cell r="B305" t="str">
            <v>ORIX EUROPE LTD(含Polska､OIDC)</v>
          </cell>
          <cell r="C305">
            <v>136</v>
          </cell>
        </row>
        <row r="306">
          <cell r="B306" t="str">
            <v>ORIX AVIATION SYSTEM</v>
          </cell>
          <cell r="C306">
            <v>560</v>
          </cell>
        </row>
        <row r="307">
          <cell r="B307" t="str">
            <v>A319 Finance</v>
          </cell>
          <cell r="C307">
            <v>0</v>
          </cell>
        </row>
        <row r="308">
          <cell r="B308" t="str">
            <v>I.A.M.L</v>
          </cell>
          <cell r="C308">
            <v>0</v>
          </cell>
        </row>
        <row r="309">
          <cell r="B309" t="str">
            <v>OLC AIR</v>
          </cell>
          <cell r="C309">
            <v>0</v>
          </cell>
        </row>
        <row r="310">
          <cell r="B310" t="str">
            <v>OCF</v>
          </cell>
          <cell r="C310">
            <v>-92</v>
          </cell>
        </row>
        <row r="311">
          <cell r="B311" t="str">
            <v>POLSKA</v>
          </cell>
          <cell r="C311">
            <v>54</v>
          </cell>
        </row>
        <row r="312">
          <cell r="B312" t="str">
            <v>投資銀行本部(ｴｱｸﾗﾌﾄﾌｧｲﾅﾝｽ)</v>
          </cell>
          <cell r="C312">
            <v>59</v>
          </cell>
        </row>
        <row r="313">
          <cell r="B313" t="str">
            <v>ｴｱﾊﾞｽ関連貸付金消去</v>
          </cell>
          <cell r="C313">
            <v>0</v>
          </cell>
        </row>
        <row r="314">
          <cell r="B314" t="str">
            <v>ｵﾘｯｸｽ･ｴｱｸﾗﾌﾄ</v>
          </cell>
          <cell r="C314">
            <v>-27</v>
          </cell>
        </row>
        <row r="315">
          <cell r="B315" t="str">
            <v/>
          </cell>
        </row>
        <row r="316">
          <cell r="B316" t="str">
            <v>連結修正組替額</v>
          </cell>
          <cell r="C316">
            <v>1</v>
          </cell>
        </row>
        <row r="317">
          <cell r="B317" t="str">
            <v>欧州 計</v>
          </cell>
          <cell r="C317">
            <v>835</v>
          </cell>
        </row>
        <row r="318">
          <cell r="B318" t="str">
            <v/>
          </cell>
        </row>
        <row r="319">
          <cell r="B319" t="str">
            <v>海外ｸﾞﾙｰﾌﾟ 会社 計</v>
          </cell>
        </row>
      </sheetData>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画室（1-26）"/>
      <sheetName val="変更点"/>
      <sheetName val="投資会社等"/>
      <sheetName val="ｶﾝﾘﾔｸｲﾝ"/>
      <sheetName val="分析1"/>
      <sheetName val="分析2"/>
      <sheetName val="平均人員ｻﾏﾘｰ"/>
      <sheetName val="平均人員明細"/>
      <sheetName val="SGA明細"/>
      <sheetName val="修正後TB"/>
      <sheetName val="単体SGA"/>
      <sheetName val="G配賦"/>
      <sheetName val="四半期毎MICﾃﾞｰﾀ転記"/>
      <sheetName val="NOA Data"/>
      <sheetName val="Assumptions"/>
      <sheetName val="3部提出用累計"/>
      <sheetName val="IO"/>
      <sheetName val="売却可能公債"/>
      <sheetName val="関連会社明細"/>
      <sheetName val="Sensitivity (6)"/>
      <sheetName val="Page (7)"/>
      <sheetName val="Consl (9)"/>
      <sheetName val="The Park-Kolkata-IP format"/>
      <sheetName val="ITC-All locations-IP forma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ifuadd"/>
      <sheetName val="単体SGA"/>
      <sheetName val="四半期毎MICﾃﾞｰﾀ転記"/>
      <sheetName val="haifuadd.xls"/>
      <sheetName val="3部提出用累計"/>
      <sheetName val="Staff Cost - Q"/>
      <sheetName val="Prd &amp; Sales - Y"/>
      <sheetName val="PART-1"/>
      <sheetName val="PART-2"/>
      <sheetName val="PART-3"/>
      <sheetName val="PART-4"/>
      <sheetName val="PART-5"/>
      <sheetName val="PART-6"/>
      <sheetName val="PART-7"/>
      <sheetName val="PART-8"/>
      <sheetName val="PART-9"/>
    </sheetNames>
    <definedNames>
      <definedName name="配賦.box2_select" refersTo="#REF!"/>
      <definedName name="配賦.OptionChk1" refersTo="#REF!"/>
      <definedName name="配賦.OptionChk2" refersTo="#REF!"/>
      <definedName name="配賦.OptionChk3"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
      <sheetName val="Financials"/>
      <sheetName val="FCFF"/>
      <sheetName val="Traffic and Toll"/>
      <sheetName val="Debt Schedule"/>
      <sheetName val="Sheet3"/>
      <sheetName val="Debt Repay"/>
      <sheetName val="Other Schedules"/>
      <sheetName val="Sheet1"/>
    </sheetNames>
    <sheetDataSet>
      <sheetData sheetId="0" refreshError="1"/>
      <sheetData sheetId="1">
        <row r="23">
          <cell r="C23">
            <v>48686.012499999997</v>
          </cell>
          <cell r="E23">
            <v>49034</v>
          </cell>
        </row>
        <row r="105">
          <cell r="D105">
            <v>0</v>
          </cell>
        </row>
      </sheetData>
      <sheetData sheetId="2">
        <row r="2">
          <cell r="E2">
            <v>366</v>
          </cell>
        </row>
      </sheetData>
      <sheetData sheetId="3" refreshError="1"/>
      <sheetData sheetId="4" refreshError="1"/>
      <sheetData sheetId="5" refreshError="1"/>
      <sheetData sheetId="6" refreshError="1"/>
      <sheetData sheetId="7" refreshError="1"/>
      <sheetData sheetId="8">
        <row r="2">
          <cell r="I2">
            <v>43921</v>
          </cell>
          <cell r="J2">
            <v>44286</v>
          </cell>
          <cell r="K2">
            <v>44651</v>
          </cell>
          <cell r="L2">
            <v>45016</v>
          </cell>
          <cell r="M2">
            <v>45382</v>
          </cell>
          <cell r="N2">
            <v>45747</v>
          </cell>
          <cell r="O2">
            <v>46112</v>
          </cell>
          <cell r="P2">
            <v>46477</v>
          </cell>
          <cell r="Q2">
            <v>46843</v>
          </cell>
          <cell r="R2">
            <v>47208</v>
          </cell>
          <cell r="S2">
            <v>47573</v>
          </cell>
          <cell r="T2">
            <v>47938</v>
          </cell>
          <cell r="U2">
            <v>48304</v>
          </cell>
          <cell r="V2">
            <v>48669</v>
          </cell>
          <cell r="W2">
            <v>49034</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row>
      </sheetData>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heet3"/>
      <sheetName val="Input"/>
      <sheetName val="Output"/>
      <sheetName val="Traffic and Toll"/>
      <sheetName val="Summary_1"/>
      <sheetName val="Financials"/>
      <sheetName val="Capex"/>
      <sheetName val="EPC"/>
      <sheetName val="Non EPC"/>
      <sheetName val="Annexure"/>
      <sheetName val="Funding Schedule"/>
      <sheetName val="Debt Schedule"/>
      <sheetName val="Schedules"/>
      <sheetName val=" fin ratios"/>
      <sheetName val="Revenue output"/>
      <sheetName val="Toll_Rates"/>
      <sheetName val="Toll Revenues TOTAL"/>
      <sheetName val="Toll revenue Input"/>
      <sheetName val="Traffic Scenario"/>
      <sheetName val="Debt Repay"/>
      <sheetName val="Scenario Manager"/>
    </sheetNames>
    <sheetDataSet>
      <sheetData sheetId="0" refreshError="1"/>
      <sheetData sheetId="1" refreshError="1"/>
      <sheetData sheetId="2" refreshError="1">
        <row r="20">
          <cell r="E20">
            <v>40999</v>
          </cell>
        </row>
        <row r="22">
          <cell r="E22">
            <v>5195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HANDUPSEP"/>
      <sheetName val="BHANDUP"/>
      <sheetName val="BOQ"/>
      <sheetName val="Material"/>
      <sheetName val="Improvements"/>
      <sheetName val="PROCTOR"/>
      <sheetName val="Evaluate"/>
      <sheetName val="EqpPerfJun08"/>
      <sheetName val="일위대가"/>
      <sheetName val="WTP"/>
      <sheetName val="structurewise"/>
      <sheetName val="balance Work"/>
      <sheetName val="SAP架設-2005.12.31"/>
      <sheetName val="LOCAL RATES"/>
      <sheetName val="SAP架設-2005_12_31"/>
      <sheetName val="S-Curve (2)"/>
      <sheetName val="Final Basic rate"/>
      <sheetName val="Labour"/>
      <sheetName val="Steel-Circular"/>
      <sheetName val="Materials Cost"/>
      <sheetName val="월별"/>
      <sheetName val="REL"/>
      <sheetName val="Back"/>
      <sheetName val="공사비집계"/>
      <sheetName val="Material "/>
      <sheetName val="21-Rate Analysis-1"/>
      <sheetName val="SOR"/>
      <sheetName val="Analysis"/>
      <sheetName val="Process"/>
      <sheetName val="final abstract"/>
      <sheetName val="C &amp; G RHS"/>
      <sheetName val="balance_Work"/>
      <sheetName val="GC-15"/>
      <sheetName val="data"/>
      <sheetName val="Materials Cost(PCC)"/>
      <sheetName val="ICICI"/>
      <sheetName val="HDFC"/>
      <sheetName val="90101"/>
      <sheetName val="A"/>
      <sheetName val="Coalmine"/>
      <sheetName val="Man"/>
      <sheetName val="FORM-W3"/>
      <sheetName val="SAP架設-2005_12_311"/>
      <sheetName val="LOCAL_RATES"/>
      <sheetName val="S-Curve_(2)"/>
      <sheetName val="Materials_Cost"/>
      <sheetName val="Final_Basic_rate"/>
      <sheetName val="Material_"/>
      <sheetName val="21-Rate_Analysis-1"/>
      <sheetName val="final_abstract"/>
      <sheetName val="C_&amp;_G_RHS"/>
      <sheetName val="Bank Guarantee"/>
      <sheetName val="FitOutConfCentre"/>
      <sheetName val="Data Validation"/>
      <sheetName val="Database"/>
      <sheetName val="SCHEDULE"/>
      <sheetName val="schedule nos"/>
      <sheetName val="Materials_Cost(PCC)"/>
      <sheetName val="Chiet tinh dz35"/>
      <sheetName val=""/>
      <sheetName val="pile Fabrication"/>
      <sheetName val="0"/>
      <sheetName val="CUM-Mar07"/>
      <sheetName val="CRM"/>
      <sheetName val="A3"/>
      <sheetName val="BUD 07-08"/>
      <sheetName val="HIDE"/>
      <sheetName val="XL"/>
      <sheetName val="col-reinft1"/>
      <sheetName val="01.11.2004"/>
      <sheetName val="C5TRAFFIC"/>
      <sheetName val="C8"/>
      <sheetName val="ENCL9"/>
      <sheetName val="P-Ins &amp; Bonds"/>
      <sheetName val="Rate Analysis"/>
      <sheetName val="S1BOQ"/>
      <sheetName val="Basicrates"/>
      <sheetName val="horizontal"/>
      <sheetName val="RIP1"/>
      <sheetName val="MN T.B."/>
      <sheetName val="Progressin Next mon-AP-17"/>
      <sheetName val="220Kv (2)"/>
      <sheetName val="Ave.wtd.rates"/>
      <sheetName val="Closing"/>
      <sheetName val="Risk Te. Co."/>
      <sheetName val="Informa."/>
      <sheetName val="Original"/>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SAP架設-2005_12_312"/>
      <sheetName val="balance_Work1"/>
      <sheetName val="LOCAL_RATES1"/>
      <sheetName val="S-Curve_(2)1"/>
      <sheetName val="Material_1"/>
      <sheetName val="final_abstract1"/>
      <sheetName val="C_&amp;_G_RHS1"/>
      <sheetName val="Materials_Cost(PCC)1"/>
      <sheetName val="Chiet_tinh_dz35"/>
      <sheetName val="pile_Fabrication"/>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Mix Design"/>
      <sheetName val="doq-1 DOQ Culvert"/>
      <sheetName val="Risk_Te__Co_"/>
      <sheetName val="Informa_"/>
      <sheetName val="MAINBS1"/>
      <sheetName val="UNP-NCW "/>
      <sheetName val="MAIN"/>
      <sheetName val="9.Major Bridge"/>
      <sheetName val="8. ROB"/>
      <sheetName val="10.Minor Structure"/>
      <sheetName val="7. FLYOVER"/>
      <sheetName val="ABSTRACT"/>
      <sheetName val="2. Earthwork"/>
      <sheetName val="Debit_RMC"/>
      <sheetName val="Machinery"/>
      <sheetName val="Supply_RMC"/>
      <sheetName val="02.10.06"/>
      <sheetName val="Anggaran"/>
      <sheetName val="01"/>
      <sheetName val="02"/>
      <sheetName val="03"/>
      <sheetName val="04"/>
      <sheetName val="Materials "/>
      <sheetName val="MAchinery(R1)"/>
      <sheetName val="DETAILED  BOQ"/>
      <sheetName val="foundation(V)"/>
      <sheetName val="PlazaElec"/>
      <sheetName val="A.O.R."/>
      <sheetName val="section"/>
      <sheetName val="cul-invSUBMITTED"/>
      <sheetName val="List"/>
      <sheetName val="CIT(1)"/>
      <sheetName val="Data 1"/>
      <sheetName val="eb"/>
      <sheetName val="ult"/>
      <sheetName val="fp"/>
      <sheetName val="USB 1"/>
      <sheetName val="F4-F7"/>
      <sheetName val="SPT vs PHI"/>
      <sheetName val="PMS"/>
      <sheetName val="Jobwise"/>
      <sheetName val="SS MH"/>
      <sheetName val="PLAN_FEB97"/>
      <sheetName val="FT-05-02IsoBOM"/>
      <sheetName val="ANNEXURE-A"/>
      <sheetName val="GWC"/>
      <sheetName val="NWC"/>
      <sheetName val="Assum"/>
      <sheetName val="Input Data"/>
      <sheetName val="Input Data R"/>
      <sheetName val="Input Data F"/>
      <sheetName val="upa"/>
      <sheetName val="Rocker"/>
      <sheetName val="33628-Rev. A"/>
      <sheetName val="concrete"/>
      <sheetName val="집계표(OPTION)"/>
      <sheetName val="General input"/>
      <sheetName val="Set"/>
      <sheetName val="girder"/>
      <sheetName val="except wiring"/>
      <sheetName val="Rates_PVC"/>
      <sheetName val="BOQ Distribution"/>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gen ledger data"/>
      <sheetName val="Design(600)"/>
      <sheetName val="budget"/>
      <sheetName val="form26"/>
      <sheetName val="FORM-16"/>
      <sheetName val="Basic"/>
      <sheetName val="Cash2"/>
      <sheetName val="Design sheet"/>
      <sheetName val="Cul_detail"/>
      <sheetName val="RA-markate"/>
      <sheetName val="Qty SR"/>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r"/>
      <sheetName val="07"/>
      <sheetName val="05"/>
      <sheetName val=" AnalysisPCC"/>
      <sheetName val="Analysis-NH-Culverts"/>
      <sheetName val="footing for SP"/>
      <sheetName val="precast RC element"/>
      <sheetName val="Labour &amp; Plant"/>
      <sheetName val="Fee Rate Summary"/>
      <sheetName val="TS-TC"/>
      <sheetName val="ESOP ECAL TABLES"/>
      <sheetName val="footing"/>
      <sheetName val="Code"/>
      <sheetName val="Inputs"/>
      <sheetName val="det_est"/>
      <sheetName val="CPIPE"/>
      <sheetName val="Timesheet"/>
      <sheetName val="發包單價差-車站組鋼筋"/>
      <sheetName val="ar"/>
      <sheetName val="Core Data"/>
      <sheetName val="calcul"/>
      <sheetName val="purpose&amp;input"/>
      <sheetName val="GLEVEL RHS"/>
      <sheetName val="산근"/>
      <sheetName val="대비표"/>
      <sheetName val="General Analysis"/>
      <sheetName val="SCURVE"/>
      <sheetName val="TBEAM"/>
      <sheetName val="Appendix A"/>
      <sheetName val="JCR TOP"/>
      <sheetName val="balance_Work2"/>
      <sheetName val="SAP架設-2005_12_313"/>
      <sheetName val="LOCAL_RATES2"/>
      <sheetName val="S-Curve_(2)2"/>
      <sheetName val="Materials_Cost1"/>
      <sheetName val="Final_Basic_rate1"/>
      <sheetName val="Material_2"/>
      <sheetName val="21-Rate_Analysis-11"/>
      <sheetName val="final_abstract2"/>
      <sheetName val="C_&amp;_G_RHS2"/>
      <sheetName val="Materials_Cost(PCC)2"/>
      <sheetName val="Bank_Guarantee"/>
      <sheetName val="Data_Validation"/>
      <sheetName val="schedule_nos"/>
      <sheetName val="Chiet_tinh_dz351"/>
      <sheetName val="pile_Fabrication1"/>
      <sheetName val="BUD_07-08"/>
      <sheetName val="P-Ins_&amp;_Bonds"/>
      <sheetName val="Rate_Analysis"/>
      <sheetName val="01_11_2004"/>
      <sheetName val="Risk_Te__Co_1"/>
      <sheetName val="Informa_1"/>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UNP-NCW_"/>
      <sheetName val="9_Major_Bridge"/>
      <sheetName val="8__ROB"/>
      <sheetName val="10_Minor_Structure"/>
      <sheetName val="7__FLYOVER"/>
      <sheetName val="2__Earthwork"/>
      <sheetName val="02_10_06"/>
      <sheetName val="Materials_"/>
      <sheetName val="DETAILED__BOQ"/>
      <sheetName val="A_O_R_"/>
      <sheetName val="220Kv_(2)"/>
      <sheetName val="MN_T_B_"/>
      <sheetName val="Progressin_Next_mon-AP-17"/>
      <sheetName val="Ave_wtd_rates"/>
      <sheetName val="USB_1"/>
      <sheetName val="SPT_vs_PHI"/>
      <sheetName val="Data_1"/>
      <sheetName val="SS_MH"/>
      <sheetName val="Input_Data"/>
      <sheetName val="Input_Data_R"/>
      <sheetName val="Input_Data_F"/>
      <sheetName val="33628-Rev__A"/>
      <sheetName val="General_input"/>
      <sheetName val="except_wiring"/>
      <sheetName val="BOQ_Distribution"/>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gen_ledger_data"/>
      <sheetName val="Design_sheet"/>
      <sheetName val="Qty_SR"/>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_AnalysisPCC"/>
      <sheetName val="footing_for_SP"/>
      <sheetName val="precast_RC_element"/>
      <sheetName val="Labour_&amp;_Plant"/>
      <sheetName val="Fee_Rate_Summary"/>
      <sheetName val="ESOP_ECAL_TABLES"/>
      <sheetName val="Core_Data"/>
      <sheetName val="GLEVEL_RHS"/>
      <sheetName val="General_Analysis"/>
      <sheetName val="Appendix_A"/>
      <sheetName val="JCR_TOP"/>
      <sheetName val="Charge"/>
      <sheetName val="Structure du projet"/>
      <sheetName val="strand"/>
      <sheetName val="RA Civil"/>
      <sheetName val="Anal"/>
      <sheetName val="BLK2"/>
      <sheetName val="BLK3"/>
      <sheetName val="E &amp; R"/>
      <sheetName val="radar"/>
      <sheetName val="UG"/>
      <sheetName val="Voucher"/>
      <sheetName val="Assmpns"/>
      <sheetName val="INPUT SHEET"/>
      <sheetName val="Diesel Analysis"/>
      <sheetName val="Elect."/>
      <sheetName val="PRELIM5"/>
      <sheetName val="SC revtrgt"/>
      <sheetName val="11-hsd"/>
      <sheetName val="13-septic"/>
      <sheetName val="7-ug"/>
      <sheetName val="2-utility"/>
      <sheetName val="18-misc"/>
      <sheetName val="5-pipe"/>
      <sheetName val="Analysis-NH-Roads"/>
      <sheetName val="Analysis-Drains &amp; Misc"/>
      <sheetName val="Lead Statement (PCC)"/>
      <sheetName val="Analysis-NH-Traf &amp; Trans"/>
      <sheetName val="STRS"/>
      <sheetName val="Dropdown"/>
      <sheetName val="mlead"/>
      <sheetName val="abs road"/>
      <sheetName val="Abs_CD_2"/>
      <sheetName val="coverpage"/>
      <sheetName val="RMR"/>
      <sheetName val="road est"/>
      <sheetName val="Road data"/>
      <sheetName val="ECV"/>
      <sheetName val="bASICDATA"/>
      <sheetName val="NLD - Assum"/>
      <sheetName val="Cost of O &amp; O"/>
      <sheetName val="SCH 10"/>
      <sheetName val="Intro"/>
      <sheetName val="Non debit-RMC"/>
      <sheetName val="RATE COMPILATION"/>
      <sheetName val="Debit_Pump"/>
      <sheetName val="Details_Transit"/>
      <sheetName val="DATA-DEP.(13-17)"/>
      <sheetName val="DATA-KBPL(17-25)"/>
      <sheetName val="DATA-GCC(25-34.7)"/>
      <sheetName val="St.-Con(0-17)"/>
      <sheetName val="St.-Con.(17-34)"/>
      <sheetName val="Plant &amp;  Machinery"/>
      <sheetName val="Measurment"/>
      <sheetName val="Index"/>
      <sheetName val="RES-PLANNING"/>
      <sheetName val="Macro1"/>
      <sheetName val="12. Ins &amp; Bonds"/>
      <sheetName val="basdat"/>
      <sheetName val="SUPPORT1"/>
      <sheetName val="LOCAL_RATES3"/>
      <sheetName val="SAP架設-2005_12_314"/>
      <sheetName val="balance_Work3"/>
      <sheetName val="S-Curve_(2)3"/>
      <sheetName val="Final_Basic_rate2"/>
      <sheetName val="Materials_Cost2"/>
      <sheetName val="Material_3"/>
      <sheetName val="21-Rate_Analysis-12"/>
      <sheetName val="final_abstract3"/>
      <sheetName val="C_&amp;_G_RHS3"/>
      <sheetName val="Materials_Cost(PCC)3"/>
      <sheetName val="Chiet_tinh_dz352"/>
      <sheetName val="pile_Fabrication2"/>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Rate_Analysis1"/>
      <sheetName val="DETAILED__BOQ1"/>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RA_Civil"/>
      <sheetName val="E_&amp;_R"/>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Pro Pavement"/>
      <sheetName val=" "/>
      <sheetName val="leads"/>
      <sheetName val="doq 1"/>
      <sheetName val="doq 9"/>
      <sheetName val="Doha Farm"/>
      <sheetName val="MM2"/>
      <sheetName val="ST-O"/>
      <sheetName val="CG -St"/>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doq"/>
      <sheetName val="Sheet1 (2)"/>
      <sheetName val="Roadlist"/>
      <sheetName val="Highway-I"/>
      <sheetName val="Structure-I"/>
      <sheetName val="QC-I"/>
      <sheetName val="Survey-I"/>
      <sheetName val="Sub con List"/>
      <sheetName val="KM wise Quantity"/>
      <sheetName val="factor "/>
      <sheetName val="Section_by_layers_old"/>
      <sheetName val="LL ABUT"/>
      <sheetName val="Field Values"/>
      <sheetName val="Desgn(zone I)"/>
      <sheetName val="starter"/>
      <sheetName val="Costing"/>
      <sheetName val="Abs PMRL"/>
      <sheetName val="loadcal"/>
      <sheetName val="Abstract of cost"/>
      <sheetName val="Abt Foundation "/>
      <sheetName val="pier Foundation"/>
      <sheetName val="VCH-SLC"/>
      <sheetName val="Supplier"/>
      <sheetName val="IO List"/>
      <sheetName val="S2groupcode"/>
      <sheetName val="TBAL9697 -group wise  sdpl"/>
      <sheetName val="Model"/>
      <sheetName val="CONSTRUCTION COMPONENT"/>
      <sheetName val="Comparables"/>
      <sheetName val="Load Calculation"/>
      <sheetName val="POCOS_제출및납품일정"/>
      <sheetName val="Pile_cap"/>
      <sheetName val="PIPING_LINE_LIST"/>
      <sheetName val="Plant_&amp;__Machinery"/>
      <sheetName val="ADMIN SHEET"/>
      <sheetName val="LTG-STG"/>
      <sheetName val="well"/>
      <sheetName val="Names&amp;Cases"/>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10-Crop Age"/>
      <sheetName val="Aggragate"/>
      <sheetName val="ANN -V"/>
      <sheetName val="STR"/>
      <sheetName val="#REF!"/>
      <sheetName val="Register"/>
      <sheetName val="갑지"/>
      <sheetName val="ORDER BOOKING"/>
      <sheetName val="Cal"/>
      <sheetName val="Sheet4"/>
      <sheetName val="doq-10"/>
      <sheetName val="STAFFSCHED "/>
      <sheetName val="Entry"/>
      <sheetName val="SAP架設-2005_12_317"/>
      <sheetName val="balance_Work6"/>
      <sheetName val="LOCAL_RATES6"/>
      <sheetName val="S-Curve_(2)6"/>
      <sheetName val="Material_6"/>
      <sheetName val="C_&amp;_G_RHS6"/>
      <sheetName val="Materials_Cost(PCC)6"/>
      <sheetName val="final_abstract6"/>
      <sheetName val="Final_Basic_rate5"/>
      <sheetName val="Materials_Cost5"/>
      <sheetName val="21-Rate_Analysis-15"/>
      <sheetName val="Chiet_tinh_dz355"/>
      <sheetName val="Risk_Te__Co_4"/>
      <sheetName val="Informa_4"/>
      <sheetName val="pile_Fabrication5"/>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HSD_LUB_3"/>
      <sheetName val="Rate_Analysis4"/>
      <sheetName val="Mix_Design3"/>
      <sheetName val="doq-1_DOQ_Culvert3"/>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BOQ_Distribution3"/>
      <sheetName val="DETAILED__BOQ4"/>
      <sheetName val="UNP-NCW_3"/>
      <sheetName val="9_Major_Bridge3"/>
      <sheetName val="8__ROB3"/>
      <sheetName val="10_Minor_Structure3"/>
      <sheetName val="7__FLYOVER3"/>
      <sheetName val="2__Earthwork3"/>
      <sheetName val="schedule_nos3"/>
      <sheetName val="02_10_063"/>
      <sheetName val="P-Ins_&amp;_Bonds3"/>
      <sheetName val="BUD_07-083"/>
      <sheetName val="Materials_3"/>
      <sheetName val="01_11_20043"/>
      <sheetName val="USB_13"/>
      <sheetName val="220Kv_(2)3"/>
      <sheetName val="Input_Data3"/>
      <sheetName val="Input_Data_R3"/>
      <sheetName val="Input_Data_F3"/>
      <sheetName val="abs_road3"/>
      <sheetName val="road_est3"/>
      <sheetName val="Road_data3"/>
      <sheetName val="Fee_Rate_Summary3"/>
      <sheetName val="Cost_of_O_&amp;_O"/>
      <sheetName val="Bus_Ways3"/>
      <sheetName val="Major_Br__Statement3"/>
      <sheetName val="Site_clearance3"/>
      <sheetName val="4_Annex_1_Basic_rate3"/>
      <sheetName val="Non_debit-RMC3"/>
      <sheetName val="Labour_&amp;_Plant3"/>
      <sheetName val="RATE_COMPILATION3"/>
      <sheetName val="MN_T_B_3"/>
      <sheetName val="SPT_vs_PHI3"/>
      <sheetName val="A_O_R_3"/>
      <sheetName val="Ave_wtd_rates3"/>
      <sheetName val="Data_Validation3"/>
      <sheetName val="Progressin_Next_mon-AP-173"/>
      <sheetName val="_AnalysisPCC3"/>
      <sheetName val="Analysis-Drains_&amp;_Misc3"/>
      <sheetName val="Lead_Statement_(PCC)3"/>
      <sheetName val="Analysis-NH-Traf_&amp;_Trans3"/>
      <sheetName val="E_&amp;_R3"/>
      <sheetName val="Qty_SR3"/>
      <sheetName val="INPUT_SHEET3"/>
      <sheetName val="Diesel_Analysis"/>
      <sheetName val="Elect_1"/>
      <sheetName val="SC_revtrgt"/>
      <sheetName val="Data_13"/>
      <sheetName val="NLD_-_Assum"/>
      <sheetName val="Plant_&amp;__Machinery1"/>
      <sheetName val="Wind_Speed_II3"/>
      <sheetName val="Duopitch_Roof3"/>
      <sheetName val="Free-Standing_Wall3"/>
      <sheetName val="Vertical_Walls3"/>
      <sheetName val="Flat_Roof3"/>
      <sheetName val="Factor_Sb3"/>
      <sheetName val="Size_Effect_Factor3"/>
      <sheetName val="Direction_factor3"/>
      <sheetName val="Wind_Speed_I3"/>
      <sheetName val="SS_MH3"/>
      <sheetName val="DATA-DEP_(13-17)3"/>
      <sheetName val="DATA-GCC(25-34_7)3"/>
      <sheetName val="St_-Con(0-17)3"/>
      <sheetName val="St_-Con_(17-34)3"/>
      <sheetName val="RA_Civil3"/>
      <sheetName val="LL_ABUT"/>
      <sheetName val="footing_for_SP3"/>
      <sheetName val="12__Ins_&amp;_Bonds3"/>
      <sheetName val="gen_ledger_data3"/>
      <sheetName val="General_input3"/>
      <sheetName val="33628-Rev__A3"/>
      <sheetName val="Design_sheet3"/>
      <sheetName val="ESOP_ECAL_TABLES3"/>
      <sheetName val="precast_RC_element3"/>
      <sheetName val="Core_Data3"/>
      <sheetName val="GLEVEL_RHS3"/>
      <sheetName val="General_Analysis3"/>
      <sheetName val="_"/>
      <sheetName val="doq_1"/>
      <sheetName val="doq_9"/>
      <sheetName val="Sub_con_List"/>
      <sheetName val="KM_wise_Quantity"/>
      <sheetName val="except_wiring3"/>
      <sheetName val="Appendix_A3"/>
      <sheetName val="JCR_TOP3"/>
      <sheetName val="SCH_10"/>
      <sheetName val="Structure_du_projet"/>
      <sheetName val="POCOS_제출및납품일정1"/>
      <sheetName val="Pile_cap1"/>
      <sheetName val="PIPING_LINE_LIST1"/>
      <sheetName val="Rollup_Summary"/>
      <sheetName val="Sheet3_(2)"/>
      <sheetName val="Doha_Farm"/>
      <sheetName val="CG_-St"/>
      <sheetName val="Cal(6.3.2) GSB-T"/>
      <sheetName val="Cal(6.3.1) GSB-1(Jn.) DDA"/>
      <sheetName val="Cal(6.2.2) (b)EMB-T"/>
      <sheetName val="Cal(6.3.3) WMM-T"/>
      <sheetName val="Cal(6.2.4) SG-T"/>
      <sheetName val="BLOWER(1)"/>
      <sheetName val="SCHEDULE-3B"/>
      <sheetName val="BQMPALOC"/>
      <sheetName val="SC Cost FEB 03"/>
      <sheetName val="CASH-FLOW"/>
      <sheetName val="PLM_Coversheet"/>
      <sheetName val="연돌일위집계"/>
      <sheetName val="jobhist"/>
      <sheetName val="1월"/>
      <sheetName val="DRUM"/>
      <sheetName val="Control"/>
      <sheetName val="7IFS-5A"/>
      <sheetName val="MASTER_RATE ANALYSIS"/>
      <sheetName val="Cashflows"/>
      <sheetName val="yEN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nagerial rem"/>
      <sheetName val="Details"/>
      <sheetName val="Schedules"/>
      <sheetName val="Balance Sheet"/>
      <sheetName val="Profit &amp; Loss"/>
      <sheetName val="Fixed Assets"/>
      <sheetName val="Understanding Inventory "/>
      <sheetName val="Valuation Inhouse"/>
      <sheetName val="Pivot Summary"/>
      <sheetName val="System Onhand stock"/>
      <sheetName val="Inventory Value"/>
      <sheetName val="Inventory Summary"/>
      <sheetName val="1. RM"/>
      <sheetName val="2. WIP"/>
      <sheetName val="3. FG"/>
      <sheetName val="3.1 FG-MIT"/>
      <sheetName val="4. MIB"/>
      <sheetName val="5. R&amp;D"/>
      <sheetName val="6. Scrap"/>
      <sheetName val="7. Reject"/>
      <sheetName val="8. Misc Items having Nil value"/>
      <sheetName val="9. RM MIT"/>
      <sheetName val="10. Advance custom duty"/>
      <sheetName val="11. Receiving Inv Dec-11"/>
      <sheetName val="12. FG Steel copper Adj"/>
      <sheetName val="13. RIP Steel copper Adj."/>
      <sheetName val="14. Total Onhand Physical stock"/>
      <sheetName val="Sample for Rate"/>
      <sheetName val="Sheet1 (2)"/>
      <sheetName val="Tickmarks"/>
      <sheetName val="Summary Excise"/>
      <sheetName val="Profit _ Loss"/>
      <sheetName val="Project list from WIP"/>
      <sheetName val="#REF"/>
      <sheetName val="営業収益"/>
      <sheetName val="MAIN-COMP"/>
      <sheetName val="SCH 10"/>
      <sheetName val="Sheet2"/>
      <sheetName val="Sheet3"/>
      <sheetName val="Consol-11 entities"/>
      <sheetName val="Charge Summary"/>
      <sheetName val="Control Panel &amp; Assumptions"/>
      <sheetName val="Working P&amp;L"/>
      <sheetName val="Working CF"/>
      <sheetName val="BS"/>
      <sheetName val="New S&amp;U"/>
      <sheetName val="NOI"/>
      <sheetName val="Revenue 2017"/>
      <sheetName val="MYBR2016"/>
      <sheetName val="INTANGIBLE ASSETS"/>
      <sheetName val="P&amp;L"/>
      <sheetName val="Sources &amp; Uses"/>
      <sheetName val="CF"/>
      <sheetName val="S &amp; U"/>
      <sheetName val="Cash Flow"/>
      <sheetName val="May Cash Flow"/>
      <sheetName val="Sept BS"/>
      <sheetName val="Mid Year Budget Jan-Dec 16"/>
      <sheetName val="Mid year"/>
      <sheetName val="surplus Toll"/>
      <sheetName val="MGMT GL"/>
      <sheetName val="O&amp;M GL "/>
      <sheetName val="Supervision GL"/>
      <sheetName val="HR Budget"/>
      <sheetName val="Admin HO"/>
      <sheetName val=" IT Budget"/>
      <sheetName val="Admin Site"/>
      <sheetName val=" Project"/>
      <sheetName val="Contract management"/>
      <sheetName val="CS "/>
      <sheetName val="SCM"/>
      <sheetName val="Finance"/>
    </sheetNames>
    <sheetDataSet>
      <sheetData sheetId="0" refreshError="1"/>
      <sheetData sheetId="1" refreshError="1"/>
      <sheetData sheetId="2" refreshError="1"/>
      <sheetData sheetId="3" refreshError="1">
        <row r="62">
          <cell r="E62">
            <v>32716995</v>
          </cell>
        </row>
        <row r="85">
          <cell r="E85">
            <v>341031.46</v>
          </cell>
        </row>
        <row r="87">
          <cell r="E87">
            <v>1549802</v>
          </cell>
        </row>
        <row r="88">
          <cell r="E88">
            <v>2008798.98</v>
          </cell>
        </row>
        <row r="89">
          <cell r="E89">
            <v>4892145</v>
          </cell>
        </row>
        <row r="91">
          <cell r="E91">
            <v>8791777.4399999995</v>
          </cell>
        </row>
        <row r="99">
          <cell r="D99">
            <v>53151660.259999998</v>
          </cell>
        </row>
        <row r="100">
          <cell r="D100">
            <v>3591554</v>
          </cell>
        </row>
        <row r="102">
          <cell r="D102">
            <v>4583033.4400000004</v>
          </cell>
        </row>
        <row r="106">
          <cell r="D106">
            <v>0</v>
          </cell>
        </row>
        <row r="142">
          <cell r="E142">
            <v>2018873</v>
          </cell>
        </row>
        <row r="146">
          <cell r="E146">
            <v>100000</v>
          </cell>
        </row>
        <row r="148">
          <cell r="E148">
            <v>0</v>
          </cell>
        </row>
        <row r="149">
          <cell r="E149">
            <v>30644.9</v>
          </cell>
        </row>
        <row r="151">
          <cell r="E151">
            <v>0</v>
          </cell>
        </row>
        <row r="152">
          <cell r="E152">
            <v>1506198</v>
          </cell>
        </row>
        <row r="153">
          <cell r="E153">
            <v>0</v>
          </cell>
        </row>
        <row r="154">
          <cell r="E154">
            <v>9055324</v>
          </cell>
        </row>
        <row r="156">
          <cell r="E156">
            <v>2717263</v>
          </cell>
        </row>
        <row r="157">
          <cell r="E157">
            <v>6931483</v>
          </cell>
        </row>
        <row r="158">
          <cell r="E158">
            <v>991603</v>
          </cell>
        </row>
        <row r="159">
          <cell r="E159">
            <v>651384</v>
          </cell>
        </row>
        <row r="160">
          <cell r="E160">
            <v>525000</v>
          </cell>
        </row>
        <row r="163">
          <cell r="E163">
            <v>784190</v>
          </cell>
        </row>
        <row r="165">
          <cell r="E165">
            <v>0</v>
          </cell>
        </row>
        <row r="167">
          <cell r="E167">
            <v>3350313.25</v>
          </cell>
        </row>
      </sheetData>
      <sheetData sheetId="4" refreshError="1">
        <row r="10">
          <cell r="E10">
            <v>110168370</v>
          </cell>
        </row>
        <row r="25">
          <cell r="E25">
            <v>17680011.5</v>
          </cell>
        </row>
        <row r="31">
          <cell r="E31">
            <v>32716995</v>
          </cell>
        </row>
        <row r="33">
          <cell r="E33">
            <v>19041251</v>
          </cell>
        </row>
        <row r="40">
          <cell r="F40">
            <v>0</v>
          </cell>
        </row>
      </sheetData>
      <sheetData sheetId="5" refreshError="1">
        <row r="22">
          <cell r="E22">
            <v>113701254</v>
          </cell>
        </row>
        <row r="23">
          <cell r="E23">
            <v>4021429</v>
          </cell>
        </row>
      </sheetData>
      <sheetData sheetId="6" refreshError="1"/>
      <sheetData sheetId="7">
        <row r="99">
          <cell r="D99" t="str">
            <v>These are advances given for Custom duty for imported goods.</v>
          </cell>
        </row>
      </sheetData>
      <sheetData sheetId="8">
        <row r="99">
          <cell r="D99" t="str">
            <v>These are advances given for Custom duty for imported goods.</v>
          </cell>
        </row>
      </sheetData>
      <sheetData sheetId="9">
        <row r="99">
          <cell r="D99" t="str">
            <v>These are advances given for Custom duty for imported goods.</v>
          </cell>
        </row>
      </sheetData>
      <sheetData sheetId="10"/>
      <sheetData sheetId="11">
        <row r="99">
          <cell r="D99" t="str">
            <v>These are advances given for Custom duty for imported goods.</v>
          </cell>
        </row>
      </sheetData>
      <sheetData sheetId="12"/>
      <sheetData sheetId="13">
        <row r="99">
          <cell r="D99" t="str">
            <v>These are advances given for Custom duty for imported goods.</v>
          </cell>
        </row>
      </sheetData>
      <sheetData sheetId="14"/>
      <sheetData sheetId="15">
        <row r="99">
          <cell r="D99" t="str">
            <v>These are advances given for Custom duty for imported good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ow r="99">
          <cell r="D99" t="str">
            <v>These are advances given for Custom duty for imported goods.</v>
          </cell>
        </row>
      </sheetData>
      <sheetData sheetId="29">
        <row r="99">
          <cell r="D99" t="str">
            <v>These are advances given for Custom duty for imported goods.</v>
          </cell>
        </row>
      </sheetData>
      <sheetData sheetId="30">
        <row r="99">
          <cell r="D99" t="str">
            <v>These are advances given for Custom duty for imported goods.</v>
          </cell>
        </row>
      </sheetData>
      <sheetData sheetId="31" refreshError="1"/>
      <sheetData sheetId="32">
        <row r="99">
          <cell r="D99" t="str">
            <v>These are advances given for Custom duty for imported good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22">
          <cell r="E22"/>
        </row>
      </sheetData>
      <sheetData sheetId="43"/>
      <sheetData sheetId="44"/>
      <sheetData sheetId="45">
        <row r="25">
          <cell r="E25">
            <v>60637.553</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HANDUPSEP"/>
      <sheetName val="BHANDUP"/>
      <sheetName val="PROCTOR"/>
      <sheetName val="Evaluate"/>
      <sheetName val="SAP架設-2005.12.31"/>
      <sheetName val="일위대가"/>
      <sheetName val="WTP"/>
      <sheetName val="structurewise"/>
      <sheetName val="balance Work"/>
      <sheetName val="S-Curve (2)"/>
      <sheetName val="공사비집계"/>
      <sheetName val="SOR"/>
      <sheetName val="월별"/>
      <sheetName val="LOCAL RATES"/>
      <sheetName val="SAP架設-2005_12_31"/>
      <sheetName val="Material "/>
      <sheetName val="BOQ"/>
      <sheetName val="ICICI"/>
      <sheetName val="HDFC"/>
      <sheetName val="21-Rate Analysis-1"/>
      <sheetName val="final abstract"/>
      <sheetName val="90101"/>
      <sheetName val="C &amp; G RHS"/>
      <sheetName val="data"/>
      <sheetName val="Analysis"/>
      <sheetName val="Process"/>
      <sheetName val="Final Basic rate"/>
      <sheetName val="Labour"/>
      <sheetName val="Steel-Circular"/>
      <sheetName val="Materials Cost"/>
      <sheetName val="REL"/>
      <sheetName val="Back"/>
      <sheetName val="GC-15"/>
      <sheetName val="balance_Work"/>
      <sheetName val="Material"/>
      <sheetName val="Improvements"/>
      <sheetName val="Materials Cost(PCC)"/>
      <sheetName val="A"/>
      <sheetName val="Coalmine"/>
      <sheetName val="Man"/>
      <sheetName val="SAP架設-2005_12_311"/>
      <sheetName val="C_&amp;_G_RHS"/>
      <sheetName val="Materials_Cost(PCC)"/>
      <sheetName val="LOCAL_RATES"/>
      <sheetName val="S-Curve_(2)"/>
      <sheetName val="final_abstract"/>
      <sheetName val="Material_"/>
      <sheetName val="Closing"/>
      <sheetName val="Risk Te. Co."/>
      <sheetName val="Informa."/>
      <sheetName val="Chiet tinh dz35"/>
      <sheetName val=""/>
      <sheetName val="pile Fabrication"/>
      <sheetName val="Rate Analysis"/>
      <sheetName val="Basicrates"/>
      <sheetName val="balance_Work1"/>
      <sheetName val="21-Rate_Analysis-1"/>
      <sheetName val="Final_Basic_rate"/>
      <sheetName val="Materials_Cost"/>
      <sheetName val="Mix Design"/>
      <sheetName val="doq-1 DOQ Culvert"/>
      <sheetName val="Bank Guarantee"/>
      <sheetName val="SAP架設-2005_12_312"/>
      <sheetName val="LOCAL_RATES1"/>
      <sheetName val="S-Curve_(2)1"/>
      <sheetName val="Material_1"/>
      <sheetName val="final_abstract1"/>
      <sheetName val="C_&amp;_G_RHS1"/>
      <sheetName val="Materials_Cost(PCC)1"/>
      <sheetName val="Chiet_tinh_dz35"/>
      <sheetName val="pile_Fabrication"/>
      <sheetName val="Original"/>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col-reinft1"/>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01"/>
      <sheetName val="02"/>
      <sheetName val="03"/>
      <sheetName val="04"/>
      <sheetName val="DETAILED  BOQ"/>
      <sheetName val="foundation(V)"/>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det_est"/>
      <sheetName val="05"/>
      <sheetName val="PRELIM5"/>
      <sheetName val="UNP-NCW "/>
      <sheetName val="MAIN"/>
      <sheetName val="9.Major Bridge"/>
      <sheetName val="8. ROB"/>
      <sheetName val="10.Minor Structure"/>
      <sheetName val="7. FLYOVER"/>
      <sheetName val="ABSTRACT"/>
      <sheetName val="2. Earthwork"/>
      <sheetName val="Debit_RMC"/>
      <sheetName val="FORM-W3"/>
      <sheetName val="SCH 10"/>
      <sheetName val="CPIPE"/>
      <sheetName val="P-Ins &amp; Bonds"/>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FitOutConfCentre"/>
      <sheetName val="Risk_Te__Co_"/>
      <sheetName val="Informa_"/>
      <sheetName val="0"/>
      <sheetName val="CUM-Mar07"/>
      <sheetName val="CRM"/>
      <sheetName val="A3"/>
      <sheetName val="BUD 07-08"/>
      <sheetName val="HIDE"/>
      <sheetName val="XL"/>
      <sheetName val="Materials "/>
      <sheetName val="MAchinery(R1)"/>
      <sheetName val="Database"/>
      <sheetName val="SCHEDULE"/>
      <sheetName val="schedule nos"/>
      <sheetName val="Machinery"/>
      <sheetName val="Supply_RMC"/>
      <sheetName val="MAINBS1"/>
      <sheetName val="02.10.06"/>
      <sheetName val="01.11.2004"/>
      <sheetName val="Anggaran"/>
      <sheetName val="cul-invSUBMITTED"/>
      <sheetName val="eb"/>
      <sheetName val="ult"/>
      <sheetName val="fp"/>
      <sheetName val="USB 1"/>
      <sheetName val="horizontal"/>
      <sheetName val="220Kv (2)"/>
      <sheetName val="section"/>
      <sheetName val="PlazaElec"/>
      <sheetName val="PLAN_FEB97"/>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Non debit-RMC"/>
      <sheetName val="Labour &amp; Plant"/>
      <sheetName val="Intro"/>
      <sheetName val="RATE COMPILATION"/>
      <sheetName val="Anal"/>
      <sheetName val="BLK2"/>
      <sheetName val="BLK3"/>
      <sheetName val="E &amp; R"/>
      <sheetName val="radar"/>
      <sheetName val="UG"/>
      <sheetName val="r"/>
      <sheetName val="Qty SR"/>
      <sheetName val=" AnalysisPCC"/>
      <sheetName val="Analysis-NH-Culverts"/>
      <sheetName val="Cost of O &amp; O"/>
      <sheetName val="Input Data"/>
      <sheetName val="Input Data R"/>
      <sheetName val="Input Data F"/>
      <sheetName val="MN T.B."/>
      <sheetName val="A.O.R."/>
      <sheetName val="ENCL9"/>
      <sheetName val="Ave.wtd.rates"/>
      <sheetName val="Data Validation"/>
      <sheetName val="C5TRAFFIC"/>
      <sheetName val="C8"/>
      <sheetName val="Progressin Next mon-AP-17"/>
      <sheetName val="GWC"/>
      <sheetName val="NWC"/>
      <sheetName val="Assum"/>
      <sheetName val="F4-F7"/>
      <sheetName val="SPT vs PHI"/>
      <sheetName val="INPUT SHEET"/>
      <sheetName val="RES-PLANNING"/>
      <sheetName val="Macro1"/>
      <sheetName val="BOQ Distribution"/>
      <sheetName val="footing for SP"/>
      <sheetName val="Code"/>
      <sheetName val="mlead"/>
      <sheetName val="abs road"/>
      <sheetName val="Abs_CD_2"/>
      <sheetName val="coverpage"/>
      <sheetName val="RMR"/>
      <sheetName val="road est"/>
      <sheetName val="Road data"/>
      <sheetName val="ECV"/>
      <sheetName val="發包單價差-車站組鋼筋"/>
      <sheetName val="STRS"/>
      <sheetName val="Dropdown"/>
      <sheetName val="Analysis-NH-Roads"/>
      <sheetName val="Analysis-Drains &amp; Misc"/>
      <sheetName val="Lead Statement (PCC)"/>
      <sheetName val="Analysis-NH-Traf &amp; Trans"/>
      <sheetName val="Rate_Analysis"/>
      <sheetName val="07"/>
      <sheetName val="Voucher"/>
      <sheetName val="Assmpns"/>
      <sheetName val="Fee Rate Summary"/>
      <sheetName val="Basic"/>
      <sheetName val="S1BOQ"/>
      <sheetName val="upa"/>
      <sheetName val="RIP1"/>
      <sheetName val="CIT(1)"/>
      <sheetName val="List"/>
      <sheetName val="집계표(OPTION)"/>
      <sheetName val="calcul"/>
      <sheetName val="PMS"/>
      <sheetName val="Jobwise"/>
      <sheetName val="Data 1"/>
      <sheetName val="FT-05-02IsoBOM"/>
      <sheetName val="RA Civil"/>
      <sheetName val="Diesel Analysis"/>
      <sheetName val="Elect."/>
      <sheetName val="SC revtrgt"/>
      <sheetName val="11-hsd"/>
      <sheetName val="13-septic"/>
      <sheetName val="7-ug"/>
      <sheetName val="2-utility"/>
      <sheetName val="18-misc"/>
      <sheetName val="5-pipe"/>
      <sheetName val="budget"/>
      <sheetName val="ESOP ECAL TABLES"/>
      <sheetName val="SS MH"/>
      <sheetName val="Design(600)"/>
      <sheetName val="TS-TC"/>
      <sheetName val="gen ledger data"/>
      <sheetName val="form26"/>
      <sheetName val="FORM-16"/>
      <sheetName val="Cash2"/>
      <sheetName val="concrete"/>
      <sheetName val="General input"/>
      <sheetName val="33628-Rev. A"/>
      <sheetName val="Rocker"/>
      <sheetName val="Design sheet"/>
      <sheetName val="Cul_detail"/>
      <sheetName val="RA-markate"/>
      <sheetName val="Inputs"/>
      <sheetName val="leads"/>
      <sheetName val="doq 1"/>
      <sheetName val="doq 9"/>
      <sheetName val="footing"/>
      <sheetName val="Plant &amp;  Machinery"/>
      <sheetName val="bASICDATA"/>
      <sheetName val="NLD - Assum"/>
      <sheetName val="Charge"/>
      <sheetName val="Structure du projet"/>
      <sheetName val="EqpPerfJun08"/>
      <sheetName val="Index"/>
      <sheetName val="Debit_Pump"/>
      <sheetName val="Details_Transit"/>
      <sheetName val="12. Ins &amp; Bonds"/>
      <sheetName val="balance_Work2"/>
      <sheetName val="LOCAL_RATES2"/>
      <sheetName val="SAP架設-2005_12_313"/>
      <sheetName val="S-Curve_(2)2"/>
      <sheetName val="Material_2"/>
      <sheetName val="21-Rate_Analysis-11"/>
      <sheetName val="final_abstract2"/>
      <sheetName val="C_&amp;_G_RHS2"/>
      <sheetName val="Materials_Cost(PCC)2"/>
      <sheetName val="Final_Basic_rate1"/>
      <sheetName val="Materials_Cost1"/>
      <sheetName val="Chiet_tinh_dz351"/>
      <sheetName val="pile_Fabrication1"/>
      <sheetName val="Bank_Guarantee"/>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DETAILED__BOQ"/>
      <sheetName val="DATA-DEP.(13-17)"/>
      <sheetName val="DATA-KBPL(17-25)"/>
      <sheetName val="DATA-GCC(25-34.7)"/>
      <sheetName val="St.-Con(0-17)"/>
      <sheetName val="St.-Con.(17-34)"/>
      <sheetName val="Measurment"/>
      <sheetName val="basdat"/>
      <sheetName val="SUPPORT1"/>
      <sheetName val="precast RC element"/>
      <sheetName val="Timesheet"/>
      <sheetName val="ar"/>
      <sheetName val="Core Data"/>
      <sheetName val="Set"/>
      <sheetName val="purpose&amp;input"/>
      <sheetName val="GLEVEL RHS"/>
      <sheetName val="산근"/>
      <sheetName val="대비표"/>
      <sheetName val="General Analysis"/>
      <sheetName val="SCURVE"/>
      <sheetName val="TBEAM"/>
      <sheetName val="except wiring"/>
      <sheetName val="Appendix A"/>
      <sheetName val="JCR TOP"/>
      <sheetName val="strand"/>
      <sheetName val="처리단락"/>
      <sheetName val="1_PROGRESS_BY_LOCATION_FINAL"/>
      <sheetName val="1_PROGRESS_FINAL"/>
      <sheetName val="POCOS 제출및납품일정"/>
      <sheetName val="COMPLEXALL"/>
      <sheetName val="Riser-1"/>
      <sheetName val="Pile cap"/>
      <sheetName val="PIPING LINE LIST"/>
      <sheetName val="LOCAL_RATES3"/>
      <sheetName val="SAP架設-2005_12_314"/>
      <sheetName val="balance_Work3"/>
      <sheetName val="S-Curve_(2)3"/>
      <sheetName val="Final_Basic_rate2"/>
      <sheetName val="Materials_Cost2"/>
      <sheetName val="Material_3"/>
      <sheetName val="21-Rate_Analysis-12"/>
      <sheetName val="final_abstract3"/>
      <sheetName val="C_&amp;_G_RHS3"/>
      <sheetName val="Materials_Cost(PCC)3"/>
      <sheetName val="Chiet_tinh_dz352"/>
      <sheetName val="pile_Fabrication2"/>
      <sheetName val="Risk_Te__Co_1"/>
      <sheetName val="Informa_1"/>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BUD_07-08"/>
      <sheetName val="Rate_Analysis1"/>
      <sheetName val="UNP-NCW_"/>
      <sheetName val="9_Major_Bridge"/>
      <sheetName val="8__ROB"/>
      <sheetName val="10_Minor_Structure"/>
      <sheetName val="7__FLYOVER"/>
      <sheetName val="2__Earthwork"/>
      <sheetName val="02_10_06"/>
      <sheetName val="Materials_"/>
      <sheetName val="01_11_2004"/>
      <sheetName val="schedule_nos"/>
      <sheetName val="220Kv_(2)"/>
      <sheetName val="DETAILED__BOQ1"/>
      <sheetName val="P-Ins_&amp;_Bonds"/>
      <sheetName val="USB_1"/>
      <sheetName val="MN_T_B_"/>
      <sheetName val="A_O_R_"/>
      <sheetName val="Ave_wtd_rates"/>
      <sheetName val="Data_Validation"/>
      <sheetName val="SPT_vs_PHI"/>
      <sheetName val="Progressin_Next_mon-AP-17"/>
      <sheetName val="Input_Data"/>
      <sheetName val="Input_Data_R"/>
      <sheetName val="Input_Data_F"/>
      <sheetName val="Data_1"/>
      <sheetName val="SS_MH"/>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BOQ_Distribution"/>
      <sheetName val="gen_ledger_data"/>
      <sheetName val="General_input"/>
      <sheetName val="33628-Rev__A"/>
      <sheetName val="Design_sheet"/>
      <sheetName val="Qty_SR"/>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_AnalysisPCC"/>
      <sheetName val="ESOP_ECAL_TABLES"/>
      <sheetName val="footing_for_SP"/>
      <sheetName val="Fee_Rate_Summary"/>
      <sheetName val="Labour_&amp;_Plant"/>
      <sheetName val="precast_RC_element"/>
      <sheetName val="Core_Data"/>
      <sheetName val="GLEVEL_RHS"/>
      <sheetName val="General_Analysis"/>
      <sheetName val="RA_Civil"/>
      <sheetName val="E_&amp;_R"/>
      <sheetName val="except_wiring"/>
      <sheetName val="Appendix_A"/>
      <sheetName val="JCR_TOP"/>
      <sheetName val=" "/>
      <sheetName val="Doha Farm"/>
      <sheetName val="doq-10"/>
      <sheetName val="STAFFSCHED "/>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Config"/>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A1-Continuous"/>
      <sheetName val="girder"/>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POCOS_제출및납품일정"/>
      <sheetName val="Pile_cap"/>
      <sheetName val="PIPING_LINE_LIST"/>
      <sheetName val="Plant_&amp;__Machinery"/>
      <sheetName val="Highway-I"/>
      <sheetName val="Structure-I"/>
      <sheetName val="QC-I"/>
      <sheetName val="Survey-I"/>
      <sheetName val="Sub con List"/>
      <sheetName val="KM wise Quantity"/>
      <sheetName val="doq"/>
      <sheetName val="Register"/>
      <sheetName val="Load Calculation"/>
      <sheetName val="갑지"/>
      <sheetName val="MM2"/>
      <sheetName val="ST-O"/>
      <sheetName val="CG -St"/>
      <sheetName val="Section_by_layers_old"/>
      <sheetName val="LL ABUT"/>
      <sheetName val="ADMIN SHEET"/>
      <sheetName val="ANNEXURE-A"/>
      <sheetName val="#REF!"/>
      <sheetName val="starter"/>
      <sheetName val="Cal(6.3.2) GSB-T"/>
      <sheetName val="Cal(6.3.1) GSB-1(Jn.) DDA"/>
      <sheetName val="Cal(6.2.2) (b)EMB-T"/>
      <sheetName val="Cal(6.3.3) WMM-T"/>
      <sheetName val="Cal(6.2.4) SG-T"/>
      <sheetName val="BLOWER(1)"/>
      <sheetName val="SCHEDULE-3B"/>
      <sheetName val="BQMPALOC"/>
      <sheetName val="SC Cost FEB 03"/>
      <sheetName val="CASH-FLOW"/>
      <sheetName val="PLM_Coversheet"/>
      <sheetName val="연돌일위집계"/>
      <sheetName val="jobhist"/>
      <sheetName val="1월"/>
      <sheetName val="DRUM"/>
      <sheetName val="factor "/>
      <sheetName val="Control"/>
      <sheetName val="7IFS-5A"/>
      <sheetName val="10-Crop Age"/>
      <sheetName val="MASTER_RATE ANALYSIS"/>
      <sheetName val="Cashflows"/>
      <sheetName val="yENİCE"/>
      <sheetName val="well"/>
      <sheetName val="LTG-STG"/>
      <sheetName val="Names&amp;Cases"/>
      <sheetName val="Aggragate"/>
      <sheetName val="ANN -V"/>
      <sheetName val="STR"/>
      <sheetName val="EOL"/>
      <sheetName val="other"/>
      <sheetName val="Sheet1 (2)"/>
      <sheetName val="Roadlist"/>
      <sheetName val="loadcal"/>
      <sheetName val="ORDER BOOKING"/>
      <sheetName val="Cal"/>
      <sheetName val="Sheet4"/>
      <sheetName val="Entry"/>
      <sheetName val="Field Values"/>
      <sheetName val="Desgn(zone I)"/>
      <sheetName val="Costing"/>
      <sheetName val="Abs PMRL"/>
      <sheetName val="Abstract of cost"/>
      <sheetName val="Abt Foundation "/>
      <sheetName val="pier Foundation"/>
      <sheetName val="VCH-SLC"/>
      <sheetName val="Supplier"/>
      <sheetName val="IO List"/>
      <sheetName val="S2groupcode"/>
      <sheetName val="TBAL9697 -group wise  sdpl"/>
      <sheetName val="Model"/>
      <sheetName val="CONSTRUCTION COMPONENT"/>
      <sheetName val="Comparables"/>
      <sheetName val="SAP架設-2005_12_317"/>
      <sheetName val="balance_Work6"/>
      <sheetName val="LOCAL_RATES6"/>
      <sheetName val="S-Curve_(2)6"/>
      <sheetName val="Material_6"/>
      <sheetName val="C_&amp;_G_RHS6"/>
      <sheetName val="Materials_Cost(PCC)6"/>
      <sheetName val="final_abstract6"/>
      <sheetName val="Final_Basic_rate5"/>
      <sheetName val="Materials_Cost5"/>
      <sheetName val="21-Rate_Analysis-15"/>
      <sheetName val="Chiet_tinh_dz355"/>
      <sheetName val="Risk_Te__Co_4"/>
      <sheetName val="Informa_4"/>
      <sheetName val="pile_Fabrication5"/>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HSD_LUB_3"/>
      <sheetName val="Rate_Analysis4"/>
      <sheetName val="Mix_Design3"/>
      <sheetName val="doq-1_DOQ_Culvert3"/>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BOQ_Distribution3"/>
      <sheetName val="DETAILED__BOQ4"/>
      <sheetName val="UNP-NCW_3"/>
      <sheetName val="9_Major_Bridge3"/>
      <sheetName val="8__ROB3"/>
      <sheetName val="10_Minor_Structure3"/>
      <sheetName val="7__FLYOVER3"/>
      <sheetName val="2__Earthwork3"/>
      <sheetName val="schedule_nos3"/>
      <sheetName val="02_10_063"/>
      <sheetName val="P-Ins_&amp;_Bonds3"/>
      <sheetName val="BUD_07-083"/>
      <sheetName val="Materials_3"/>
      <sheetName val="01_11_20043"/>
      <sheetName val="USB_13"/>
      <sheetName val="220Kv_(2)3"/>
      <sheetName val="Input_Data3"/>
      <sheetName val="Input_Data_R3"/>
      <sheetName val="Input_Data_F3"/>
      <sheetName val="abs_road3"/>
      <sheetName val="road_est3"/>
      <sheetName val="Road_data3"/>
      <sheetName val="Fee_Rate_Summary3"/>
      <sheetName val="Cost_of_O_&amp;_O"/>
      <sheetName val="Bus_Ways3"/>
      <sheetName val="Major_Br__Statement3"/>
      <sheetName val="Site_clearance3"/>
      <sheetName val="4_Annex_1_Basic_rate3"/>
      <sheetName val="Non_debit-RMC3"/>
      <sheetName val="Labour_&amp;_Plant3"/>
      <sheetName val="RATE_COMPILATION3"/>
      <sheetName val="MN_T_B_3"/>
      <sheetName val="SPT_vs_PHI3"/>
      <sheetName val="A_O_R_3"/>
      <sheetName val="Ave_wtd_rates3"/>
      <sheetName val="Data_Validation3"/>
      <sheetName val="Progressin_Next_mon-AP-173"/>
      <sheetName val="_AnalysisPCC3"/>
      <sheetName val="Analysis-Drains_&amp;_Misc3"/>
      <sheetName val="Lead_Statement_(PCC)3"/>
      <sheetName val="Analysis-NH-Traf_&amp;_Trans3"/>
      <sheetName val="E_&amp;_R3"/>
      <sheetName val="Qty_SR3"/>
      <sheetName val="INPUT_SHEET3"/>
      <sheetName val="Diesel_Analysis"/>
      <sheetName val="Elect_1"/>
      <sheetName val="SC_revtrgt"/>
      <sheetName val="Data_13"/>
      <sheetName val="NLD_-_Assum"/>
      <sheetName val="Plant_&amp;__Machinery1"/>
      <sheetName val="Wind_Speed_II3"/>
      <sheetName val="Duopitch_Roof3"/>
      <sheetName val="Free-Standing_Wall3"/>
      <sheetName val="Vertical_Walls3"/>
      <sheetName val="Flat_Roof3"/>
      <sheetName val="Factor_Sb3"/>
      <sheetName val="Size_Effect_Factor3"/>
      <sheetName val="Direction_factor3"/>
      <sheetName val="Wind_Speed_I3"/>
      <sheetName val="SS_MH3"/>
      <sheetName val="DATA-DEP_(13-17)3"/>
      <sheetName val="DATA-GCC(25-34_7)3"/>
      <sheetName val="St_-Con(0-17)3"/>
      <sheetName val="St_-Con_(17-34)3"/>
      <sheetName val="RA_Civil3"/>
      <sheetName val="LL_ABUT"/>
      <sheetName val="footing_for_SP3"/>
      <sheetName val="12__Ins_&amp;_Bonds3"/>
      <sheetName val="gen_ledger_data3"/>
      <sheetName val="General_input3"/>
      <sheetName val="33628-Rev__A3"/>
      <sheetName val="Design_sheet3"/>
      <sheetName val="ESOP_ECAL_TABLES3"/>
      <sheetName val="precast_RC_element3"/>
      <sheetName val="Core_Data3"/>
      <sheetName val="GLEVEL_RHS3"/>
      <sheetName val="General_Analysis3"/>
      <sheetName val="_"/>
      <sheetName val="doq_1"/>
      <sheetName val="doq_9"/>
      <sheetName val="Sub_con_List"/>
      <sheetName val="KM_wise_Quantity"/>
      <sheetName val="except_wiring3"/>
      <sheetName val="Appendix_A3"/>
      <sheetName val="JCR_TOP3"/>
      <sheetName val="SCH_10"/>
      <sheetName val="Structure_du_projet"/>
      <sheetName val="POCOS_제출및납품일정1"/>
      <sheetName val="Pile_cap1"/>
      <sheetName val="PIPING_LINE_LIST1"/>
      <sheetName val="Rollup_Summary"/>
      <sheetName val="Sheet3_(2)"/>
      <sheetName val="Doha_Farm"/>
      <sheetName val="CG_-St"/>
      <sheetName val="CrRajWMM"/>
      <sheetName val="Debit_Transit"/>
      <sheetName val="master"/>
      <sheetName val="RMC_Debit_Panjar_MB"/>
      <sheetName val="RMC_Debit"/>
      <sheetName val="2.2"/>
      <sheetName val="Details_RMC"/>
      <sheetName val="BATCHING PLANT PRO"/>
      <sheetName val="B2.MB_Deck"/>
      <sheetName val="Z"/>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CERT"/>
      <sheetName val="S4"/>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sheetData sheetId="103"/>
      <sheetData sheetId="104"/>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refreshError="1"/>
      <sheetData sheetId="570" refreshError="1"/>
      <sheetData sheetId="571" refreshError="1"/>
      <sheetData sheetId="572" refreshError="1"/>
      <sheetData sheetId="573"/>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refreshError="1"/>
      <sheetData sheetId="610" refreshError="1"/>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refreshError="1"/>
      <sheetData sheetId="759" refreshError="1"/>
      <sheetData sheetId="760" refreshError="1"/>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Macros"/>
      <sheetName val="Indicators"/>
      <sheetName val="Assum"/>
      <sheetName val="PC"/>
      <sheetName val="Sheet3"/>
      <sheetName val="Capex Phasing &amp; financing"/>
      <sheetName val="LC Drawdown"/>
      <sheetName val="Capex Phasing &amp; Fin-RE"/>
      <sheetName val="Addl Capex &amp; Debt"/>
      <sheetName val="TrafficRev"/>
      <sheetName val="CDM"/>
      <sheetName val="RE-Revenue"/>
      <sheetName val="Sheet2"/>
      <sheetName val="Opex"/>
      <sheetName val="FA Schedule"/>
      <sheetName val="Deprn"/>
      <sheetName val="ITDeprn"/>
      <sheetName val="Tax"/>
      <sheetName val="P&amp;L"/>
      <sheetName val="Cash Flow"/>
      <sheetName val="BS"/>
      <sheetName val="Sheet1"/>
      <sheetName val="B S"/>
      <sheetName val="Cntrl Sheet"/>
      <sheetName val="DTPL"/>
      <sheetName val="Facility"/>
      <sheetName val="Interest"/>
      <sheetName val="PAP"/>
      <sheetName val="P L"/>
      <sheetName val="Keyratios"/>
      <sheetName val="Yield-COB"/>
      <sheetName val="MISBS"/>
      <sheetName val="BOD PL NEW"/>
      <sheetName val="AFFI内訳"/>
      <sheetName val="Analysis Plan vs For"/>
      <sheetName val="海外WORK"/>
      <sheetName val="Basicrates"/>
      <sheetName val="Loans &amp; aDVANCES"/>
      <sheetName val="Schedules"/>
      <sheetName val="TRIAL BALANCE"/>
      <sheetName val="deb"/>
      <sheetName val="SPR"/>
      <sheetName val="MAIN-COMP"/>
      <sheetName val="YE-SW2"/>
      <sheetName val="関係会社貸付金データ"/>
      <sheetName val="末残計画(四半期ベース)"/>
      <sheetName val="Pool"/>
      <sheetName val="Summary"/>
      <sheetName val="194C"/>
      <sheetName val="Statistics {pbc}"/>
      <sheetName val="Codes"/>
      <sheetName val="Summary_Local"/>
    </sheetNames>
    <sheetDataSet>
      <sheetData sheetId="0" refreshError="1">
        <row r="7">
          <cell r="F7">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P99"/>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U3 - 1"/>
      <sheetName val="U3 - 2"/>
      <sheetName val="U3 - 3"/>
      <sheetName val="132417"/>
      <sheetName val="#REF"/>
      <sheetName val="Without DSRA"/>
      <sheetName val="With DSRA Utilization"/>
      <sheetName val="Sheet4"/>
      <sheetName val="Term Loan-September 19"/>
      <sheetName val="Sheet2"/>
      <sheetName val="Budget 2020"/>
      <sheetName val="Month Wise Revenue Summary"/>
      <sheetName val="Sheet1"/>
      <sheetName val="ST"/>
      <sheetName val="TRIAL BALANCE"/>
      <sheetName val="whole period"/>
      <sheetName val="LANGUAGE"/>
      <sheetName val="Data"/>
      <sheetName val="Sensitivities"/>
      <sheetName val="Assumptions"/>
      <sheetName val="PAP France"/>
      <sheetName val="2-wlr"/>
      <sheetName val="Schedules"/>
      <sheetName val="BS "/>
      <sheetName val="MN T.B."/>
      <sheetName val="CMA Calculations"/>
      <sheetName val="SCH 10"/>
      <sheetName val="MACH&amp;EQUIP "/>
      <sheetName val="EXPENDITURE CYCLE"/>
      <sheetName val="Pool details"/>
      <sheetName val="B S"/>
      <sheetName val="Cntrl Sheet"/>
      <sheetName val="DTPL"/>
      <sheetName val="Facility"/>
      <sheetName val="Interest"/>
      <sheetName val="PAP"/>
      <sheetName val="P L"/>
      <sheetName val="Keyratios"/>
      <sheetName val="Yield-COB"/>
      <sheetName val="AFFI内訳"/>
      <sheetName val="Assumption-II"/>
      <sheetName val="Input"/>
      <sheetName val="Lrnet_Inftch"/>
      <sheetName val="cell rel"/>
      <sheetName val="Schedules PL"/>
      <sheetName val="Schedules BS"/>
      <sheetName val="BS"/>
      <sheetName val="csd1"/>
      <sheetName val="csd2"/>
      <sheetName val="merg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Intro"/>
      <sheetName val="ult"/>
      <sheetName val="trans"/>
      <sheetName val="BOX"/>
      <sheetName val="BOX (2)"/>
      <sheetName val="CODE"/>
      <sheetName val="Sheet2"/>
      <sheetName val="AOR"/>
      <sheetName val="Basicrates"/>
      <sheetName val="C &amp; G RHS"/>
      <sheetName val="실행철강하도"/>
      <sheetName val="BOX_(2)"/>
      <sheetName val="DATA-DEP.(13-17)"/>
      <sheetName val="DATA-KBPL(17-25)"/>
      <sheetName val="DATA-GCC(25-34.7)"/>
      <sheetName val="St.-Con(0-17)"/>
      <sheetName val="St.-Con.(17-34)"/>
      <sheetName val="Mix Design"/>
      <sheetName val="SPT vs PHI"/>
      <sheetName val="Assmpns"/>
      <sheetName val="data"/>
      <sheetName val="4 Annex 1 Basic rate"/>
      <sheetName val="Material "/>
      <sheetName val="70R"/>
      <sheetName val="ANNEXURE-A"/>
      <sheetName val="Direct cost shed A-2 "/>
      <sheetName val="Design"/>
      <sheetName val="Summary"/>
      <sheetName val="Steel-Circular"/>
      <sheetName val="INPUT"/>
      <sheetName val="Labour &amp; Plant"/>
      <sheetName val="basdat"/>
      <sheetName val="maingirder"/>
      <sheetName val="basic-data"/>
      <sheetName val="ANALYSIS"/>
      <sheetName val="ANAL"/>
      <sheetName val="#REF"/>
      <sheetName val="BHANDUP"/>
      <sheetName val="BOX_(2)1"/>
      <sheetName val="BOX_(2)2"/>
      <sheetName val="BOX_(2)3"/>
      <sheetName val="Sheet1"/>
      <sheetName val="format"/>
      <sheetName val="Status"/>
      <sheetName val="430-434 AVG LEVELS"/>
      <sheetName val="EMB. FROM AVG. (RA-3)"/>
      <sheetName val="EMB_CROSS-SEC"/>
      <sheetName val="E.W Summary"/>
      <sheetName val="C &amp; G  LHS"/>
      <sheetName val="Summary C &amp; G"/>
      <sheetName val="SUB-GRADE"/>
      <sheetName val="Mix_Design"/>
      <sheetName val="Civil-works"/>
      <sheetName val="ROP expenses for 6 months"/>
      <sheetName val="ENCL9"/>
      <sheetName val="MAIN BS &amp; P&amp;L 2007-08"/>
      <sheetName val="inter"/>
      <sheetName val="COLUMN"/>
      <sheetName val="LOCAL RATES"/>
      <sheetName val="FORM-16"/>
      <sheetName val="cost of o &amp; o"/>
      <sheetName val="Financial"/>
      <sheetName val="Labour"/>
      <sheetName val="Material"/>
      <sheetName val="Plant &amp;  Machinery"/>
      <sheetName val="BOQ (2)"/>
      <sheetName val="RA"/>
      <sheetName val="PO NOS"/>
      <sheetName val="Index"/>
      <sheetName val="BOX_(2)4"/>
      <sheetName val="C_&amp;_G_RHS"/>
      <sheetName val="DATA-DEP_(13-17)"/>
      <sheetName val="DATA-GCC(25-34_7)"/>
      <sheetName val="St_-Con(0-17)"/>
      <sheetName val="St_-Con_(17-34)"/>
      <sheetName val="Mix_Design1"/>
      <sheetName val="4_Annex_1_Basic_rate"/>
      <sheetName val="Material_"/>
      <sheetName val="Labour_&amp;_Plant"/>
      <sheetName val="430-434_AVG_LEVELS"/>
      <sheetName val="EMB__FROM_AVG__(RA-3)"/>
      <sheetName val="E_W_Summary"/>
      <sheetName val="C_&amp;_G__LHS"/>
      <sheetName val="Summary_C_&amp;_G"/>
      <sheetName val="BOQ_(2)"/>
      <sheetName val="ROP_expenses_for_6_months"/>
      <sheetName val="Package-2"/>
      <sheetName val="Lead"/>
      <sheetName val="Closing"/>
      <sheetName val="Sheet"/>
      <sheetName val="Qty SR"/>
      <sheetName val="CAL"/>
      <sheetName val="Report"/>
      <sheetName val="PROCTOR"/>
      <sheetName val="Doq"/>
      <sheetName val="P-Ins &amp; Bonds"/>
      <sheetName val="Progress"/>
      <sheetName val="Barchart"/>
      <sheetName val="EZ"/>
      <sheetName val="costing-blk-b"/>
      <sheetName val="Grand Summary"/>
      <sheetName val="footing for SP"/>
      <sheetName val="EW SR"/>
      <sheetName val="17"/>
      <sheetName val="DETAIL"/>
      <sheetName val="estimate"/>
      <sheetName val="Machinery-final"/>
      <sheetName val="Site clearance"/>
      <sheetName val="C_&amp;_G_RHS2"/>
      <sheetName val="C_&amp;_G_RHS1"/>
      <sheetName val="C_&amp;_G_RHS3"/>
      <sheetName val="a"/>
    </sheetNames>
    <sheetDataSet>
      <sheetData sheetId="0" refreshError="1"/>
      <sheetData sheetId="1" refreshError="1">
        <row r="134">
          <cell r="L134">
            <v>1.17E-5</v>
          </cell>
        </row>
        <row r="140">
          <cell r="B140">
            <v>150</v>
          </cell>
          <cell r="C140">
            <v>16.510000000000002</v>
          </cell>
          <cell r="J140">
            <v>9.94</v>
          </cell>
        </row>
        <row r="141">
          <cell r="L141">
            <v>250</v>
          </cell>
        </row>
        <row r="142">
          <cell r="B142">
            <v>250</v>
          </cell>
          <cell r="C142">
            <v>3.7</v>
          </cell>
          <cell r="J142">
            <v>0.69</v>
          </cell>
        </row>
        <row r="143">
          <cell r="L143">
            <v>200</v>
          </cell>
        </row>
        <row r="147">
          <cell r="L147">
            <v>200</v>
          </cell>
        </row>
        <row r="148">
          <cell r="B148">
            <v>165</v>
          </cell>
          <cell r="J148">
            <v>0.86</v>
          </cell>
        </row>
        <row r="149">
          <cell r="L149">
            <v>250</v>
          </cell>
        </row>
        <row r="150">
          <cell r="C150">
            <v>2.2200000000000002</v>
          </cell>
          <cell r="J150">
            <v>6.57</v>
          </cell>
        </row>
        <row r="157">
          <cell r="L157">
            <v>4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KR1(0.067-50.112"/>
      <sheetName val="Details KR2(50.112 -100.872"/>
      <sheetName val="fcl"/>
    </sheetNames>
    <sheetDataSet>
      <sheetData sheetId="0"/>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KR1(0.067-50.112"/>
      <sheetName val="Details KR2(50.112 -100.872"/>
      <sheetName val="x-rate"/>
      <sheetName val="Details_KR1(0_067-50_112"/>
      <sheetName val="Details_KR2(50_112_-100_872"/>
      <sheetName val="03"/>
      <sheetName val="04"/>
      <sheetName val="01"/>
      <sheetName val="02"/>
      <sheetName val=""/>
      <sheetName val="Details of Qnty- Dismantling &amp; "/>
      <sheetName val="Machinery"/>
      <sheetName val="FORM7"/>
      <sheetName val="doq"/>
      <sheetName val="girder"/>
      <sheetName val="Rocker"/>
      <sheetName val="MWC 1 - 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
      <sheetName val="Bridge-Data"/>
      <sheetName val="strplnf"/>
      <sheetName val="Sheet2"/>
      <sheetName val="#REF"/>
      <sheetName val="UNP_NCW "/>
      <sheetName val="BHANDUP"/>
      <sheetName val="Basicrates"/>
      <sheetName val="ETC Plant Cost"/>
      <sheetName val="REFNCOMPARE"/>
      <sheetName val="Details"/>
      <sheetName val="AoR Finishing"/>
      <sheetName val="ENCL9"/>
      <sheetName val="Design Response Spectra IRC"/>
      <sheetName val="1-INPUT-PARAMETERS"/>
    </sheetNames>
    <sheetDataSet>
      <sheetData sheetId="0" refreshError="1"/>
      <sheetData sheetId="1" refreshError="1"/>
      <sheetData sheetId="2" refreshError="1"/>
      <sheetData sheetId="3" refreshError="1"/>
      <sheetData sheetId="4" refreshError="1"/>
      <sheetData sheetId="5" refreshError="1"/>
      <sheetData sheetId="6" refreshError="1">
        <row r="17">
          <cell r="F17">
            <v>3744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Sheet1"/>
      <sheetName val="Machinery"/>
      <sheetName val="UNP-NCW "/>
      <sheetName val="oH(Str+finhrhing)"/>
      <sheetName val="Manpnwer"/>
      <sheetName val="sheeet7"/>
      <sheetName val="Measurment"/>
      <sheetName val="abst-of -cost"/>
      <sheetName val="A.O.R r1Str"/>
      <sheetName val="A.O.R r1"/>
      <sheetName val="A.O.R (2)"/>
      <sheetName val="INTSHEET"/>
      <sheetName val="INTSHEET3"/>
      <sheetName val="AOR"/>
      <sheetName val="A.O.R."/>
      <sheetName val="A.O.R"/>
      <sheetName val="Consum"/>
      <sheetName val="Intro"/>
      <sheetName val="SITE DATA"/>
      <sheetName val="Bar Budget"/>
      <sheetName val="Final Qty"/>
      <sheetName val="Machine HC - 19.08 "/>
      <sheetName val="PNM Justi"/>
      <sheetName val="Bar"/>
      <sheetName val="Analysed rate"/>
      <sheetName val="BOQ Backup"/>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abst-of_-cost"/>
      <sheetName val="A_O_R_"/>
      <sheetName val="A_O_R_r1Str"/>
      <sheetName val="A_O_R_r1"/>
      <sheetName val="A_O_R_(2)"/>
      <sheetName val="A_O_R"/>
      <sheetName val="heeru paints"/>
      <sheetName val="CLIENTS VS SUB CON RECON FINAL"/>
      <sheetName val="PIVT-3"/>
      <sheetName val="PIVT-2"/>
      <sheetName val="PIVT-1"/>
      <sheetName val="ITEMCODE SORT"/>
      <sheetName val="RAJU ASSO"/>
      <sheetName val="CONTRACT WISE"/>
      <sheetName val="BBI"/>
      <sheetName val="PTPL"/>
      <sheetName val="ALIPURAM"/>
      <sheetName val="HEERU MECH"/>
      <sheetName val="ismail"/>
      <sheetName val="CALCUTTA TEST"/>
      <sheetName val="RAI CONST"/>
      <sheetName val="RAMJU"/>
      <sheetName val="HERITAGE TIKKO"/>
      <sheetName val="HEERU CIVIL"/>
      <sheetName val="PEST CON ENTRE"/>
      <sheetName val="GYP BOARD TIKKO"/>
      <sheetName val="RAMANBHAI"/>
      <sheetName val="WATER SPRAY NEW FIRE"/>
      <sheetName val="MANUROOP"/>
      <sheetName val="VK MEHTA"/>
      <sheetName val="MOON"/>
      <sheetName val="LOOYDS"/>
      <sheetName val="MAESTRO"/>
      <sheetName val="GLAZE ENGINEER"/>
      <sheetName val="RAJMOHAN "/>
      <sheetName val="DADABHAI"/>
      <sheetName val="MANISH "/>
      <sheetName val="b.j.shah"/>
      <sheetName val="P.R.RAUL"/>
      <sheetName val="DEVASHISH"/>
      <sheetName val="RAJ SHAKTI"/>
      <sheetName val="GOVIND"/>
      <sheetName val="SC BILL ABSTRACT FINAL"/>
      <sheetName val="SIEVE ANALYSIS_Sand"/>
      <sheetName val="CROSS-SECTION"/>
      <sheetName val="QTY-CRUST-MCW"/>
      <sheetName val="QTY-CRUST-SR"/>
    </sheetNames>
    <sheetDataSet>
      <sheetData sheetId="0" refreshError="1"/>
      <sheetData sheetId="1" refreshError="1">
        <row r="309">
          <cell r="J309">
            <v>18938673.800000001</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
      <sheetName val="Pit-1"/>
      <sheetName val="Back_Cal_for OMC"/>
      <sheetName val="OMC_Gr"/>
      <sheetName val="Back_Cal_for CBR"/>
      <sheetName val="CBR_Graph Test_I"/>
      <sheetName val="CBR_Graph Test_II"/>
      <sheetName val="CBR_Graph Test_III"/>
      <sheetName val="Sheet1"/>
      <sheetName val="Sheet2"/>
      <sheetName val="Sheet3"/>
      <sheetName val="37000-54000"/>
      <sheetName val="估價單"/>
      <sheetName val="DETAILED  BOQ"/>
      <sheetName val="FT-05-02IsoBOM"/>
      <sheetName val="Transfer"/>
      <sheetName val="UNP-NCW "/>
      <sheetName val="Detail In Door Stad"/>
      <sheetName val="Voucher"/>
      <sheetName val="Data"/>
      <sheetName val="Cal"/>
      <sheetName val="Material"/>
      <sheetName val="Con_abs"/>
      <sheetName val="ANALYSIS"/>
      <sheetName val="MA"/>
      <sheetName val="BOQ"/>
      <sheetName val="TABLES"/>
      <sheetName val="PRECAST lightconc-II"/>
      <sheetName val="Assmpns"/>
      <sheetName val="B1"/>
      <sheetName val="DETAIL SHEET"/>
      <sheetName val="Balance sheet"/>
      <sheetName val="purpose&amp;input"/>
      <sheetName val="E&amp;I"/>
      <sheetName val="BLOCK-A (MEA.SHEET)"/>
      <sheetName val="Design"/>
      <sheetName val="syndicate codes"/>
      <sheetName val="FIRST"/>
      <sheetName val="Ene"/>
      <sheetName val="CODE BOOK REFERENCE"/>
      <sheetName val="Eg-2"/>
      <sheetName val="Eg-1"/>
      <sheetName val="Eg-3"/>
      <sheetName val="Eg-4"/>
      <sheetName val="Sheet11"/>
      <sheetName val="Intro"/>
      <sheetName val="BHANDUP"/>
      <sheetName val="AoR Finishing"/>
      <sheetName val="Account_NO_Co_code"/>
      <sheetName val="Sept 06"/>
      <sheetName val="GN-ST-10"/>
      <sheetName val="Contracts"/>
      <sheetName val="contentious issues"/>
      <sheetName val="COMPUTATION"/>
      <sheetName val="YTD"/>
      <sheetName val="PROCTOR"/>
      <sheetName val="LOCAL RATES"/>
      <sheetName val="tb"/>
      <sheetName val=" Type I (ANP II)"/>
      <sheetName val="FORM-16"/>
      <sheetName val="Labour"/>
      <sheetName val="Plant &amp;  Machinery"/>
      <sheetName val="Cover sheet"/>
      <sheetName val="Rate Analysis"/>
      <sheetName val="hyperstatic-3"/>
      <sheetName val="Materials Cost(PCC)"/>
      <sheetName val="hyperstatic"/>
      <sheetName val="Rate"/>
      <sheetName val="INDEX"/>
      <sheetName val="M-Rep"/>
      <sheetName val="Summary"/>
      <sheetName val="Fig_to_word"/>
      <sheetName val="Table 4"/>
      <sheetName val="Table 5"/>
      <sheetName val="Table 27"/>
      <sheetName val="DATA_PILE_RT2"/>
      <sheetName val="ETC Plant Cost"/>
      <sheetName val="DATA_PILE_RT1 "/>
      <sheetName val="WPR-IV"/>
      <sheetName val="CMA_Calculations"/>
      <sheetName val="basdat"/>
      <sheetName val="Improvements"/>
      <sheetName val="CABLE"/>
      <sheetName val="number"/>
      <sheetName val="(a)(F)Wide 2L to 4L(c)"/>
      <sheetName val="(a)(R)Wide 2L to 4L(c)"/>
      <sheetName val="(b)(f)Wide 2L to 4L(E)"/>
      <sheetName val="(b)(R)Wide 2L to 4L(E)"/>
      <sheetName val="Bhub Bypass(F)"/>
      <sheetName val="Bhub Bypass(R)"/>
      <sheetName val="(e)F)New"/>
      <sheetName val="Steel-Circular"/>
      <sheetName val="Material "/>
      <sheetName val="Ave.wtd.rates"/>
      <sheetName val=" AnalysisPCC"/>
      <sheetName val="Vcap1500"/>
      <sheetName val="SECPROP"/>
      <sheetName val="CABLENOS."/>
      <sheetName val="Debit_RMC"/>
      <sheetName val="Machinery"/>
      <sheetName val="Supply_RMC"/>
      <sheetName val="loadcal"/>
      <sheetName val="Master"/>
      <sheetName val="Inventory"/>
      <sheetName val="ANAL"/>
      <sheetName val="BOQ Distribution"/>
      <sheetName val="Back_Cal_for_OMC"/>
      <sheetName val="Back_Cal_for_CBR"/>
      <sheetName val="CBR_Graph_Test_I"/>
      <sheetName val="CBR_Graph_Test_II"/>
      <sheetName val="CBR_Graph_Test_III"/>
      <sheetName val="Detail_In_Door_Stad"/>
      <sheetName val="BOQ-Part1"/>
      <sheetName val="Stability"/>
      <sheetName val="well"/>
      <sheetName val="EJ Pier"/>
      <sheetName val="B2.MB_Deck"/>
      <sheetName val="LoadCapa"/>
      <sheetName val="water prop."/>
      <sheetName val="Aoc"/>
      <sheetName val="ATTERBERG LIMIT"/>
      <sheetName val="Unconnected"/>
      <sheetName val="Approved PO"/>
      <sheetName val="Pending PO"/>
      <sheetName val="DETAILED__BOQ"/>
      <sheetName val="UNP-NCW_"/>
      <sheetName val="PRECAST_lightconc-II"/>
      <sheetName val="Approved_PO"/>
      <sheetName val="Pending_PO"/>
      <sheetName val="Plant_&amp;__Machinery"/>
      <sheetName val="Cover_sheet"/>
      <sheetName val="BLOCK-A_(MEA_SHEET)"/>
      <sheetName val="PO NOS"/>
      <sheetName val="2PI1.Sht1"/>
      <sheetName val="R.A."/>
    </sheetNames>
    <sheetDataSet>
      <sheetData sheetId="0" refreshError="1"/>
      <sheetData sheetId="1" refreshError="1"/>
      <sheetData sheetId="2" refreshError="1">
        <row r="15">
          <cell r="A15" t="str">
            <v>A</v>
          </cell>
        </row>
        <row r="42">
          <cell r="A42" t="str">
            <v>A</v>
          </cell>
          <cell r="B42">
            <v>2525</v>
          </cell>
        </row>
        <row r="43">
          <cell r="A43" t="str">
            <v>B</v>
          </cell>
          <cell r="B43">
            <v>3845</v>
          </cell>
        </row>
        <row r="44">
          <cell r="A44" t="str">
            <v>C</v>
          </cell>
          <cell r="B44">
            <v>3835</v>
          </cell>
        </row>
        <row r="45">
          <cell r="A45" t="str">
            <v>D</v>
          </cell>
          <cell r="B45">
            <v>384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ifting"/>
      <sheetName val="Non-Scheduled items"/>
      <sheetName val="Lead"/>
      <sheetName val="Rate Analysis"/>
      <sheetName val="Road Works"/>
      <sheetName val="Electrical"/>
      <sheetName val="Cost Estimate - Roadwise"/>
      <sheetName val="Sheet1"/>
      <sheetName val="Grand Summary"/>
      <sheetName val="abstr"/>
      <sheetName val="Abstract"/>
      <sheetName val="Road List"/>
      <sheetName val="Material "/>
      <sheetName val="Labour &amp; Plant"/>
      <sheetName val="PROCTOR"/>
      <sheetName val="Voucher"/>
      <sheetName val="Data"/>
      <sheetName val="Cal"/>
      <sheetName val="BOQ"/>
      <sheetName val="FT-05-02IsoBOM"/>
      <sheetName val="Gen Info"/>
      <sheetName val="DETAILED  BOQ"/>
      <sheetName val="Elect."/>
      <sheetName val="Basicrates"/>
      <sheetName val="Labour"/>
      <sheetName val="Material"/>
      <sheetName val="Plant &amp;  Machinery"/>
      <sheetName val="VISION 2000"/>
      <sheetName val="Back_Cal_for OMC"/>
      <sheetName val="Summary"/>
      <sheetName val="Final Basic rate"/>
      <sheetName val="UNP-NCW "/>
      <sheetName val="Sheet2"/>
      <sheetName val="Sheet3"/>
      <sheetName val="upa"/>
      <sheetName val="Road Works - Dandeli (Phase1)_R"/>
      <sheetName val="Design"/>
      <sheetName val="BHANDUP"/>
      <sheetName val="Histogram+S Curve"/>
      <sheetName val="well"/>
      <sheetName val="10+260"/>
      <sheetName val="box girder(30.36 span)"/>
      <sheetName val="box girder(41.11span)"/>
      <sheetName val=""/>
      <sheetName val="B2.MB_Deck"/>
      <sheetName val="calc"/>
      <sheetName val="SECPROP"/>
      <sheetName val="CABLENOS."/>
      <sheetName val="Intro"/>
      <sheetName val="Stability"/>
      <sheetName val="(a)(F)Wide 2L to 4L(c)"/>
      <sheetName val="(a)(R)Wide 2L to 4L(c)"/>
      <sheetName val="(b)(f)Wide 2L to 4L(E)"/>
      <sheetName val="(b)(R)Wide 2L to 4L(E)"/>
      <sheetName val="Bhub Bypass(F)"/>
      <sheetName val="Bhub Bypass(R)"/>
      <sheetName val="(e)F)New"/>
      <sheetName val="REL"/>
      <sheetName val="Staff Acco."/>
      <sheetName val="01"/>
      <sheetName val="Debit_RMC"/>
      <sheetName val="Machinery"/>
      <sheetName val="Supply_RMC"/>
      <sheetName val="RMC_Debit_Panjar_MB"/>
      <sheetName val="RMC_Debit"/>
      <sheetName val="2.2"/>
      <sheetName val="Details_RMC"/>
      <sheetName val="CrRajWMM"/>
      <sheetName val="Sheet4"/>
      <sheetName val="PRECAST lightconc-II"/>
      <sheetName val="Sluice valve"/>
      <sheetName val="AmbPtrlCrn"/>
      <sheetName val="MaintOH"/>
      <sheetName val="PlazaElec"/>
      <sheetName val="TollOH"/>
      <sheetName val="Materials Cost(PCC)"/>
      <sheetName val="Vcap1500"/>
      <sheetName val="Rates Basic"/>
      <sheetName val="Ave.wtd.rates"/>
      <sheetName val=" AnalysisPCC"/>
      <sheetName val="aoc-1"/>
      <sheetName val="aoc-10"/>
      <sheetName val="aoc-11"/>
      <sheetName val="aoc-2"/>
      <sheetName val="aoc-3"/>
      <sheetName val="aoc-4"/>
      <sheetName val="aoc-7"/>
      <sheetName val="aoc-8"/>
      <sheetName val="aoc-9"/>
      <sheetName val="ANALYSIS"/>
      <sheetName val="LOCAL RATES"/>
      <sheetName val="DATA SHEET"/>
      <sheetName val="dBase"/>
      <sheetName val="77S(O)"/>
      <sheetName val="Acc. for Piling"/>
      <sheetName val="Bituminous"/>
      <sheetName val="estimate"/>
      <sheetName val="07"/>
      <sheetName val="02"/>
      <sheetName val="03"/>
      <sheetName val="04"/>
      <sheetName val="Assmpns"/>
      <sheetName val="FORM-16"/>
      <sheetName val="C &amp; G RHS"/>
      <sheetName val="Detail In Door Stad"/>
      <sheetName val="inter"/>
      <sheetName val="Qty SR"/>
      <sheetName val="05"/>
      <sheetName val="DATA-DEP.(13-17)"/>
      <sheetName val="DATA-KBPL(17-25)"/>
      <sheetName val="DATA-GCC(25-34.7)"/>
      <sheetName val="St.-Con(0-17)"/>
      <sheetName val="St.-Con.(17-34)"/>
      <sheetName val="AoR Finishing"/>
      <sheetName val="Diesel Analysis"/>
      <sheetName val="Anal"/>
      <sheetName val="Machinery-final"/>
      <sheetName val="Site clearance"/>
      <sheetName val="Input"/>
      <sheetName val="A.O.R."/>
      <sheetName val="BOQ-Part1"/>
      <sheetName val="basdat"/>
      <sheetName val="Admin"/>
      <sheetName val="Debit_Pump"/>
      <sheetName val="Details_Transit"/>
      <sheetName val="Debit_Transit"/>
      <sheetName val="BATCHING PLANT PRO"/>
      <sheetName val="MAIN"/>
      <sheetName val="9.Major Bridge"/>
      <sheetName val="8. ROB"/>
      <sheetName val="10.Minor Structure"/>
      <sheetName val="7. FLYOVER"/>
      <sheetName val="2. Earthwork"/>
      <sheetName val="#REF"/>
      <sheetName val="Categories"/>
      <sheetName val="Materials "/>
      <sheetName val="MAchinery(R1)"/>
      <sheetName val="hyperstatic-3"/>
      <sheetName val="Non-Scheduled_items"/>
      <sheetName val="Rate_Analysis"/>
      <sheetName val="Road_Works"/>
      <sheetName val="Cost_Estimate_-_Roadwise"/>
      <sheetName val="Grand_Summary"/>
      <sheetName val="Road_List"/>
      <sheetName val="Abs_Road"/>
      <sheetName val="RATE COMPILATION"/>
      <sheetName val="4 Annex 1 Basic rate"/>
      <sheetName val="ICICI &amp; TMBL interest"/>
      <sheetName val="R.A."/>
      <sheetName val="SPT vs PHI"/>
      <sheetName val="RC Details (2)"/>
      <sheetName val="brg"/>
      <sheetName val="Doq"/>
      <sheetName val="Analysis-NH-Roads"/>
      <sheetName val="doq-9"/>
      <sheetName val="doq-8"/>
      <sheetName val="doq-1"/>
      <sheetName val="Monthly Turnover (Final)"/>
      <sheetName val="Monthly Programme"/>
      <sheetName val="ANNEXURE-A"/>
      <sheetName val="Steel-Circular"/>
      <sheetName val="master"/>
      <sheetName val="Non debit-RMC"/>
      <sheetName val="1"/>
      <sheetName val="Evaluate"/>
      <sheetName val="ENCL9"/>
      <sheetName val="Approved PO"/>
      <sheetName val="BOQ (2)"/>
      <sheetName val="월별"/>
      <sheetName val="P-Ins &amp; Bonds"/>
    </sheetNames>
    <sheetDataSet>
      <sheetData sheetId="0" refreshError="1"/>
      <sheetData sheetId="1" refreshError="1"/>
      <sheetData sheetId="2" refreshError="1"/>
      <sheetData sheetId="3" refreshError="1">
        <row r="154">
          <cell r="G154">
            <v>16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review U1 1of 2"/>
      <sheetName val="Project review U1 2 of 2"/>
      <sheetName val="concrete "/>
      <sheetName val="transportation cost"/>
      <sheetName val="Earthworks"/>
      <sheetName val="Road Works"/>
      <sheetName val="Bitumen Works"/>
      <sheetName val="Road Works (2)"/>
      <sheetName val="Rate Breakup"/>
      <sheetName val="BOQ"/>
      <sheetName val="BOQ (2)"/>
      <sheetName val="n rays "/>
      <sheetName val="anishk rates"/>
      <sheetName val="comp statement"/>
      <sheetName val="BOQ (3)"/>
      <sheetName val="BOQ FINAL"/>
      <sheetName val="BOQ _2_"/>
      <sheetName val="BHANDUP"/>
      <sheetName val="ANALYSIS"/>
      <sheetName val="p&amp;m"/>
      <sheetName val="BOQ_Direct_selling cost"/>
      <sheetName val="Rate Analysis"/>
      <sheetName val="合成単価作成表-BLDG"/>
      <sheetName val="Fill this out first..."/>
      <sheetName val="Codes"/>
      <sheetName val="Input"/>
      <sheetName val="Transactions"/>
      <sheetName val="Expenditure plan"/>
      <sheetName val="Site Dev BOQ"/>
      <sheetName val="Project_review_U1_1of_2"/>
      <sheetName val="Project_review_U1_2_of_2"/>
      <sheetName val="concrete_"/>
      <sheetName val="transportation_cost"/>
      <sheetName val="Road_Works"/>
      <sheetName val="Bitumen_Works"/>
      <sheetName val="Road_Works_(2)"/>
      <sheetName val="Rate_Breakup"/>
      <sheetName val="BOQ_(2)"/>
      <sheetName val="n_rays_"/>
      <sheetName val="anishk_rates"/>
      <sheetName val="comp_statement"/>
      <sheetName val="BOQ_(3)"/>
      <sheetName val="BOQ_FINAL"/>
      <sheetName val="BOQ__2_"/>
      <sheetName val="WB0203-OLDLOAN"/>
      <sheetName val="labour coeff"/>
      <sheetName val="Detail"/>
      <sheetName val="BOQ-Civil"/>
      <sheetName val="Sheet1"/>
      <sheetName val="TBAL9697 -group wise  sdpl"/>
      <sheetName val="concrete"/>
      <sheetName val="beam-reinft-IIInd floor"/>
      <sheetName val="DOOR-WIND"/>
      <sheetName val="Ave.wtd.rates"/>
      <sheetName val="Material "/>
      <sheetName val="Labour &amp; Plant"/>
      <sheetName val="COST"/>
      <sheetName val="BOQ_(2)1"/>
      <sheetName val="Project_review_U1_1of_21"/>
      <sheetName val="Project_review_U1_2_of_21"/>
      <sheetName val="concrete_1"/>
      <sheetName val="transportation_cost1"/>
      <sheetName val="Road_Works1"/>
      <sheetName val="Bitumen_Works1"/>
      <sheetName val="Road_Works_(2)1"/>
      <sheetName val="Rate_Breakup1"/>
      <sheetName val="n_rays_1"/>
      <sheetName val="anishk_rates1"/>
      <sheetName val="comp_statement1"/>
      <sheetName val="BOQ_(3)1"/>
      <sheetName val="BOQ_FINAL1"/>
      <sheetName val="BOQ__2_1"/>
      <sheetName val="Fill_this_out_first___"/>
      <sheetName val="Site_Dev_BOQ"/>
      <sheetName val="BOQ_Direct_selling_cost"/>
      <sheetName val="Rate_Analysis"/>
      <sheetName val="labour_coeff"/>
      <sheetName val="Expenditure_plan"/>
      <sheetName val="Tender Summary"/>
      <sheetName val="Consolidated CF"/>
      <sheetName val="Figures in"/>
      <sheetName val="SPILL OVER"/>
      <sheetName val="Project_review_U1_1of_22"/>
      <sheetName val="Project_review_U1_2_of_22"/>
      <sheetName val="concrete_2"/>
      <sheetName val="transportation_cost2"/>
      <sheetName val="Road_Works2"/>
      <sheetName val="Bitumen_Works2"/>
      <sheetName val="Road_Works_(2)2"/>
      <sheetName val="Rate_Breakup2"/>
      <sheetName val="BOQ_(2)2"/>
      <sheetName val="n_rays_2"/>
      <sheetName val="anishk_rates2"/>
      <sheetName val="comp_statement2"/>
      <sheetName val="BOQ_(3)2"/>
      <sheetName val="BOQ_FINAL2"/>
      <sheetName val="BOQ__2_2"/>
      <sheetName val="BOQ_Direct_selling_cost1"/>
      <sheetName val="内外控制表"/>
      <sheetName val="海盐加工装置"/>
      <sheetName val="FORM-W3"/>
      <sheetName val="VCH-SLC"/>
      <sheetName val="Supplier"/>
      <sheetName val="dBase"/>
      <sheetName val="RCC,Ret. Wall"/>
      <sheetName val="Admin"/>
      <sheetName val="Format - 4"/>
      <sheetName val="Basicrates"/>
      <sheetName val="ANAL"/>
      <sheetName val="Summary"/>
      <sheetName val="Sheet4"/>
      <sheetName val="MPR_PA_1"/>
      <sheetName val="BPL"/>
      <sheetName val="FT-05-02IsoBOM"/>
      <sheetName val="Rate_Analysis1"/>
      <sheetName val="Fill_this_out_first___1"/>
      <sheetName val="Site_Dev_BOQ1"/>
      <sheetName val="labour_coeff1"/>
      <sheetName val="Expenditure_plan1"/>
      <sheetName val="Ave_wtd_rates"/>
      <sheetName val="Material_"/>
      <sheetName val="Labour_&amp;_Plant"/>
      <sheetName val="TBAL9697_-group_wise__sdpl"/>
      <sheetName val="Tender_Summary"/>
      <sheetName val="Project_review_U1_1of_23"/>
      <sheetName val="Project_review_U1_2_of_23"/>
      <sheetName val="concrete_3"/>
      <sheetName val="transportation_cost3"/>
      <sheetName val="Road_Works3"/>
      <sheetName val="Bitumen_Works3"/>
      <sheetName val="Road_Works_(2)3"/>
      <sheetName val="Rate_Breakup3"/>
      <sheetName val="BOQ_(2)3"/>
      <sheetName val="n_rays_3"/>
      <sheetName val="anishk_rates3"/>
      <sheetName val="comp_statement3"/>
      <sheetName val="BOQ_(3)3"/>
      <sheetName val="BOQ_FINAL3"/>
      <sheetName val="BOQ__2_3"/>
      <sheetName val="BOQ_Direct_selling_cost2"/>
      <sheetName val="Rate_Analysis2"/>
      <sheetName val="Fill_this_out_first___2"/>
      <sheetName val="Site_Dev_BOQ2"/>
      <sheetName val="labour_coeff2"/>
      <sheetName val="Expenditure_plan2"/>
      <sheetName val="Ave_wtd_rates1"/>
      <sheetName val="Material_1"/>
      <sheetName val="Labour_&amp;_Plant1"/>
      <sheetName val="TBAL9697_-group_wise__sdpl1"/>
      <sheetName val="Tender_Summary1"/>
      <sheetName val="Deduction of assets"/>
      <sheetName val="ESP Control Bldg_"/>
      <sheetName val="FORM7"/>
      <sheetName val="PRECAST lightconc-II"/>
      <sheetName val="Design"/>
      <sheetName val="RA-markate"/>
      <sheetName val="Stress Calculation"/>
      <sheetName val="final abstract"/>
      <sheetName val="Form 6"/>
      <sheetName val="Sheet3"/>
      <sheetName val="Labour productivity"/>
      <sheetName val="Material List "/>
      <sheetName val="Labour Rate "/>
      <sheetName val="base"/>
      <sheetName val="(M+L)"/>
      <sheetName val="BOQ_(2)4"/>
      <sheetName val="Project_review_U1_1of_24"/>
      <sheetName val="Project_review_U1_2_of_24"/>
      <sheetName val="concrete_4"/>
      <sheetName val="transportation_cost4"/>
      <sheetName val="Road_Works4"/>
      <sheetName val="Bitumen_Works4"/>
      <sheetName val="Road_Works_(2)4"/>
      <sheetName val="Rate_Breakup4"/>
      <sheetName val="n_rays_4"/>
      <sheetName val="anishk_rates4"/>
      <sheetName val="comp_statement4"/>
      <sheetName val="BOQ_(3)4"/>
      <sheetName val="BOQ_FINAL4"/>
      <sheetName val="BOQ__2_4"/>
      <sheetName val="BOQ_Direct_selling_cost3"/>
      <sheetName val="Rate_Analysis3"/>
      <sheetName val="Site_Dev_BOQ3"/>
      <sheetName val="Fill_this_out_first___3"/>
      <sheetName val="labour_coeff3"/>
      <sheetName val="Expenditure_plan3"/>
      <sheetName val="Ave_wtd_rates2"/>
      <sheetName val="Material_2"/>
      <sheetName val="Labour_&amp;_Plant2"/>
      <sheetName val="TBAL9697_-group_wise__sdpl2"/>
      <sheetName val="Tender_Summary2"/>
      <sheetName val="beam-reinft-IIInd_floor"/>
      <sheetName val="Dayworks Bill"/>
      <sheetName val="Bills of Quantities"/>
      <sheetName val="TCS_Schedule (2)"/>
      <sheetName val="Earthwork MCW"/>
      <sheetName val="TCS Proposed"/>
      <sheetName val="Steel-Circular"/>
      <sheetName val="PROCTOR"/>
      <sheetName val="ETC Plant Cost"/>
      <sheetName val="Intro"/>
      <sheetName val="Sch_H"/>
      <sheetName val="Sch_G"/>
      <sheetName val="Sch_I J"/>
      <sheetName val="Sch_K L"/>
      <sheetName val="MISBS"/>
      <sheetName val="Data"/>
      <sheetName val="Lead"/>
      <sheetName val="BOQ-Part1"/>
      <sheetName val="Definitions"/>
      <sheetName val="4.4"/>
      <sheetName val="summery-I"/>
      <sheetName val="2.07 EMB"/>
      <sheetName val="3.01"/>
      <sheetName val="8.ii.8.(b)"/>
      <sheetName val="4.1"/>
      <sheetName val="8.1.2.(a)"/>
      <sheetName val="2.07 S.G"/>
      <sheetName val="4.2(ii)"/>
      <sheetName val="3.02"/>
      <sheetName val="EqpPerfJun08"/>
      <sheetName val="BOQ_(2)5"/>
      <sheetName val="Project_review_U1_1of_25"/>
      <sheetName val="Project_review_U1_2_of_25"/>
      <sheetName val="concrete_5"/>
      <sheetName val="transportation_cost5"/>
      <sheetName val="Road_Works5"/>
      <sheetName val="Bitumen_Works5"/>
      <sheetName val="Road_Works_(2)5"/>
      <sheetName val="Rate_Breakup5"/>
      <sheetName val="n_rays_5"/>
      <sheetName val="anishk_rates5"/>
      <sheetName val="comp_statement5"/>
      <sheetName val="BOQ_(3)5"/>
      <sheetName val="BOQ_FINAL5"/>
      <sheetName val="BOQ__2_5"/>
      <sheetName val="BOQ_Direct_selling_cost4"/>
      <sheetName val="Rate_Analysis4"/>
      <sheetName val="Site_Dev_BOQ4"/>
      <sheetName val="Fill_this_out_first___4"/>
      <sheetName val="labour_coeff4"/>
      <sheetName val="Expenditure_plan4"/>
      <sheetName val="Ave_wtd_rates3"/>
      <sheetName val="Material_3"/>
      <sheetName val="Labour_&amp;_Plant3"/>
      <sheetName val="TBAL9697_-group_wise__sdpl3"/>
      <sheetName val="Tender_Summary3"/>
      <sheetName val="beam-reinft-IIInd_floor1"/>
      <sheetName val="Consolidated_CF"/>
      <sheetName val="Figures_in"/>
      <sheetName val="Deduction_of_assets"/>
      <sheetName val="ESP_Control_Bldg_"/>
      <sheetName val="電気設備表"/>
      <sheetName val="St.-Con(0-17)"/>
      <sheetName val="St.-Con.(17-34)"/>
      <sheetName val="DATA-DEP.(13-17)"/>
      <sheetName val="DATA-KBPL(17-25)"/>
      <sheetName val="DATA-GCC(25-34.7)"/>
      <sheetName val="Mix Design"/>
      <sheetName val="Royalty Agg."/>
      <sheetName val="BOQ Distribution"/>
      <sheetName val="SC list"/>
      <sheetName val="R.A."/>
      <sheetName val="SPILL_OVER"/>
      <sheetName val="PRECAST_lightconc-II"/>
      <sheetName val="Stress_Calculation"/>
      <sheetName val="final_abstract"/>
      <sheetName val="Form_6"/>
      <sheetName val="Labour_productivity"/>
      <sheetName val="Material_List_"/>
      <sheetName val="Labour_Rate_"/>
      <sheetName val="BS HO Format"/>
      <sheetName val="FIRST"/>
      <sheetName val="Ene"/>
      <sheetName val="CODE BOOK REFERENCE"/>
      <sheetName val="Sheet11"/>
      <sheetName val="Adopted DBM"/>
      <sheetName val="적용"/>
      <sheetName val="1"/>
      <sheetName val="Project_review_U1_1of_26"/>
      <sheetName val="Project_review_U1_2_of_26"/>
      <sheetName val="concrete_6"/>
      <sheetName val="transportation_cost6"/>
      <sheetName val="Road_Works6"/>
      <sheetName val="Bitumen_Works6"/>
      <sheetName val="Road_Works_(2)6"/>
      <sheetName val="Rate_Breakup6"/>
      <sheetName val="BOQ_(2)6"/>
      <sheetName val="n_rays_6"/>
      <sheetName val="anishk_rates6"/>
      <sheetName val="comp_statement6"/>
      <sheetName val="BOQ_(3)6"/>
      <sheetName val="BOQ_FINAL6"/>
      <sheetName val="BOQ__2_6"/>
      <sheetName val="Rate_Analysis5"/>
      <sheetName val="Site_Dev_BOQ5"/>
      <sheetName val="Fill_this_out_first___5"/>
      <sheetName val="labour_coeff5"/>
      <sheetName val="BOQ_Direct_selling_cost5"/>
      <sheetName val="Expenditure_plan5"/>
      <sheetName val="TBAL9697_-group_wise__sdpl4"/>
      <sheetName val="Tender_Summary4"/>
      <sheetName val="Ave_wtd_rates4"/>
      <sheetName val="Material_4"/>
      <sheetName val="Labour_&amp;_Plant4"/>
      <sheetName val="Consolidated_CF1"/>
      <sheetName val="Figures_in1"/>
      <sheetName val="beam-reinft-IIInd_floor2"/>
      <sheetName val="Deduction_of_assets1"/>
      <sheetName val="ESP_Control_Bldg_1"/>
      <sheetName val="ETC_Plant_Cost"/>
      <sheetName val="CODE_BOOK_REFERENCE"/>
      <sheetName val="Adopted_DBM"/>
      <sheetName val="RCC,Ret__Wall"/>
      <sheetName val="SC_list"/>
      <sheetName val="Dayworks_Bill"/>
      <sheetName val="Bills_of_Quantities"/>
      <sheetName val="4_4"/>
      <sheetName val="2_07_EMB"/>
      <sheetName val="3_01"/>
      <sheetName val="8_ii_8_(b)"/>
      <sheetName val="4_1"/>
      <sheetName val="8_1_2_(a)"/>
      <sheetName val="2_07_S_G"/>
      <sheetName val="4_2(ii)"/>
      <sheetName val="3_02"/>
      <sheetName val="Royalty_Agg_"/>
      <sheetName val="Materials Cost(PCC)"/>
      <sheetName val="Build-up"/>
      <sheetName val="Data-Month"/>
      <sheetName val="hyperstatic"/>
      <sheetName val="Staff Acco."/>
      <sheetName val="SOR"/>
      <sheetName val="s"/>
      <sheetName val="Debit_RMC"/>
      <sheetName val="97 사업추정(WEKI)"/>
      <sheetName val="NDOCBT"/>
      <sheetName val="97_사업추정(WEKI)"/>
      <sheetName val="#REF"/>
      <sheetName val="ORDER BOOKING"/>
      <sheetName val="Results"/>
      <sheetName val="PLGroupings"/>
      <sheetName val="ABSTRACT PHASE-I"/>
      <sheetName val="ABSTRACT-PHASE-II (2)"/>
      <sheetName val="Index"/>
      <sheetName val="SPILL_OVER1"/>
      <sheetName val="PRECAST_lightconc-II1"/>
      <sheetName val="Stress_Calculation1"/>
      <sheetName val="final_abstract1"/>
      <sheetName val="Form_61"/>
      <sheetName val="Labour_productivity1"/>
      <sheetName val="Material_List_1"/>
      <sheetName val="Labour_Rate_1"/>
      <sheetName val="Format_-_4"/>
      <sheetName val="TCS_Schedule_(2)"/>
      <sheetName val="Earthwork_MCW"/>
      <sheetName val="TCS_Proposed"/>
      <sheetName val="St_-Con(0-17)"/>
      <sheetName val="St_-Con_(17-34)"/>
      <sheetName val="DATA-DEP_(13-17)"/>
      <sheetName val="DATA-GCC(25-34_7)"/>
      <sheetName val="BOQ_Distribution"/>
      <sheetName val="Staff_Acco_"/>
      <sheetName val="Category A - No Material"/>
      <sheetName val="Category B - Major Works"/>
      <sheetName val="Category C - Minor Works"/>
      <sheetName val="Basic Rate"/>
      <sheetName val="EQUIP1000"/>
      <sheetName val="ANNEXURE-A"/>
      <sheetName val="02"/>
      <sheetName val="03"/>
      <sheetName val="04"/>
      <sheetName val="05"/>
      <sheetName val="CRITERIA4"/>
      <sheetName val="CRITERIA1"/>
      <sheetName val="Client Bill Status"/>
      <sheetName val="IO List"/>
      <sheetName val="PL Inst RA 12"/>
      <sheetName val="Civil Boq"/>
      <sheetName val="MFG"/>
      <sheetName val="Connections"/>
      <sheetName val="DWTables"/>
      <sheetName val="MN T.B."/>
      <sheetName val="SPT vs PHI"/>
      <sheetName val="Cat A Change Control"/>
      <sheetName val="Meas.-Hotel Part"/>
      <sheetName val="Mat_Cost"/>
    </sheetNames>
    <sheetDataSet>
      <sheetData sheetId="0">
        <row r="1">
          <cell r="B1" t="str">
            <v>BOQ of Burhur - Amarkantak</v>
          </cell>
        </row>
      </sheetData>
      <sheetData sheetId="1">
        <row r="1">
          <cell r="B1" t="str">
            <v>BOQ of Burhur - Amarkantak</v>
          </cell>
        </row>
      </sheetData>
      <sheetData sheetId="2">
        <row r="1">
          <cell r="B1" t="str">
            <v>BOQ of Burhur - Amarkantak</v>
          </cell>
        </row>
      </sheetData>
      <sheetData sheetId="3">
        <row r="1">
          <cell r="B1" t="str">
            <v>BOQ of Burhur - Amarkantak</v>
          </cell>
        </row>
      </sheetData>
      <sheetData sheetId="4">
        <row r="1">
          <cell r="B1" t="str">
            <v>BOQ of Burhur - Amarkantak</v>
          </cell>
        </row>
      </sheetData>
      <sheetData sheetId="5">
        <row r="1">
          <cell r="B1" t="str">
            <v>BOQ of Burhur - Amarkantak</v>
          </cell>
        </row>
      </sheetData>
      <sheetData sheetId="6">
        <row r="1">
          <cell r="B1" t="str">
            <v>BOQ of Burhur - Amarkantak</v>
          </cell>
        </row>
      </sheetData>
      <sheetData sheetId="7">
        <row r="1">
          <cell r="B1" t="str">
            <v>BOQ of Burhur - Amarkantak</v>
          </cell>
        </row>
      </sheetData>
      <sheetData sheetId="8">
        <row r="1">
          <cell r="B1" t="str">
            <v>BOQ of Burhur - Amarkantak</v>
          </cell>
        </row>
      </sheetData>
      <sheetData sheetId="9">
        <row r="1">
          <cell r="B1" t="str">
            <v>BOQ of Burhur - Amarkantak</v>
          </cell>
        </row>
      </sheetData>
      <sheetData sheetId="10">
        <row r="1">
          <cell r="B1" t="str">
            <v>BOQ of Burhur - Amarkantak</v>
          </cell>
        </row>
        <row r="2">
          <cell r="A2" t="str">
            <v>Item</v>
          </cell>
          <cell r="B2" t="str">
            <v>Description</v>
          </cell>
          <cell r="C2" t="str">
            <v>Unit</v>
          </cell>
          <cell r="D2" t="str">
            <v>Quantity</v>
          </cell>
        </row>
        <row r="3">
          <cell r="A3" t="str">
            <v>No.</v>
          </cell>
          <cell r="E3" t="str">
            <v>Rate</v>
          </cell>
          <cell r="F3" t="str">
            <v>Amount</v>
          </cell>
        </row>
        <row r="4">
          <cell r="E4" t="str">
            <v>(Rs.)</v>
          </cell>
          <cell r="F4" t="str">
            <v>in Rs.</v>
          </cell>
        </row>
        <row r="5">
          <cell r="A5">
            <v>1.01</v>
          </cell>
          <cell r="B5" t="str">
            <v>Cutting and uprooting of trees to the required depths below ground level including stacking of seviceable material within a lead of 100 m and the earth fillingin the depression/pit as per clause 201.  For girth.</v>
          </cell>
        </row>
        <row r="6">
          <cell r="B6" t="str">
            <v>a)  Above 300 mm upto 600 mm</v>
          </cell>
          <cell r="C6" t="str">
            <v>Each</v>
          </cell>
          <cell r="D6">
            <v>70</v>
          </cell>
        </row>
        <row r="7">
          <cell r="B7" t="str">
            <v>b)  Above 600 mm upto 900 mm</v>
          </cell>
          <cell r="C7" t="str">
            <v>Each</v>
          </cell>
          <cell r="D7">
            <v>100</v>
          </cell>
        </row>
        <row r="8">
          <cell r="B8" t="str">
            <v>c)  Above 900 mm upto 1800 mm</v>
          </cell>
          <cell r="C8" t="str">
            <v>Each</v>
          </cell>
          <cell r="D8">
            <v>50</v>
          </cell>
        </row>
        <row r="9">
          <cell r="B9" t="str">
            <v>d)  Above 1800 upto 2700 mm</v>
          </cell>
          <cell r="C9" t="str">
            <v>Each</v>
          </cell>
          <cell r="D9">
            <v>10</v>
          </cell>
        </row>
        <row r="10">
          <cell r="B10" t="str">
            <v>e) Above 2700 mm</v>
          </cell>
          <cell r="C10" t="str">
            <v>Each</v>
          </cell>
          <cell r="D10">
            <v>5</v>
          </cell>
        </row>
        <row r="11">
          <cell r="A11">
            <v>1.02</v>
          </cell>
          <cell r="B11" t="str">
            <v xml:space="preserve">Clearing &amp; grubbing road land including uprooting rank vegetation, grass, bush, shrubs, saplings and trees of girth upto 300 mm removal of stumps, disposal of unserviceable material and stacking of seviceable material upto 100 mm fromroad boundary as per </v>
          </cell>
        </row>
        <row r="12">
          <cell r="B12" t="str">
            <v>a)  Area of light jungle</v>
          </cell>
          <cell r="C12" t="str">
            <v>Hec.</v>
          </cell>
          <cell r="D12">
            <v>40</v>
          </cell>
        </row>
        <row r="13">
          <cell r="B13" t="str">
            <v>b)  Area of thorny jungle</v>
          </cell>
          <cell r="C13" t="str">
            <v>Hec.</v>
          </cell>
        </row>
        <row r="14">
          <cell r="A14">
            <v>1.03</v>
          </cell>
          <cell r="B14" t="str">
            <v>Shifting of existing electrical pole coming along the alignment of raod and providing the same at the end of raod side suitably through M.P.E.B incuding contacting various authorities, getting estimates, depositing amount as per the rule of MPEB and getti</v>
          </cell>
          <cell r="C14" t="str">
            <v>Each</v>
          </cell>
          <cell r="D14">
            <v>50</v>
          </cell>
        </row>
        <row r="15">
          <cell r="A15">
            <v>2.0099999999999998</v>
          </cell>
          <cell r="B15" t="str">
            <v>Scarifying existing granular or bituminous type road surface to a depth of 50 mm so as to provide ample bond between old and new material of sub-grade (as per clause 305.4.3. (I)</v>
          </cell>
        </row>
        <row r="16">
          <cell r="B16" t="str">
            <v>a)  Granular</v>
          </cell>
          <cell r="C16" t="str">
            <v>Sqm</v>
          </cell>
        </row>
        <row r="17">
          <cell r="B17" t="str">
            <v>b)  Bituminous</v>
          </cell>
          <cell r="C17" t="str">
            <v>Sqm</v>
          </cell>
          <cell r="D17">
            <v>254000</v>
          </cell>
        </row>
        <row r="18">
          <cell r="A18">
            <v>2.02</v>
          </cell>
          <cell r="B18" t="str">
            <v xml:space="preserve">Construction of embankment / sub-grade / earthen shoulders inclusive of cost of land as a source of supply of material, cost of watering and drying of material in borrow areas, spreading inlayers bringing to appropriate moisture content and compacting to </v>
          </cell>
          <cell r="C18" t="str">
            <v>Cum.</v>
          </cell>
          <cell r="D18">
            <v>55081</v>
          </cell>
        </row>
        <row r="19">
          <cell r="A19">
            <v>3.01</v>
          </cell>
          <cell r="B19" t="str">
            <v>Providing and laying of well graded granular material for sub base consisting of sand, gravel, crushed stone, crushed slag, brick metal, laterite, kanker etc. as per grading given in table 400-1 of the Specifications and compacting to the required density</v>
          </cell>
        </row>
        <row r="20">
          <cell r="B20" t="str">
            <v>I)  River sand, Gravel, stone crusher dust (Fully saturated having CBR value not less than 20) of Grading - II material passing through 425 microns and shall have with LL &amp; PI not more than 25% &amp; 6% respectively</v>
          </cell>
          <cell r="C20" t="str">
            <v>Cum</v>
          </cell>
          <cell r="D20">
            <v>121153</v>
          </cell>
        </row>
        <row r="21">
          <cell r="A21">
            <v>3.02</v>
          </cell>
          <cell r="B21" t="str">
            <v>Constructing wet mix macadam sub base/base course with graded aggregates confirming to grading of table 400-11, graded aggregate and granular material premixed withw ater to a dense mass, laid ona prepared sub grade/ sub base / base in proper grade and ca</v>
          </cell>
          <cell r="C21" t="str">
            <v>Cum</v>
          </cell>
          <cell r="D21">
            <v>59459</v>
          </cell>
        </row>
        <row r="22">
          <cell r="A22">
            <v>3.03</v>
          </cell>
          <cell r="B22" t="str">
            <v>Construction of hard shoulder as per Clause 407 with selected soil having CBR value not less than 12 inclusive of all leads and lifts providing 4% camber I/c operations like watering, rolling and compaction, royalty charges etc. as per Clause 305.3.</v>
          </cell>
          <cell r="C22" t="str">
            <v>Cum</v>
          </cell>
          <cell r="D22">
            <v>80868</v>
          </cell>
        </row>
        <row r="23">
          <cell r="A23">
            <v>4.01</v>
          </cell>
          <cell r="B23" t="str">
            <v>Providing primer coat with bituminous emulsion at the rate of 5.0 Kg/10 Sqm. Over granular (WBM/WMM) base as per clause 502. (only with permission of Chief Engineer in writing)</v>
          </cell>
          <cell r="C23" t="str">
            <v>Sqm</v>
          </cell>
          <cell r="D23">
            <v>449350</v>
          </cell>
        </row>
        <row r="24">
          <cell r="A24">
            <v>4.0199999999999996</v>
          </cell>
          <cell r="B24" t="str">
            <v>Providing tack coat with Catonic Emulsion as per clause 503 over existing surface.</v>
          </cell>
        </row>
        <row r="25">
          <cell r="B25" t="str">
            <v>I)  Black topped surface @ 2.5 kg/10 sqm. Area</v>
          </cell>
          <cell r="C25" t="str">
            <v>Sqm</v>
          </cell>
          <cell r="D25">
            <v>449350</v>
          </cell>
        </row>
        <row r="26">
          <cell r="A26">
            <v>4.03</v>
          </cell>
          <cell r="B26" t="str">
            <v>Providing 50 to 75 mm thick bituminous macadam consisting of construction in a single course of compacted crushed aggregate size 26.5 mm to 90 micronmixed with bitumen binder @ 3.4% by weight of the totalmix in hot mix plant including transportation to si</v>
          </cell>
        </row>
        <row r="27">
          <cell r="B27" t="str">
            <v>I)  Bitumen 60/70 grade</v>
          </cell>
          <cell r="C27" t="str">
            <v>Cum</v>
          </cell>
          <cell r="D27">
            <v>22775</v>
          </cell>
        </row>
        <row r="28">
          <cell r="A28">
            <v>4.04</v>
          </cell>
          <cell r="B28" t="str">
            <v>Providing 25 to 30 mm thick semi dense bituminous concrete as per clause 508 &amp; 521 including design of mix with designed % of bitumen with Gr-2 metal inlcuding mixing in hot mix plant, transportation to the site andlaying with sensor paver finisher and in</v>
          </cell>
        </row>
        <row r="29">
          <cell r="B29" t="str">
            <v>I) Bitumen 60/70 Grade</v>
          </cell>
          <cell r="C29" t="str">
            <v>Cum</v>
          </cell>
          <cell r="D29">
            <v>18220</v>
          </cell>
        </row>
        <row r="30">
          <cell r="A30">
            <v>5.01</v>
          </cell>
          <cell r="B30" t="str">
            <v>Earthwork in excavation of foundation for structures complete as per drawings and technical specification as per clasue 304 in all types of soil.</v>
          </cell>
        </row>
        <row r="31">
          <cell r="B31" t="str">
            <v>I)  Upto 3 m depth below Av. Ground Level</v>
          </cell>
          <cell r="C31" t="str">
            <v>Cum</v>
          </cell>
          <cell r="D31">
            <v>1925</v>
          </cell>
        </row>
        <row r="32">
          <cell r="A32">
            <v>5.0199999999999996</v>
          </cell>
          <cell r="B32" t="str">
            <v>Providing back filling behind abutment wing walls and return walls complete as per clause 305 and s per Appendix 6 of IRC 78 - 1983</v>
          </cell>
          <cell r="C32" t="str">
            <v>Cum</v>
          </cell>
          <cell r="D32">
            <v>305</v>
          </cell>
        </row>
        <row r="33">
          <cell r="A33">
            <v>5.03</v>
          </cell>
          <cell r="B33" t="str">
            <v>Providing filter media (as per design) behind abutment wing walls and return walls complete as per drawing and specifications as per clause 305.</v>
          </cell>
          <cell r="C33" t="str">
            <v>Cum</v>
          </cell>
          <cell r="D33">
            <v>310</v>
          </cell>
        </row>
        <row r="34">
          <cell r="B34" t="str">
            <v>FOUNDATIONS</v>
          </cell>
        </row>
        <row r="35">
          <cell r="A35">
            <v>5.04</v>
          </cell>
          <cell r="B35" t="str">
            <v>Providing and laying cement concrete for plain concrete / reinforced concrete M 10 in open foundation inlcuding form work, centering complete as per drawing and specifications as per sections 1500, 1700 and 2100 in.</v>
          </cell>
          <cell r="C35" t="str">
            <v>Cum</v>
          </cell>
          <cell r="D35">
            <v>890</v>
          </cell>
        </row>
        <row r="36">
          <cell r="A36">
            <v>5.05</v>
          </cell>
          <cell r="B36" t="str">
            <v xml:space="preserve">Providing cement concrete for plain concrete/reinforcement concrete in open foundations including form work complete as per drawings and specifications as per section 1500, 1700 and 2100 in                                                                  </v>
          </cell>
          <cell r="C36" t="str">
            <v>Cum</v>
          </cell>
          <cell r="D36">
            <v>199</v>
          </cell>
        </row>
        <row r="37">
          <cell r="B37" t="str">
            <v>SUB STRUCTURE</v>
          </cell>
        </row>
        <row r="38">
          <cell r="A38">
            <v>5.0599999999999996</v>
          </cell>
          <cell r="B38" t="str">
            <v xml:space="preserve">Providing cement concrete for plain concrete/reinforcement concrete for substructure, return walls, wing wall dirt including form work complete as per drawings and specifications as per section 1500, 1700 and 2200 in                                       </v>
          </cell>
          <cell r="C38" t="str">
            <v>Cum</v>
          </cell>
          <cell r="D38">
            <v>885</v>
          </cell>
        </row>
        <row r="39">
          <cell r="A39">
            <v>5.07</v>
          </cell>
          <cell r="B39" t="str">
            <v>Pointing with cement morat 1:3 on brick work in superstructure as per specifications as per clause 1312</v>
          </cell>
          <cell r="C39" t="str">
            <v>Sqm</v>
          </cell>
        </row>
        <row r="40">
          <cell r="A40">
            <v>5.08</v>
          </cell>
          <cell r="B40" t="str">
            <v>Providing weep holes in PCC/RCC / abutment / wing wall / return wall complete as per drawing and specifications as per clause 2706.  With 100 mm. Dia. A.C. Pipe</v>
          </cell>
          <cell r="C40" t="str">
            <v>Rm</v>
          </cell>
          <cell r="D40">
            <v>984</v>
          </cell>
        </row>
        <row r="41">
          <cell r="A41">
            <v>5.09</v>
          </cell>
          <cell r="B41" t="str">
            <v>Providing and fixing position bituminous paper bearingfor slabs as per approved drawing and confirming to IS: 1398</v>
          </cell>
          <cell r="C41" t="str">
            <v>Sqm</v>
          </cell>
          <cell r="D41">
            <v>49</v>
          </cell>
        </row>
        <row r="42">
          <cell r="A42" t="str">
            <v>5.10</v>
          </cell>
          <cell r="B42" t="str">
            <v>Providing and laying IS marked or D.G.S. 7 D. inspected RCC pipes of NP3 standards (IS-458-1971) for culverts including loading, unloading, carting, all handling, filling the joints with cement mortar 1:2 complete as per drawings and specifications as per</v>
          </cell>
        </row>
        <row r="43">
          <cell r="B43" t="str">
            <v>a) 900 mm dia</v>
          </cell>
          <cell r="C43" t="str">
            <v>Rm.</v>
          </cell>
        </row>
        <row r="44">
          <cell r="B44" t="str">
            <v>b) 1000 mm dia</v>
          </cell>
          <cell r="C44" t="str">
            <v>Rm.</v>
          </cell>
          <cell r="D44">
            <v>204</v>
          </cell>
        </row>
        <row r="45">
          <cell r="B45" t="str">
            <v>c)1200 mm dia</v>
          </cell>
          <cell r="C45" t="str">
            <v>Rm.</v>
          </cell>
        </row>
        <row r="46">
          <cell r="A46">
            <v>5.1100000000000003</v>
          </cell>
          <cell r="B46" t="str">
            <v>Providing 1st class bedding below Humpe Pipes with graded sand or other granular material passing through 5.6 mm sieve as per clause 2904</v>
          </cell>
          <cell r="C46" t="str">
            <v>cum</v>
          </cell>
          <cell r="D46">
            <v>110</v>
          </cell>
        </row>
        <row r="47">
          <cell r="B47" t="str">
            <v>SUPER STRUCTURE</v>
          </cell>
        </row>
        <row r="48">
          <cell r="A48">
            <v>5.12</v>
          </cell>
          <cell r="B48" t="str">
            <v xml:space="preserve">Providing and laying cement concrete for reinforced cement concrete in super structure including centering &amp; form work complete as per drawing and specification as per section 1500, 1700 and 2300 in:  </v>
          </cell>
        </row>
        <row r="49">
          <cell r="B49" t="str">
            <v>I)  For solid slab superstrucutre</v>
          </cell>
          <cell r="C49" t="str">
            <v>Cum</v>
          </cell>
          <cell r="D49">
            <v>97.5</v>
          </cell>
        </row>
        <row r="50">
          <cell r="A50">
            <v>5.13</v>
          </cell>
          <cell r="B50" t="str">
            <v>Providing and laying HYSD bar reinforcement in sub-structure complete as per drawing and specification as per section 1600</v>
          </cell>
          <cell r="C50" t="str">
            <v>MT</v>
          </cell>
          <cell r="D50">
            <v>12.5</v>
          </cell>
        </row>
        <row r="51">
          <cell r="A51">
            <v>5.14</v>
          </cell>
          <cell r="B51" t="str">
            <v>Providing and laying mastric wearing coat of 6 mm thick mastic asphalt with a prime coat over the top of deck as per MOST drawings No. SD/101, 201 &amp; 301 and specification as per clause 2702.</v>
          </cell>
          <cell r="C51" t="str">
            <v>Sqm</v>
          </cell>
          <cell r="D51">
            <v>236</v>
          </cell>
        </row>
        <row r="52">
          <cell r="A52">
            <v>5.15</v>
          </cell>
          <cell r="B52" t="str">
            <v>Providing and laying asphaltic concrete inlayers of 25 mm compacted thickness complete excluding tack coat as per drawings and specifications as per clause 2702.</v>
          </cell>
          <cell r="C52" t="str">
            <v>Cum</v>
          </cell>
          <cell r="D52">
            <v>11.7</v>
          </cell>
        </row>
      </sheetData>
      <sheetData sheetId="11">
        <row r="1">
          <cell r="B1" t="str">
            <v>BOQ of Burhur - Amarkantak</v>
          </cell>
        </row>
      </sheetData>
      <sheetData sheetId="12">
        <row r="1">
          <cell r="B1" t="str">
            <v>BOQ of Burhur - Amarkantak</v>
          </cell>
        </row>
      </sheetData>
      <sheetData sheetId="13">
        <row r="1">
          <cell r="B1" t="str">
            <v>BOQ of Burhur - Amarkantak</v>
          </cell>
        </row>
      </sheetData>
      <sheetData sheetId="14">
        <row r="1">
          <cell r="B1" t="str">
            <v>BOQ of Burhur - Amarkantak</v>
          </cell>
        </row>
      </sheetData>
      <sheetData sheetId="15">
        <row r="1">
          <cell r="B1" t="str">
            <v>BOQ of Burhur - Amarkantak</v>
          </cell>
        </row>
      </sheetData>
      <sheetData sheetId="16">
        <row r="1">
          <cell r="B1" t="str">
            <v>BOQ of Burhur - Amarkantak</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ow r="1">
          <cell r="B1" t="str">
            <v>BOQ of Burhur - Amarkantak</v>
          </cell>
        </row>
      </sheetData>
      <sheetData sheetId="222">
        <row r="1">
          <cell r="B1" t="str">
            <v>BOQ of Burhur - Amarkantak</v>
          </cell>
        </row>
      </sheetData>
      <sheetData sheetId="223">
        <row r="1">
          <cell r="B1" t="str">
            <v>BOQ of Burhur - Amarkantak</v>
          </cell>
        </row>
      </sheetData>
      <sheetData sheetId="224">
        <row r="1">
          <cell r="B1" t="str">
            <v>BOQ of Burhur - Amarkantak</v>
          </cell>
        </row>
      </sheetData>
      <sheetData sheetId="225">
        <row r="1">
          <cell r="B1" t="str">
            <v>BOQ of Burhur - Amarkantak</v>
          </cell>
        </row>
      </sheetData>
      <sheetData sheetId="226">
        <row r="1">
          <cell r="B1" t="str">
            <v>BOQ of Burhur - Amarkantak</v>
          </cell>
        </row>
      </sheetData>
      <sheetData sheetId="227">
        <row r="1">
          <cell r="B1" t="str">
            <v>BOQ of Burhur - Amarkantak</v>
          </cell>
        </row>
      </sheetData>
      <sheetData sheetId="228">
        <row r="1">
          <cell r="B1" t="str">
            <v>BOQ of Burhur - Amarkantak</v>
          </cell>
        </row>
      </sheetData>
      <sheetData sheetId="229">
        <row r="1">
          <cell r="B1" t="str">
            <v>BOQ of Burhur - Amarkantak</v>
          </cell>
        </row>
      </sheetData>
      <sheetData sheetId="230">
        <row r="1">
          <cell r="B1" t="str">
            <v>BOQ of Burhur - Amarkantak</v>
          </cell>
        </row>
      </sheetData>
      <sheetData sheetId="231">
        <row r="1">
          <cell r="B1" t="str">
            <v>BOQ of Burhur - Amarkantak</v>
          </cell>
        </row>
      </sheetData>
      <sheetData sheetId="232">
        <row r="1">
          <cell r="B1" t="str">
            <v>BOQ of Burhur - Amarkantak</v>
          </cell>
        </row>
      </sheetData>
      <sheetData sheetId="233">
        <row r="1">
          <cell r="B1" t="str">
            <v>BOQ of Burhur - Amarkantak</v>
          </cell>
        </row>
      </sheetData>
      <sheetData sheetId="234">
        <row r="1">
          <cell r="B1" t="str">
            <v>BOQ of Burhur - Amarkantak</v>
          </cell>
        </row>
      </sheetData>
      <sheetData sheetId="235">
        <row r="1">
          <cell r="B1" t="str">
            <v>BOQ of Burhur - Amarkantak</v>
          </cell>
        </row>
      </sheetData>
      <sheetData sheetId="236">
        <row r="1">
          <cell r="B1" t="str">
            <v>BOQ of Burhur - Amarkantak</v>
          </cell>
        </row>
      </sheetData>
      <sheetData sheetId="237">
        <row r="1">
          <cell r="B1" t="str">
            <v>BOQ of Burhur - Amarkantak</v>
          </cell>
        </row>
      </sheetData>
      <sheetData sheetId="238">
        <row r="1">
          <cell r="B1" t="str">
            <v>BOQ of Burhur - Amarkantak</v>
          </cell>
        </row>
      </sheetData>
      <sheetData sheetId="239">
        <row r="1">
          <cell r="B1" t="str">
            <v>BOQ of Burhur - Amarkantak</v>
          </cell>
        </row>
      </sheetData>
      <sheetData sheetId="240">
        <row r="1">
          <cell r="B1" t="str">
            <v>BOQ of Burhur - Amarkantak</v>
          </cell>
        </row>
      </sheetData>
      <sheetData sheetId="241">
        <row r="1">
          <cell r="B1" t="str">
            <v>BOQ of Burhur - Amarkantak</v>
          </cell>
        </row>
      </sheetData>
      <sheetData sheetId="242">
        <row r="1">
          <cell r="B1" t="str">
            <v>BOQ of Burhur - Amarkantak</v>
          </cell>
        </row>
      </sheetData>
      <sheetData sheetId="243">
        <row r="1">
          <cell r="B1" t="str">
            <v>BOQ of Burhur - Amarkantak</v>
          </cell>
        </row>
      </sheetData>
      <sheetData sheetId="244">
        <row r="1">
          <cell r="B1" t="str">
            <v>BOQ of Burhur - Amarkantak</v>
          </cell>
        </row>
      </sheetData>
      <sheetData sheetId="245">
        <row r="1">
          <cell r="B1" t="str">
            <v>BOQ of Burhur - Amarkantak</v>
          </cell>
        </row>
      </sheetData>
      <sheetData sheetId="246">
        <row r="1">
          <cell r="B1" t="str">
            <v>BOQ of Burhur - Amarkantak</v>
          </cell>
        </row>
      </sheetData>
      <sheetData sheetId="247"/>
      <sheetData sheetId="248"/>
      <sheetData sheetId="249"/>
      <sheetData sheetId="250">
        <row r="1">
          <cell r="B1" t="str">
            <v>BOQ of Burhur - Amarkantak</v>
          </cell>
        </row>
      </sheetData>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ow r="1">
          <cell r="B1" t="str">
            <v>BOQ of Burhur - Amarkantak</v>
          </cell>
        </row>
      </sheetData>
      <sheetData sheetId="269">
        <row r="1">
          <cell r="B1" t="str">
            <v>BOQ of Burhur - Amarkantak</v>
          </cell>
        </row>
      </sheetData>
      <sheetData sheetId="270">
        <row r="1">
          <cell r="B1" t="str">
            <v>BOQ of Burhur - Amarkantak</v>
          </cell>
        </row>
      </sheetData>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ow r="1">
          <cell r="B1" t="str">
            <v>BOQ of Burhur - Amarkantak</v>
          </cell>
        </row>
      </sheetData>
      <sheetData sheetId="310">
        <row r="1">
          <cell r="B1" t="str">
            <v>BOQ of Burhur - Amarkantak</v>
          </cell>
        </row>
      </sheetData>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row r="1">
          <cell r="B1" t="str">
            <v>BOQ of Burhur - Amarkantak</v>
          </cell>
        </row>
      </sheetData>
      <sheetData sheetId="333">
        <row r="1">
          <cell r="B1" t="str">
            <v>BOQ of Burhur - Amarkantak</v>
          </cell>
        </row>
      </sheetData>
      <sheetData sheetId="334"/>
      <sheetData sheetId="335"/>
      <sheetData sheetId="336"/>
      <sheetData sheetId="337"/>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ow r="1">
          <cell r="B1" t="str">
            <v>BOQ of Burhur - Amarkantak</v>
          </cell>
        </row>
      </sheetData>
      <sheetData sheetId="360"/>
      <sheetData sheetId="361"/>
      <sheetData sheetId="362"/>
      <sheetData sheetId="363"/>
      <sheetData sheetId="364"/>
      <sheetData sheetId="365"/>
      <sheetData sheetId="366"/>
      <sheetData sheetId="367"/>
      <sheetData sheetId="368"/>
      <sheetData sheetId="369"/>
      <sheetData sheetId="370" refreshError="1"/>
      <sheetData sheetId="371" refreshError="1"/>
      <sheetData sheetId="372" refreshError="1"/>
      <sheetData sheetId="373" refreshError="1"/>
      <sheetData sheetId="374" refreshError="1"/>
      <sheetData sheetId="375">
        <row r="1">
          <cell r="B1" t="str">
            <v>BOQ of Burhur - Amarkantak</v>
          </cell>
        </row>
      </sheetData>
      <sheetData sheetId="376">
        <row r="1">
          <cell r="B1" t="str">
            <v>BOQ of Burhur - Amarkantak</v>
          </cell>
        </row>
      </sheetData>
      <sheetData sheetId="377">
        <row r="1">
          <cell r="B1" t="str">
            <v>BOQ of Burhur - Amarkantak</v>
          </cell>
        </row>
      </sheetData>
      <sheetData sheetId="378">
        <row r="1">
          <cell r="B1" t="str">
            <v>BOQ of Burhur - Amarkantak</v>
          </cell>
        </row>
      </sheetData>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 VIEW"/>
      <sheetName val="PAGE TOTAL"/>
      <sheetName val="SUMMARY"/>
      <sheetName val="BOQ"/>
      <sheetName val="ANALYSIS"/>
      <sheetName val="LOCAL RATES"/>
      <sheetName val="MECH-PROG"/>
      <sheetName val="MECH-ANLYS"/>
      <sheetName val="DATA SHEET"/>
      <sheetName val="MAJOR QTYS"/>
      <sheetName val="TSP-CRUSHER"/>
      <sheetName val="LOADING"/>
      <sheetName val="CRUSHER"/>
      <sheetName val="Brief"/>
      <sheetName val="NS-40(TN) synopsys"/>
      <sheetName val="Rate Analysis"/>
    </sheetNames>
    <sheetDataSet>
      <sheetData sheetId="0" refreshError="1"/>
      <sheetData sheetId="1" refreshError="1"/>
      <sheetData sheetId="2" refreshError="1"/>
      <sheetData sheetId="3" refreshError="1"/>
      <sheetData sheetId="4" refreshError="1"/>
      <sheetData sheetId="5">
        <row r="14">
          <cell r="H14">
            <v>2874.08</v>
          </cell>
        </row>
        <row r="17">
          <cell r="H17">
            <v>27271.200000000001</v>
          </cell>
        </row>
        <row r="18">
          <cell r="H18">
            <v>35</v>
          </cell>
        </row>
        <row r="20">
          <cell r="H20">
            <v>17.192857142857143</v>
          </cell>
        </row>
        <row r="21">
          <cell r="H21">
            <v>46.192857142857143</v>
          </cell>
        </row>
        <row r="25">
          <cell r="H25">
            <v>83</v>
          </cell>
        </row>
        <row r="27">
          <cell r="H27">
            <v>242</v>
          </cell>
        </row>
        <row r="28">
          <cell r="H28">
            <v>242</v>
          </cell>
        </row>
        <row r="29">
          <cell r="H29">
            <v>242</v>
          </cell>
        </row>
        <row r="33">
          <cell r="H33">
            <v>200</v>
          </cell>
        </row>
        <row r="40">
          <cell r="H40">
            <v>100</v>
          </cell>
        </row>
        <row r="45">
          <cell r="H45">
            <v>30</v>
          </cell>
        </row>
      </sheetData>
      <sheetData sheetId="6"/>
      <sheetData sheetId="7"/>
      <sheetData sheetId="8">
        <row r="26">
          <cell r="L26">
            <v>242</v>
          </cell>
        </row>
        <row r="27">
          <cell r="L27">
            <v>264</v>
          </cell>
        </row>
        <row r="28">
          <cell r="L28">
            <v>275</v>
          </cell>
        </row>
        <row r="30">
          <cell r="L30">
            <v>308</v>
          </cell>
        </row>
        <row r="31">
          <cell r="L31">
            <v>330</v>
          </cell>
        </row>
        <row r="32">
          <cell r="L32">
            <v>352</v>
          </cell>
        </row>
      </sheetData>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stract"/>
      <sheetName val="BS"/>
      <sheetName val="P&amp;L"/>
      <sheetName val="CF"/>
      <sheetName val="Sch A"/>
      <sheetName val="A"/>
      <sheetName val="B"/>
      <sheetName val="SCH C"/>
      <sheetName val="C"/>
      <sheetName val="SCH B"/>
      <sheetName val="SCH D"/>
      <sheetName val="D-re"/>
      <sheetName val="E"/>
      <sheetName val="Pre-Op"/>
      <sheetName val="SCH F"/>
      <sheetName val="SCH G"/>
      <sheetName val="F-re"/>
      <sheetName val="G-re"/>
      <sheetName val="C1"/>
      <sheetName val="C2"/>
      <sheetName val="H"/>
      <sheetName val="I"/>
      <sheetName val="J"/>
      <sheetName val="K"/>
      <sheetName val="C3"/>
      <sheetName val="TB"/>
      <sheetName val="TB_All"/>
      <sheetName val="Dec 07 Prov"/>
      <sheetName val="TB-input"/>
      <sheetName val="Tax-Calc"/>
      <sheetName val="115JB"/>
      <sheetName val="FBT - Cal"/>
      <sheetName val="computation"/>
      <sheetName val="sec212"/>
      <sheetName val="DTL"/>
      <sheetName val="DT Wkgs"/>
      <sheetName val="IT-Deprn"/>
      <sheetName val="EPS-DPS"/>
      <sheetName val="CALCS"/>
      <sheetName val="Shares"/>
      <sheetName val="Grouping TB"/>
      <sheetName val="Eq. wise Fa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E1" t="str">
            <v>31.12.2011</v>
          </cell>
        </row>
        <row r="2">
          <cell r="V2" t="str">
            <v>30.06.2009</v>
          </cell>
          <cell r="W2" t="str">
            <v>Jun 30, 2009</v>
          </cell>
          <cell r="X2" t="str">
            <v>period ended Jun 30, 2009</v>
          </cell>
        </row>
        <row r="3">
          <cell r="V3" t="str">
            <v>30.06.2010</v>
          </cell>
          <cell r="W3" t="str">
            <v>Jun30,2010</v>
          </cell>
          <cell r="X3" t="str">
            <v>period ended Jun 30, 2010</v>
          </cell>
        </row>
        <row r="4">
          <cell r="V4" t="str">
            <v>30.09.2009</v>
          </cell>
          <cell r="W4" t="str">
            <v>Sep 30, 2009</v>
          </cell>
          <cell r="X4" t="str">
            <v>period ended Sep 30, 2009</v>
          </cell>
        </row>
        <row r="5">
          <cell r="V5" t="str">
            <v>30.09.2010</v>
          </cell>
          <cell r="W5" t="str">
            <v>Sep30,2010</v>
          </cell>
          <cell r="X5" t="str">
            <v>period ended Sep 30, 2010</v>
          </cell>
        </row>
        <row r="6">
          <cell r="V6" t="str">
            <v>31.03.2010</v>
          </cell>
          <cell r="W6" t="str">
            <v>March 31, 2010</v>
          </cell>
          <cell r="X6" t="str">
            <v>year ended March 31, 2010</v>
          </cell>
        </row>
        <row r="7">
          <cell r="V7" t="str">
            <v>31.03.2011</v>
          </cell>
          <cell r="W7" t="str">
            <v>March31,2011</v>
          </cell>
          <cell r="X7" t="str">
            <v>year ended March 31, 2011</v>
          </cell>
        </row>
        <row r="8">
          <cell r="V8" t="str">
            <v>31.12.2009</v>
          </cell>
          <cell r="W8" t="str">
            <v>Dec 31, 2009</v>
          </cell>
          <cell r="X8" t="str">
            <v>period ended Dec 31, 2009</v>
          </cell>
        </row>
        <row r="9">
          <cell r="V9" t="str">
            <v>31.12.2010</v>
          </cell>
          <cell r="W9" t="str">
            <v>Dec31,2010</v>
          </cell>
          <cell r="X9" t="str">
            <v>period ended Dec 31, 2010</v>
          </cell>
        </row>
        <row r="10">
          <cell r="V10" t="str">
            <v>30.06.2011</v>
          </cell>
          <cell r="W10" t="str">
            <v>Jun 30, 2011</v>
          </cell>
          <cell r="X10" t="str">
            <v>period ended Jun 30, 2011</v>
          </cell>
        </row>
        <row r="11">
          <cell r="V11" t="str">
            <v>30.09.2011</v>
          </cell>
          <cell r="W11" t="str">
            <v>Sep 30, 2011</v>
          </cell>
          <cell r="X11" t="str">
            <v>period ended Sep 30, 2011</v>
          </cell>
        </row>
        <row r="12">
          <cell r="V12" t="str">
            <v>31.12.2011</v>
          </cell>
          <cell r="W12" t="str">
            <v>Dec 31, 2011</v>
          </cell>
          <cell r="X12" t="str">
            <v>period ended Dec 31, 2011</v>
          </cell>
        </row>
        <row r="13">
          <cell r="V13" t="str">
            <v>31.03.2012</v>
          </cell>
          <cell r="W13" t="str">
            <v>March 31, 2012</v>
          </cell>
          <cell r="X13" t="str">
            <v>year ended March 31, 201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Phasing and IDC (2)"/>
      <sheetName val="Consultancy proposal"/>
      <sheetName val="Consultants"/>
      <sheetName val="Energy Charge (2)"/>
      <sheetName val="Energy Charge"/>
      <sheetName val="Staffing"/>
      <sheetName val="Land Lease"/>
      <sheetName val="Assumptions and Cost Input"/>
      <sheetName val="Cost information Sheet"/>
      <sheetName val="Capex Phasing and IDC"/>
      <sheetName val="Debt-Schedule-DSR-Ops Factor"/>
      <sheetName val="Currency wise break-up"/>
      <sheetName val="Cost Breakup Depreciation&amp; Tax"/>
      <sheetName val="DTA "/>
      <sheetName val="DTA Tax working"/>
      <sheetName val="Assum"/>
      <sheetName val="Statements"/>
      <sheetName val="Cashflow"/>
      <sheetName val="Balance Sheet"/>
      <sheetName val="Analysis Plan vs For"/>
      <sheetName val="B S"/>
      <sheetName val="Cntrl Sheet"/>
      <sheetName val="DTPL"/>
      <sheetName val="Facility"/>
      <sheetName val="Interest"/>
      <sheetName val="PAP"/>
      <sheetName val="P L"/>
      <sheetName val="Keyratios"/>
      <sheetName val="Yield-COB"/>
      <sheetName val="Assumption-II"/>
      <sheetName val="43B"/>
      <sheetName val="192"/>
      <sheetName val="194C"/>
      <sheetName val="IRR"/>
      <sheetName val="Tax"/>
      <sheetName val="P&amp;L"/>
      <sheetName val="Dividends"/>
      <sheetName val="海外WORK"/>
      <sheetName val="SCH 10"/>
      <sheetName val="Consolidated"/>
      <sheetName val="Input"/>
      <sheetName val="SPT vs PHI"/>
      <sheetName val="CEP99"/>
      <sheetName val="2gii"/>
      <sheetName val="Lrnet_Inftch"/>
      <sheetName val="関係会社貸付金データ"/>
      <sheetName val="FORM-16"/>
      <sheetName val="Schedules"/>
    </sheetNames>
    <sheetDataSet>
      <sheetData sheetId="0"/>
      <sheetData sheetId="1"/>
      <sheetData sheetId="2"/>
      <sheetData sheetId="3"/>
      <sheetData sheetId="4"/>
      <sheetData sheetId="5"/>
      <sheetData sheetId="6"/>
      <sheetData sheetId="7"/>
      <sheetData sheetId="8"/>
      <sheetData sheetId="9"/>
      <sheetData sheetId="10" refreshError="1">
        <row r="25">
          <cell r="C25">
            <v>41.513111253308047</v>
          </cell>
        </row>
      </sheetData>
      <sheetData sheetId="11"/>
      <sheetData sheetId="12" refreshError="1">
        <row r="4">
          <cell r="C4">
            <v>126</v>
          </cell>
        </row>
        <row r="5">
          <cell r="C5">
            <v>104</v>
          </cell>
        </row>
        <row r="7">
          <cell r="C7">
            <v>90</v>
          </cell>
        </row>
        <row r="11">
          <cell r="C11">
            <v>27.5</v>
          </cell>
        </row>
        <row r="12">
          <cell r="C12">
            <v>22</v>
          </cell>
        </row>
        <row r="13">
          <cell r="C13">
            <v>20</v>
          </cell>
        </row>
        <row r="14">
          <cell r="C14">
            <v>20</v>
          </cell>
        </row>
        <row r="15">
          <cell r="C15">
            <v>20</v>
          </cell>
        </row>
        <row r="16">
          <cell r="C16">
            <v>190</v>
          </cell>
        </row>
        <row r="17">
          <cell r="C17">
            <v>40</v>
          </cell>
        </row>
        <row r="18">
          <cell r="C18">
            <v>0</v>
          </cell>
        </row>
        <row r="19">
          <cell r="C19">
            <v>60</v>
          </cell>
        </row>
        <row r="20">
          <cell r="C20">
            <v>35</v>
          </cell>
        </row>
        <row r="22">
          <cell r="C22">
            <v>11</v>
          </cell>
        </row>
        <row r="24">
          <cell r="C24">
            <v>0</v>
          </cell>
        </row>
        <row r="28">
          <cell r="C28">
            <v>10</v>
          </cell>
        </row>
        <row r="29">
          <cell r="C29">
            <v>45</v>
          </cell>
        </row>
        <row r="30">
          <cell r="C30">
            <v>10</v>
          </cell>
        </row>
        <row r="32">
          <cell r="C32">
            <v>73.290000000000006</v>
          </cell>
        </row>
        <row r="33">
          <cell r="C33">
            <v>10</v>
          </cell>
        </row>
        <row r="34">
          <cell r="C34">
            <v>20</v>
          </cell>
        </row>
        <row r="35">
          <cell r="C35">
            <v>8.9115000000000002</v>
          </cell>
        </row>
        <row r="36">
          <cell r="C36">
            <v>15.233335015142471</v>
          </cell>
        </row>
        <row r="40">
          <cell r="C40">
            <v>41.513111253308047</v>
          </cell>
        </row>
        <row r="41">
          <cell r="C41">
            <v>1088.0953582244622</v>
          </cell>
        </row>
      </sheetData>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107"/>
      <sheetName val="YE-107A"/>
      <sheetName val="YE-107S"/>
      <sheetName val="YE-107S1"/>
      <sheetName val="YE-107SW"/>
      <sheetName val="YE-SW2"/>
      <sheetName val="YE_SW2"/>
      <sheetName val="Keyratios"/>
      <sheetName val="Cntrl Sheet"/>
      <sheetName val="Facility"/>
      <sheetName val="deb"/>
      <sheetName val="SPR"/>
      <sheetName val="PAP"/>
      <sheetName val="Lrnet_Inftch"/>
      <sheetName val="194C"/>
      <sheetName val="海外WORK"/>
      <sheetName val="SCH 10"/>
      <sheetName val="43B"/>
      <sheetName val="192"/>
      <sheetName val="Analysis Plan vs For"/>
      <sheetName val="Loans &amp; aDVANCES"/>
      <sheetName val="Input Sheet"/>
      <sheetName val="Schedules"/>
      <sheetName val="Summary Sheet"/>
      <sheetName val="Funds Phasing"/>
      <sheetName val="Cost Breakup Depreciation&amp; Tax"/>
      <sheetName val="Debt-Schedule-DSR-Ops Factor"/>
      <sheetName val="Staffing"/>
      <sheetName val="Consolidated"/>
      <sheetName val="Input"/>
      <sheetName val="Aplus Jun 07"/>
      <sheetName val="2gii"/>
      <sheetName val="EXPENDITURE CYCLE"/>
      <sheetName val="関係会社貸付金データ"/>
      <sheetName val="NFF"/>
      <sheetName val="Dep AY 6-7"/>
      <sheetName val="P&amp;L"/>
      <sheetName val="B-S"/>
      <sheetName val="132417"/>
      <sheetName val="FORM-16"/>
      <sheetName val="#REF"/>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FF"/>
      <sheetName val="P&amp;L"/>
      <sheetName val="PrdQty"/>
      <sheetName val="PrdVal"/>
      <sheetName val="Basic"/>
      <sheetName val="Rate Analy."/>
      <sheetName val="Agg"/>
      <sheetName val="Agg (2)"/>
      <sheetName val="PMRL ind"/>
      <sheetName val="Sheet1"/>
      <sheetName val="Abs PMRL"/>
      <sheetName val="Mach."/>
      <sheetName val="Eqpdata"/>
      <sheetName val="Materials"/>
      <sheetName val="mat"/>
      <sheetName val="lab"/>
      <sheetName val="fol"/>
      <sheetName val="Spare"/>
      <sheetName val="BATA"/>
      <sheetName val="NHC"/>
      <sheetName val="Hire"/>
      <sheetName val="Sub"/>
      <sheetName val="Shut"/>
      <sheetName val="OH"/>
      <sheetName val="org"/>
      <sheetName val="AFFI内訳"/>
      <sheetName val="海外WORK"/>
      <sheetName val="国内work"/>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ow r="3">
          <cell r="A3" t="str">
            <v>Abstract PMRL</v>
          </cell>
        </row>
        <row r="46">
          <cell r="B46" t="str">
            <v>Diesel</v>
          </cell>
        </row>
        <row r="87">
          <cell r="B87" t="str">
            <v>Lubricants</v>
          </cell>
        </row>
        <row r="128">
          <cell r="B128" t="str">
            <v>Gravel compact</v>
          </cell>
        </row>
        <row r="169">
          <cell r="B169" t="str">
            <v>GSB Material</v>
          </cell>
        </row>
        <row r="210">
          <cell r="B210" t="str">
            <v>Aggregate</v>
          </cell>
        </row>
        <row r="251">
          <cell r="B251" t="str">
            <v>Dust</v>
          </cell>
        </row>
        <row r="292">
          <cell r="B292" t="str">
            <v>BT 80/100</v>
          </cell>
        </row>
        <row r="333">
          <cell r="B333" t="str">
            <v>BT 60/70</v>
          </cell>
        </row>
        <row r="374">
          <cell r="B374" t="str">
            <v>Cement</v>
          </cell>
        </row>
        <row r="415">
          <cell r="B415" t="str">
            <v>Sand</v>
          </cell>
        </row>
        <row r="456">
          <cell r="B456" t="str">
            <v>Filler board 20mm tk</v>
          </cell>
        </row>
        <row r="497">
          <cell r="B497" t="str">
            <v>Pidiseal</v>
          </cell>
        </row>
        <row r="538">
          <cell r="B538" t="str">
            <v>1000 dia pipe</v>
          </cell>
        </row>
        <row r="579">
          <cell r="B579" t="str">
            <v>150mm pipe</v>
          </cell>
        </row>
        <row r="620">
          <cell r="B620" t="str">
            <v>600 mm pipe</v>
          </cell>
        </row>
        <row r="661">
          <cell r="B661" t="str">
            <v>Rubble</v>
          </cell>
        </row>
        <row r="702">
          <cell r="B702" t="str">
            <v>HYSD</v>
          </cell>
        </row>
      </sheetData>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c}"/>
      <sheetName val="Allow {pbc}"/>
      <sheetName val="Statistics {pbc}"/>
      <sheetName val="Tickmarks"/>
      <sheetName val="modRollFWD"/>
      <sheetName val="Confirm"/>
      <sheetName val="YE-SW2"/>
      <sheetName val="Statistics _pbc_"/>
      <sheetName val="INFO"/>
      <sheetName val="NOTES "/>
      <sheetName val="subsequent coll."/>
      <sheetName val="cma sampling"/>
      <sheetName val="Threshold"/>
      <sheetName val="XREF"/>
      <sheetName val="Recon"/>
      <sheetName val="Allowance"/>
      <sheetName val="Intercompany"/>
      <sheetName val="Aging by segment"/>
      <sheetName val="Sheet1"/>
      <sheetName val="Alternative Proc. "/>
      <sheetName val="Statistics {pbc} "/>
      <sheetName val="Sundry Receivable"/>
      <sheetName val="Aged &amp; Provision"/>
      <sheetName val="Leadsked"/>
      <sheetName val="Sheet2"/>
      <sheetName val="IRR"/>
      <sheetName val="Tax"/>
      <sheetName val="P&amp;L"/>
      <sheetName val="Dividends"/>
      <sheetName val="Assumption-II"/>
      <sheetName val="Fixed Assets Top Sheet- Consol"/>
      <sheetName val="SCH 10"/>
      <sheetName val="Input"/>
      <sheetName val="CEP99"/>
      <sheetName val="B131-Apr"/>
      <sheetName val="Abs PMRL"/>
      <sheetName val="UPDATE"/>
      <sheetName val="MODEL"/>
      <sheetName val="Sheet4"/>
      <sheetName val="Design"/>
      <sheetName val="MBT-CUS"/>
      <sheetName val="Sample Selection"/>
      <sheetName val="Scope"/>
      <sheetName val="Listing of Debtors"/>
      <sheetName val="Overall Reconcialtions"/>
      <sheetName val="Agewise Debtors"/>
      <sheetName val="Schedule of payment Scal-BDMC"/>
      <sheetName val="Subsequent stauts As on 2-5-08"/>
      <sheetName val="Amount Received"/>
      <sheetName val="Explanation for OS debtors"/>
      <sheetName val="Outstanding as on 4-6-08"/>
      <sheetName val="Debtors of 7 unreg agree"/>
      <sheetName val="Flats booked and reg in Q4"/>
      <sheetName val="Receipt"/>
      <sheetName val="CMA for Debtors Confirmation"/>
      <sheetName val="DATA"/>
      <sheetName val="末残計画(四半期ベース)"/>
      <sheetName val="O&amp;P INV &amp; TRAREC"/>
      <sheetName val=" TP"/>
      <sheetName val="HFM sheet"/>
      <sheetName val="N C INV"/>
      <sheetName val="K NC INV"/>
      <sheetName val="Notes to Accts"/>
      <sheetName val="Tax netting off"/>
      <sheetName val="U OTH INC"/>
      <sheetName val="PLBSCFIRRNPV"/>
      <sheetName val="Cost Breakup Depreciation&amp; Tax"/>
      <sheetName val="Debt-Schedule-DSR-Ops Factor"/>
      <sheetName val="Staffing"/>
      <sheetName val="FORM-16"/>
      <sheetName val="Statistics_{pbc}"/>
      <sheetName val="QS-APR97"/>
      <sheetName val="BSS GLP Pricelist"/>
      <sheetName val="BSS AM Page"/>
      <sheetName val="Addison"/>
      <sheetName val="adm12"/>
      <sheetName val="Peso"/>
      <sheetName val="others"/>
      <sheetName val="P&amp;L (CAEN)"/>
      <sheetName val="U2.2"/>
      <sheetName val="NAM"/>
      <sheetName val="LAM"/>
      <sheetName val="ex-rate"/>
      <sheetName val="FDR BUDGET 2001 EISENACH"/>
      <sheetName val="Sensitivities"/>
    </sheetNames>
    <sheetDataSet>
      <sheetData sheetId="0" refreshError="1"/>
      <sheetData sheetId="1" refreshError="1"/>
      <sheetData sheetId="2" refreshError="1"/>
      <sheetData sheetId="3">
        <row r="2">
          <cell r="A2" t="str">
            <v>Trend Data (ideally user would link this to TB)</v>
          </cell>
        </row>
      </sheetData>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row r="9">
          <cell r="A9" t="str">
            <v>Allowance/ Receivables</v>
          </cell>
          <cell r="B9" t="str">
            <v>-</v>
          </cell>
          <cell r="C9" t="str">
            <v>-</v>
          </cell>
          <cell r="D9" t="str">
            <v>-</v>
          </cell>
          <cell r="E9" t="str">
            <v>-</v>
          </cell>
          <cell r="F9" t="str">
            <v>-</v>
          </cell>
          <cell r="G9" t="str">
            <v>-</v>
          </cell>
        </row>
        <row r="10">
          <cell r="A10" t="str">
            <v>Allowance/ Sales</v>
          </cell>
          <cell r="B10" t="str">
            <v>-</v>
          </cell>
          <cell r="C10" t="str">
            <v>-</v>
          </cell>
          <cell r="D10" t="str">
            <v>-</v>
          </cell>
          <cell r="E10" t="str">
            <v>-</v>
          </cell>
          <cell r="F10" t="str">
            <v>-</v>
          </cell>
          <cell r="G10" t="str">
            <v>-</v>
          </cell>
        </row>
        <row r="11">
          <cell r="A11" t="str">
            <v>Bad Debt Expense /Sales</v>
          </cell>
          <cell r="B11" t="str">
            <v>-</v>
          </cell>
          <cell r="C11" t="str">
            <v>-</v>
          </cell>
          <cell r="D11" t="str">
            <v>-</v>
          </cell>
          <cell r="E11" t="str">
            <v>-</v>
          </cell>
          <cell r="F11" t="str">
            <v>-</v>
          </cell>
          <cell r="G11" t="str">
            <v>-</v>
          </cell>
        </row>
        <row r="13">
          <cell r="A13" t="str">
            <v>Recevables Aging</v>
          </cell>
          <cell r="B13" t="str">
            <v>Prior -4</v>
          </cell>
          <cell r="C13" t="str">
            <v>Prior -3</v>
          </cell>
          <cell r="D13" t="str">
            <v>Prior -2</v>
          </cell>
          <cell r="E13" t="str">
            <v>Prior -1</v>
          </cell>
          <cell r="F13" t="str">
            <v>Prior</v>
          </cell>
          <cell r="G13" t="str">
            <v>Current</v>
          </cell>
        </row>
        <row r="22">
          <cell r="A22" t="str">
            <v>Current</v>
          </cell>
          <cell r="B22" t="str">
            <v>-</v>
          </cell>
          <cell r="C22" t="str">
            <v>-</v>
          </cell>
          <cell r="D22" t="str">
            <v>-</v>
          </cell>
          <cell r="E22" t="str">
            <v>-</v>
          </cell>
          <cell r="F22" t="str">
            <v>-</v>
          </cell>
          <cell r="G22" t="str">
            <v>-</v>
          </cell>
        </row>
        <row r="23">
          <cell r="A23" t="str">
            <v>30 - 60</v>
          </cell>
          <cell r="B23" t="str">
            <v>-</v>
          </cell>
          <cell r="C23" t="str">
            <v>-</v>
          </cell>
          <cell r="D23" t="str">
            <v>-</v>
          </cell>
          <cell r="E23" t="str">
            <v>-</v>
          </cell>
          <cell r="F23" t="str">
            <v>-</v>
          </cell>
          <cell r="G23" t="str">
            <v>-</v>
          </cell>
        </row>
        <row r="24">
          <cell r="A24" t="str">
            <v>60 - 90</v>
          </cell>
          <cell r="B24" t="str">
            <v>-</v>
          </cell>
          <cell r="C24" t="str">
            <v>-</v>
          </cell>
          <cell r="D24" t="str">
            <v>-</v>
          </cell>
          <cell r="E24" t="str">
            <v>-</v>
          </cell>
          <cell r="F24" t="str">
            <v>-</v>
          </cell>
          <cell r="G24" t="str">
            <v>-</v>
          </cell>
        </row>
        <row r="25">
          <cell r="A25" t="str">
            <v>90 -120</v>
          </cell>
          <cell r="B25" t="str">
            <v>-</v>
          </cell>
          <cell r="C25" t="str">
            <v>-</v>
          </cell>
          <cell r="D25" t="str">
            <v>-</v>
          </cell>
          <cell r="E25" t="str">
            <v>-</v>
          </cell>
          <cell r="F25" t="str">
            <v>-</v>
          </cell>
          <cell r="G25" t="str">
            <v>-</v>
          </cell>
        </row>
        <row r="26">
          <cell r="A26" t="str">
            <v>&gt; 120</v>
          </cell>
          <cell r="B26" t="str">
            <v>-</v>
          </cell>
          <cell r="C26" t="str">
            <v>-</v>
          </cell>
          <cell r="D26" t="str">
            <v>-</v>
          </cell>
          <cell r="E26" t="str">
            <v>-</v>
          </cell>
          <cell r="F26" t="str">
            <v>-</v>
          </cell>
          <cell r="G26" t="str">
            <v>-</v>
          </cell>
        </row>
      </sheetData>
      <sheetData sheetId="5">
        <row r="2">
          <cell r="A2" t="str">
            <v>Trend Data (ideally user would link this to TB)</v>
          </cell>
        </row>
      </sheetData>
      <sheetData sheetId="6" refreshError="1"/>
      <sheetData sheetId="7"/>
      <sheetData sheetId="8" refreshError="1"/>
      <sheetData sheetId="9" refreshError="1"/>
      <sheetData sheetId="10" refreshError="1"/>
      <sheetData sheetId="11" refreshError="1"/>
      <sheetData sheetId="12"/>
      <sheetData sheetId="13"/>
      <sheetData sheetId="14">
        <row r="2">
          <cell r="A2" t="str">
            <v>Trend Data (ideally user would link this to TB)</v>
          </cell>
        </row>
      </sheetData>
      <sheetData sheetId="15">
        <row r="2">
          <cell r="A2" t="str">
            <v>Trend Data (ideally user would link this to TB)</v>
          </cell>
        </row>
      </sheetData>
      <sheetData sheetId="16" refreshError="1"/>
      <sheetData sheetId="17" refreshError="1"/>
      <sheetData sheetId="18" refreshError="1"/>
      <sheetData sheetId="19"/>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関係会社貸付金データ"/>
      <sheetName val="単ﾗﾀﾞｰ金"/>
      <sheetName val="Keyratios"/>
      <sheetName val="PAP"/>
      <sheetName val="末残計画(四半期ベース)"/>
      <sheetName val="ﾏﾁｭﾘﾃｨﾗﾀﾞｰ（月次ベース）"/>
      <sheetName val="ﾏﾁｭﾘﾃｨﾗﾀﾞｰ（四半期ベース）"/>
      <sheetName val="Statistics {pbc}"/>
      <sheetName val="43B"/>
      <sheetName val="192"/>
      <sheetName val="194C"/>
      <sheetName val="海外WORK"/>
      <sheetName val="Input"/>
      <sheetName val="VIR CG"/>
      <sheetName val="Fixed Assets Top Sheet- Consol"/>
      <sheetName val="Lrnet_Inftch"/>
      <sheetName val="IRR"/>
      <sheetName val="Tax"/>
      <sheetName val="P&amp;L"/>
      <sheetName val="Dividends"/>
      <sheetName val="業種小分類"/>
      <sheetName val="業種大分類"/>
      <sheetName val="その他"/>
      <sheetName val="全体"/>
      <sheetName val="AFFI内訳"/>
      <sheetName val="国内work"/>
      <sheetName val="MAIN-COMP"/>
      <sheetName val="FT-05-02IsoBOM"/>
      <sheetName val="PLANPROD(27)"/>
      <sheetName val="STEELSTK(04)"/>
      <sheetName val="COMPLAINTS(24)"/>
      <sheetName val="CONTENTS"/>
      <sheetName val="CREDIT(24)"/>
      <sheetName val="DESCOMP(07)"/>
      <sheetName val="PLANTPROD(05)"/>
      <sheetName val="EXPSL(25)"/>
      <sheetName val="EXPNR(26)"/>
      <sheetName val="NONCOMP(06)"/>
      <sheetName val="REPHRC(1)"/>
      <sheetName val="NR(12)"/>
      <sheetName val="NTO(14)"/>
      <sheetName val="INVNT(17)"/>
      <sheetName val="SALE(09)"/>
      <sheetName val="AGEINV(17A)"/>
      <sheetName val="TURNOVER(13)"/>
      <sheetName val="OSGTO(22)"/>
      <sheetName val="WRKCAP(3)"/>
    </sheetNames>
    <sheetDataSet>
      <sheetData sheetId="0" refreshError="1">
        <row r="6">
          <cell r="D6">
            <v>36219</v>
          </cell>
        </row>
        <row r="7">
          <cell r="D7">
            <v>77235000000</v>
          </cell>
        </row>
        <row r="8">
          <cell r="D8">
            <v>6.5414889622580448E-3</v>
          </cell>
        </row>
        <row r="9">
          <cell r="D9">
            <v>0</v>
          </cell>
        </row>
        <row r="10">
          <cell r="D10">
            <v>0</v>
          </cell>
        </row>
        <row r="11">
          <cell r="D11">
            <v>1.0820278551532034E-2</v>
          </cell>
        </row>
        <row r="13">
          <cell r="D13">
            <v>96400000000</v>
          </cell>
        </row>
        <row r="14">
          <cell r="D14">
            <v>16500000000</v>
          </cell>
        </row>
        <row r="15">
          <cell r="D15">
            <v>7.9400000000000043E-3</v>
          </cell>
        </row>
        <row r="16">
          <cell r="D16">
            <v>40000000000</v>
          </cell>
        </row>
        <row r="17">
          <cell r="D17">
            <v>1.0900000000000002E-2</v>
          </cell>
        </row>
        <row r="20">
          <cell r="D20">
            <v>47000000000</v>
          </cell>
        </row>
        <row r="21">
          <cell r="D21">
            <v>58100000000</v>
          </cell>
        </row>
        <row r="22">
          <cell r="D22">
            <v>1.0519779690189331E-2</v>
          </cell>
        </row>
        <row r="23">
          <cell r="D23">
            <v>40000000000</v>
          </cell>
        </row>
        <row r="24">
          <cell r="D24">
            <v>1.7023000000000003E-2</v>
          </cell>
        </row>
        <row r="26">
          <cell r="D26">
            <v>64800000000</v>
          </cell>
        </row>
        <row r="27">
          <cell r="D27">
            <v>1.5546388888888893E-2</v>
          </cell>
        </row>
        <row r="32">
          <cell r="D32">
            <v>77235000000</v>
          </cell>
        </row>
        <row r="33">
          <cell r="D33">
            <v>6.5414889622580448E-3</v>
          </cell>
        </row>
        <row r="34">
          <cell r="D34">
            <v>0</v>
          </cell>
        </row>
        <row r="35">
          <cell r="D35">
            <v>0</v>
          </cell>
        </row>
        <row r="39">
          <cell r="D39">
            <v>16500000000</v>
          </cell>
        </row>
        <row r="40">
          <cell r="D40">
            <v>7.9400000000000043E-3</v>
          </cell>
        </row>
        <row r="41">
          <cell r="D41">
            <v>40000000000</v>
          </cell>
        </row>
        <row r="42">
          <cell r="D42">
            <v>1.0900000000000002E-2</v>
          </cell>
        </row>
        <row r="46">
          <cell r="D46">
            <v>58100000000</v>
          </cell>
        </row>
        <row r="47">
          <cell r="D47">
            <v>1.0519779690189331E-2</v>
          </cell>
        </row>
        <row r="48">
          <cell r="D48">
            <v>40000000000</v>
          </cell>
        </row>
        <row r="49">
          <cell r="D49">
            <v>1.7023000000000003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ﾏﾁｭﾘﾃｨﾗﾀﾞｰ（月次ベース）"/>
      <sheetName val="ﾏﾁｭﾘﾃｨﾗﾀﾞｰ（四半期ベース）"/>
      <sheetName val="末残計画(四半期ベース)"/>
      <sheetName val="全社連結用（月次ベース）"/>
      <sheetName val="全社連結用（四半期ベース）"/>
      <sheetName val="全社連結用（末残計画）"/>
      <sheetName val="マクロ管理"/>
      <sheetName val="修正事項"/>
      <sheetName val="ﾏﾁｭﾘﾃｨﾗﾀﾞｰ_月次ベース_"/>
      <sheetName val="ﾏﾁｭﾘﾃｨﾗﾀﾞｰ_四半期ベース_"/>
      <sheetName val="末残計画_四半期ベース_"/>
      <sheetName val="関係会社貸付金データ"/>
      <sheetName val="連ﾗﾀﾞｰ金"/>
      <sheetName val="AFFI内訳"/>
      <sheetName val="国内work"/>
      <sheetName val="SCH 10"/>
      <sheetName val="Analysis Plan vs For"/>
      <sheetName val="Input"/>
      <sheetName val="海外WORK"/>
      <sheetName val="VIR CG"/>
      <sheetName val="Keyratios"/>
      <sheetName val="MAIN-COMP"/>
      <sheetName val="P&amp;L"/>
      <sheetName val="Sheet1"/>
      <sheetName val="P L"/>
      <sheetName val="YE-SW2"/>
      <sheetName val="業種小分類"/>
      <sheetName val="業種大分類"/>
      <sheetName val="その他"/>
      <sheetName val="全体"/>
      <sheetName val="#REF"/>
      <sheetName val="Sheet2"/>
    </sheetNames>
    <sheetDataSet>
      <sheetData sheetId="0" refreshError="1">
        <row r="1">
          <cell r="F1" t="str">
            <v>D:\Cvg40J\単体対顧\出力帳票\単ﾗﾀﾞｰ金.xlw</v>
          </cell>
        </row>
        <row r="610">
          <cell r="F610">
            <v>13710000000</v>
          </cell>
        </row>
        <row r="611">
          <cell r="F611">
            <v>4.3205463165572619E-3</v>
          </cell>
        </row>
        <row r="612">
          <cell r="F612">
            <v>42300000000</v>
          </cell>
        </row>
        <row r="613">
          <cell r="F613">
            <v>1.0750600472813241E-2</v>
          </cell>
        </row>
        <row r="614">
          <cell r="F614">
            <v>56010000000</v>
          </cell>
        </row>
        <row r="615">
          <cell r="F615">
            <v>9.176666488127122E-3</v>
          </cell>
        </row>
        <row r="704">
          <cell r="F704">
            <v>0</v>
          </cell>
        </row>
        <row r="705">
          <cell r="F705">
            <v>0</v>
          </cell>
        </row>
        <row r="706">
          <cell r="F706">
            <v>0</v>
          </cell>
        </row>
        <row r="707">
          <cell r="F707">
            <v>0</v>
          </cell>
        </row>
        <row r="708">
          <cell r="F708">
            <v>0</v>
          </cell>
        </row>
        <row r="709">
          <cell r="F709">
            <v>0</v>
          </cell>
        </row>
        <row r="811">
          <cell r="F811">
            <v>0</v>
          </cell>
        </row>
        <row r="812">
          <cell r="F812">
            <v>0</v>
          </cell>
        </row>
        <row r="813">
          <cell r="F813">
            <v>0</v>
          </cell>
        </row>
        <row r="814">
          <cell r="F814">
            <v>0</v>
          </cell>
        </row>
        <row r="815">
          <cell r="F815">
            <v>0</v>
          </cell>
        </row>
        <row r="816">
          <cell r="F816">
            <v>0</v>
          </cell>
        </row>
      </sheetData>
      <sheetData sheetId="1" refreshError="1">
        <row r="1">
          <cell r="F1" t="str">
            <v>D:\Cvg40J\単体対顧\出力帳票\単ﾗﾀﾞｰ金.xlw</v>
          </cell>
        </row>
        <row r="646">
          <cell r="F646">
            <v>9140000000</v>
          </cell>
        </row>
        <row r="647">
          <cell r="F647">
            <v>3.9502625820568996E-3</v>
          </cell>
        </row>
        <row r="648">
          <cell r="F648">
            <v>38100000000</v>
          </cell>
        </row>
        <row r="649">
          <cell r="F649">
            <v>1.066272440944882E-2</v>
          </cell>
        </row>
        <row r="650">
          <cell r="F650">
            <v>47240000000</v>
          </cell>
        </row>
        <row r="651">
          <cell r="F651">
            <v>9.3639966130397989E-3</v>
          </cell>
        </row>
        <row r="744">
          <cell r="F744">
            <v>0</v>
          </cell>
        </row>
        <row r="745">
          <cell r="F745">
            <v>0</v>
          </cell>
        </row>
        <row r="746">
          <cell r="F746">
            <v>0</v>
          </cell>
        </row>
        <row r="747">
          <cell r="F747">
            <v>0</v>
          </cell>
        </row>
        <row r="748">
          <cell r="F748">
            <v>0</v>
          </cell>
        </row>
        <row r="749">
          <cell r="F749">
            <v>0</v>
          </cell>
        </row>
        <row r="848">
          <cell r="F848">
            <v>0</v>
          </cell>
        </row>
        <row r="849">
          <cell r="F849">
            <v>0</v>
          </cell>
        </row>
        <row r="850">
          <cell r="F850">
            <v>0</v>
          </cell>
        </row>
        <row r="851">
          <cell r="F851">
            <v>0</v>
          </cell>
        </row>
        <row r="852">
          <cell r="F852">
            <v>0</v>
          </cell>
        </row>
        <row r="853">
          <cell r="F853">
            <v>0</v>
          </cell>
        </row>
      </sheetData>
      <sheetData sheetId="2" refreshError="1">
        <row r="1">
          <cell r="F1" t="str">
            <v>D:\Cvg40J\単体対顧\出力帳票\単ﾗﾀﾞｰ金.xlw</v>
          </cell>
        </row>
        <row r="141">
          <cell r="F141">
            <v>78200000000</v>
          </cell>
          <cell r="G141">
            <v>69000000000</v>
          </cell>
        </row>
        <row r="142">
          <cell r="F142">
            <v>3.145946291560103E-3</v>
          </cell>
          <cell r="G142">
            <v>2.9107391304347839E-3</v>
          </cell>
        </row>
        <row r="143">
          <cell r="F143">
            <v>19100000000</v>
          </cell>
          <cell r="G143">
            <v>13100000000</v>
          </cell>
        </row>
        <row r="144">
          <cell r="F144">
            <v>1.2259162303664925E-2</v>
          </cell>
          <cell r="G144">
            <v>1.3568702290076338E-2</v>
          </cell>
        </row>
        <row r="145">
          <cell r="F145">
            <v>97300000000</v>
          </cell>
          <cell r="G145">
            <v>82100000000</v>
          </cell>
        </row>
        <row r="146">
          <cell r="F146">
            <v>4.9348715313463527E-3</v>
          </cell>
          <cell r="G146">
            <v>4.6113398294762497E-3</v>
          </cell>
        </row>
        <row r="325">
          <cell r="F325">
            <v>63200000000</v>
          </cell>
          <cell r="G325">
            <v>62000000000</v>
          </cell>
        </row>
        <row r="326">
          <cell r="F326">
            <v>4.1124841772151909E-3</v>
          </cell>
          <cell r="G326">
            <v>3.800580645161292E-3</v>
          </cell>
        </row>
        <row r="327">
          <cell r="F327">
            <v>50000000000</v>
          </cell>
          <cell r="G327">
            <v>50000000000</v>
          </cell>
        </row>
        <row r="328">
          <cell r="F328">
            <v>1.0140000000000003E-2</v>
          </cell>
          <cell r="G328">
            <v>1.0780000000000003E-2</v>
          </cell>
        </row>
        <row r="329">
          <cell r="F329">
            <v>113200000000</v>
          </cell>
          <cell r="G329">
            <v>112000000000</v>
          </cell>
        </row>
        <row r="330">
          <cell r="F330">
            <v>6.7748144876325113E-3</v>
          </cell>
          <cell r="G330">
            <v>6.9163928571428597E-3</v>
          </cell>
        </row>
        <row r="522">
          <cell r="F522">
            <v>58800000000</v>
          </cell>
          <cell r="G522">
            <v>20500000000</v>
          </cell>
        </row>
        <row r="523">
          <cell r="F523">
            <v>4.3806972789115642E-3</v>
          </cell>
          <cell r="G523">
            <v>3.8284487804878049E-3</v>
          </cell>
        </row>
        <row r="524">
          <cell r="F524">
            <v>141000000000</v>
          </cell>
          <cell r="G524">
            <v>133000000000</v>
          </cell>
        </row>
        <row r="525">
          <cell r="F525">
            <v>1.0732836879432626E-2</v>
          </cell>
          <cell r="G525">
            <v>1.0827293233082709E-2</v>
          </cell>
        </row>
        <row r="526">
          <cell r="F526">
            <v>199800000000</v>
          </cell>
          <cell r="G526">
            <v>153500000000</v>
          </cell>
        </row>
        <row r="527">
          <cell r="F527">
            <v>8.8634384384384396E-3</v>
          </cell>
          <cell r="G527">
            <v>9.8925941368078196E-3</v>
          </cell>
        </row>
        <row r="649">
          <cell r="F649">
            <v>13710000000</v>
          </cell>
          <cell r="G649">
            <v>9140000000</v>
          </cell>
        </row>
        <row r="650">
          <cell r="F650">
            <v>4.3206571845368384E-3</v>
          </cell>
          <cell r="G650">
            <v>3.9502625820568996E-3</v>
          </cell>
        </row>
        <row r="651">
          <cell r="F651">
            <v>42300000000</v>
          </cell>
          <cell r="G651">
            <v>38100000000</v>
          </cell>
        </row>
        <row r="652">
          <cell r="F652">
            <v>1.0750600472813241E-2</v>
          </cell>
          <cell r="G652">
            <v>1.066272440944882E-2</v>
          </cell>
        </row>
        <row r="653">
          <cell r="F653">
            <v>56010000000</v>
          </cell>
          <cell r="G653">
            <v>47240000000</v>
          </cell>
        </row>
        <row r="654">
          <cell r="F654">
            <v>9.1766936261381913E-3</v>
          </cell>
          <cell r="G654">
            <v>9.3639966130397989E-3</v>
          </cell>
        </row>
        <row r="747">
          <cell r="F747">
            <v>0</v>
          </cell>
          <cell r="G747">
            <v>0</v>
          </cell>
        </row>
        <row r="748">
          <cell r="F748">
            <v>0</v>
          </cell>
          <cell r="G748">
            <v>0</v>
          </cell>
        </row>
        <row r="749">
          <cell r="F749">
            <v>0</v>
          </cell>
          <cell r="G749">
            <v>0</v>
          </cell>
        </row>
        <row r="750">
          <cell r="F750">
            <v>0</v>
          </cell>
          <cell r="G750">
            <v>0</v>
          </cell>
        </row>
        <row r="751">
          <cell r="F751">
            <v>0</v>
          </cell>
          <cell r="G751">
            <v>0</v>
          </cell>
        </row>
        <row r="752">
          <cell r="F752">
            <v>0</v>
          </cell>
          <cell r="G752">
            <v>0</v>
          </cell>
        </row>
        <row r="851">
          <cell r="F851">
            <v>0</v>
          </cell>
          <cell r="G851">
            <v>0</v>
          </cell>
        </row>
        <row r="852">
          <cell r="F852">
            <v>0</v>
          </cell>
          <cell r="G852">
            <v>0</v>
          </cell>
        </row>
        <row r="853">
          <cell r="F853">
            <v>0</v>
          </cell>
          <cell r="G853">
            <v>0</v>
          </cell>
        </row>
        <row r="854">
          <cell r="F854">
            <v>0</v>
          </cell>
          <cell r="G854">
            <v>0</v>
          </cell>
        </row>
        <row r="855">
          <cell r="F855">
            <v>0</v>
          </cell>
          <cell r="G855">
            <v>0</v>
          </cell>
        </row>
        <row r="856">
          <cell r="F856">
            <v>0</v>
          </cell>
          <cell r="G85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ORERIA"/>
      <sheetName val="Resumen"/>
      <sheetName val="1998"/>
      <sheetName val="1999"/>
      <sheetName val="Real2000"/>
      <sheetName val="2000"/>
      <sheetName val="2001"/>
      <sheetName val="a-4"/>
      <sheetName val="Revenue-Invoicewise"/>
    </sheetNames>
    <sheetDataSet>
      <sheetData sheetId="0" refreshError="1">
        <row r="4">
          <cell r="C4" t="str">
            <v>ABRIL</v>
          </cell>
          <cell r="D4" t="str">
            <v>MAYO</v>
          </cell>
        </row>
        <row r="6">
          <cell r="A6" t="str">
            <v>PARTIDAS DE BALANCE</v>
          </cell>
          <cell r="B6" t="str">
            <v>Saldos Iniciales</v>
          </cell>
        </row>
        <row r="7">
          <cell r="A7" t="str">
            <v xml:space="preserve">  Caja y Banco</v>
          </cell>
          <cell r="B7">
            <v>166311.97</v>
          </cell>
          <cell r="C7">
            <v>0</v>
          </cell>
          <cell r="D7">
            <v>0</v>
          </cell>
        </row>
        <row r="8">
          <cell r="A8" t="str">
            <v xml:space="preserve">  Cuentas por cobrar</v>
          </cell>
          <cell r="B8">
            <v>1490219.95</v>
          </cell>
          <cell r="C8">
            <v>203611.67</v>
          </cell>
          <cell r="D8">
            <v>2925</v>
          </cell>
        </row>
        <row r="9">
          <cell r="A9" t="str">
            <v xml:space="preserve">   I.V.A. Crédito Fiscal</v>
          </cell>
          <cell r="B9">
            <v>124501.5</v>
          </cell>
          <cell r="C9">
            <v>0</v>
          </cell>
          <cell r="D9">
            <v>0</v>
          </cell>
        </row>
        <row r="10">
          <cell r="A10" t="str">
            <v xml:space="preserve">   Depositos en garantia</v>
          </cell>
          <cell r="B10">
            <v>6000</v>
          </cell>
          <cell r="C10">
            <v>0</v>
          </cell>
          <cell r="D10">
            <v>0</v>
          </cell>
        </row>
        <row r="11">
          <cell r="A11" t="str">
            <v xml:space="preserve">   Pago cta. Impuestos s/ Renta</v>
          </cell>
          <cell r="B11">
            <v>72928.160000000003</v>
          </cell>
          <cell r="C11">
            <v>0</v>
          </cell>
          <cell r="D11">
            <v>0</v>
          </cell>
        </row>
        <row r="12">
          <cell r="A12" t="str">
            <v>PARTIDAS A COBRAR</v>
          </cell>
          <cell r="B12">
            <v>1859961.5799999998</v>
          </cell>
          <cell r="C12">
            <v>203611.67</v>
          </cell>
          <cell r="D12">
            <v>2925</v>
          </cell>
        </row>
        <row r="13">
          <cell r="A13" t="str">
            <v xml:space="preserve">   Proveedores locales</v>
          </cell>
          <cell r="B13">
            <v>660741.85</v>
          </cell>
          <cell r="C13">
            <v>169690.35</v>
          </cell>
          <cell r="D13">
            <v>0</v>
          </cell>
        </row>
        <row r="14">
          <cell r="A14" t="str">
            <v xml:space="preserve">   Prestamos Por Pagar</v>
          </cell>
          <cell r="B14">
            <v>2824247.5</v>
          </cell>
          <cell r="C14">
            <v>205000</v>
          </cell>
          <cell r="D14">
            <v>0</v>
          </cell>
        </row>
        <row r="15">
          <cell r="A15" t="str">
            <v xml:space="preserve">   Impuestos por pagar</v>
          </cell>
          <cell r="B15">
            <v>56518</v>
          </cell>
          <cell r="C15">
            <v>56518</v>
          </cell>
          <cell r="D15">
            <v>27781.95</v>
          </cell>
        </row>
        <row r="16">
          <cell r="A16" t="str">
            <v>PARTIDAS A PAGAR</v>
          </cell>
          <cell r="B16">
            <v>3541507.35</v>
          </cell>
          <cell r="C16">
            <v>431208.35</v>
          </cell>
          <cell r="D16">
            <v>27781.95</v>
          </cell>
        </row>
        <row r="18">
          <cell r="A18" t="str">
            <v>BALANCE ( COBROS Y PAGOS)</v>
          </cell>
          <cell r="B18">
            <v>-1681545.7700000003</v>
          </cell>
          <cell r="C18">
            <v>-227596.67999999996</v>
          </cell>
          <cell r="D18">
            <v>-24856.95</v>
          </cell>
        </row>
        <row r="21">
          <cell r="A21" t="str">
            <v>Obra Civil</v>
          </cell>
          <cell r="C21">
            <v>1489943.1727272726</v>
          </cell>
          <cell r="D21">
            <v>1489943.1727272726</v>
          </cell>
        </row>
        <row r="22">
          <cell r="A22" t="str">
            <v>Equipo con Montaje</v>
          </cell>
          <cell r="C22">
            <v>69495.399999999994</v>
          </cell>
          <cell r="D22">
            <v>69495.399999999994</v>
          </cell>
        </row>
        <row r="23">
          <cell r="A23" t="str">
            <v>Equipo Suelto</v>
          </cell>
          <cell r="C23">
            <v>0</v>
          </cell>
          <cell r="D23">
            <v>0</v>
          </cell>
        </row>
        <row r="24">
          <cell r="A24" t="str">
            <v>Montaje en Dolares</v>
          </cell>
          <cell r="C24">
            <v>312798.89999999997</v>
          </cell>
          <cell r="D24">
            <v>312798.89999999997</v>
          </cell>
        </row>
        <row r="25">
          <cell r="A25" t="str">
            <v>Montaje en Colones</v>
          </cell>
          <cell r="C25">
            <v>204704.31818181818</v>
          </cell>
          <cell r="D25">
            <v>204704.31818181818</v>
          </cell>
        </row>
        <row r="26">
          <cell r="A26" t="str">
            <v>Escalamiento Obra Civil</v>
          </cell>
          <cell r="C26">
            <v>148994.31727272726</v>
          </cell>
          <cell r="D26">
            <v>148994.31727272726</v>
          </cell>
        </row>
        <row r="27">
          <cell r="A27" t="str">
            <v xml:space="preserve">Escalamiento Montaje Dolares </v>
          </cell>
          <cell r="C27">
            <v>31279.89</v>
          </cell>
          <cell r="D27">
            <v>31279.89</v>
          </cell>
        </row>
        <row r="28">
          <cell r="A28" t="str">
            <v>Escalamiento Montaje Colones</v>
          </cell>
          <cell r="C28">
            <v>20470.43181818182</v>
          </cell>
          <cell r="D28">
            <v>20470.43181818182</v>
          </cell>
        </row>
        <row r="29">
          <cell r="A29" t="str">
            <v>FACTURACION A COBRAR</v>
          </cell>
          <cell r="C29">
            <v>2277686.4299999997</v>
          </cell>
          <cell r="D29">
            <v>2277686.4299999997</v>
          </cell>
        </row>
        <row r="31">
          <cell r="A31" t="str">
            <v>Supervisor y ejecutivo</v>
          </cell>
          <cell r="C31">
            <v>39000</v>
          </cell>
          <cell r="D31">
            <v>39000</v>
          </cell>
        </row>
        <row r="32">
          <cell r="A32" t="str">
            <v>Supervisión español</v>
          </cell>
          <cell r="C32">
            <v>0</v>
          </cell>
          <cell r="D32">
            <v>0</v>
          </cell>
        </row>
        <row r="33">
          <cell r="A33" t="str">
            <v>Personal técnico</v>
          </cell>
          <cell r="C33">
            <v>27750</v>
          </cell>
          <cell r="D33">
            <v>27750</v>
          </cell>
        </row>
        <row r="34">
          <cell r="A34" t="str">
            <v>Personal Oficina</v>
          </cell>
          <cell r="C34">
            <v>9000</v>
          </cell>
          <cell r="D34">
            <v>9000</v>
          </cell>
        </row>
        <row r="35">
          <cell r="A35" t="str">
            <v>Personal de Dibujo</v>
          </cell>
          <cell r="C35">
            <v>5500</v>
          </cell>
          <cell r="D35">
            <v>5500</v>
          </cell>
        </row>
        <row r="36">
          <cell r="A36" t="str">
            <v>Cuotas Seguro Social y Pensión</v>
          </cell>
          <cell r="C36">
            <v>5858.25</v>
          </cell>
          <cell r="D36">
            <v>5858.25</v>
          </cell>
        </row>
        <row r="37">
          <cell r="A37" t="str">
            <v xml:space="preserve">SUELDOS PERSONAL </v>
          </cell>
          <cell r="C37">
            <v>87108.25</v>
          </cell>
          <cell r="D37">
            <v>87108.25</v>
          </cell>
        </row>
        <row r="38">
          <cell r="A38" t="str">
            <v>Alquiler</v>
          </cell>
          <cell r="C38">
            <v>7345</v>
          </cell>
          <cell r="D38">
            <v>7345</v>
          </cell>
        </row>
        <row r="39">
          <cell r="A39" t="str">
            <v>Mantenimiento</v>
          </cell>
          <cell r="C39">
            <v>1500</v>
          </cell>
          <cell r="D39">
            <v>1500</v>
          </cell>
        </row>
        <row r="40">
          <cell r="A40" t="str">
            <v>Comunicaciones</v>
          </cell>
          <cell r="C40">
            <v>6200</v>
          </cell>
          <cell r="D40">
            <v>6200</v>
          </cell>
        </row>
        <row r="41">
          <cell r="A41" t="str">
            <v>Papeleria y reprodución</v>
          </cell>
          <cell r="C41">
            <v>3500</v>
          </cell>
          <cell r="D41">
            <v>3500</v>
          </cell>
        </row>
        <row r="42">
          <cell r="A42" t="str">
            <v>Relaciones Publicas</v>
          </cell>
          <cell r="C42">
            <v>800</v>
          </cell>
          <cell r="D42">
            <v>800</v>
          </cell>
        </row>
        <row r="43">
          <cell r="A43" t="str">
            <v>Seguros y Fianzas</v>
          </cell>
          <cell r="C43">
            <v>0</v>
          </cell>
          <cell r="D43">
            <v>0</v>
          </cell>
        </row>
        <row r="44">
          <cell r="A44" t="str">
            <v>Financieros</v>
          </cell>
          <cell r="C44">
            <v>175</v>
          </cell>
          <cell r="D44">
            <v>175</v>
          </cell>
        </row>
        <row r="45">
          <cell r="A45" t="str">
            <v>Diversos</v>
          </cell>
          <cell r="C45">
            <v>10500</v>
          </cell>
          <cell r="D45">
            <v>10500</v>
          </cell>
        </row>
        <row r="46">
          <cell r="A46" t="str">
            <v>Pago a Impuesto s/ renta</v>
          </cell>
          <cell r="C46">
            <v>24584.06</v>
          </cell>
          <cell r="D46">
            <v>39745</v>
          </cell>
        </row>
        <row r="47">
          <cell r="A47" t="str">
            <v>Gastos Comerciales</v>
          </cell>
          <cell r="C47">
            <v>0</v>
          </cell>
          <cell r="D47">
            <v>22000</v>
          </cell>
        </row>
        <row r="48">
          <cell r="A48" t="str">
            <v>Parque Movil</v>
          </cell>
          <cell r="C48">
            <v>0</v>
          </cell>
          <cell r="D48">
            <v>0</v>
          </cell>
        </row>
        <row r="49">
          <cell r="A49" t="str">
            <v>GASTOS OFICINA</v>
          </cell>
          <cell r="C49">
            <v>54604.06</v>
          </cell>
          <cell r="D49">
            <v>91765</v>
          </cell>
        </row>
        <row r="50">
          <cell r="A50" t="str">
            <v>Avance Obra Civil</v>
          </cell>
          <cell r="C50">
            <v>1532188.3545454543</v>
          </cell>
          <cell r="D50">
            <v>1564322.7545454544</v>
          </cell>
        </row>
        <row r="51">
          <cell r="A51" t="str">
            <v>Montaje</v>
          </cell>
          <cell r="C51">
            <v>568618.59047619044</v>
          </cell>
          <cell r="D51">
            <v>792292.78095238097</v>
          </cell>
        </row>
        <row r="52">
          <cell r="A52" t="str">
            <v>Escalamiento Obra Civil</v>
          </cell>
          <cell r="C52">
            <v>153218.83545454542</v>
          </cell>
          <cell r="D52">
            <v>156432.27545454545</v>
          </cell>
        </row>
        <row r="53">
          <cell r="A53" t="str">
            <v xml:space="preserve">Escalamiento Montaje </v>
          </cell>
          <cell r="C53">
            <v>28430.929523809522</v>
          </cell>
          <cell r="D53">
            <v>39614.63904761905</v>
          </cell>
        </row>
        <row r="54">
          <cell r="A54" t="str">
            <v>SUB-CONTRATISTAS</v>
          </cell>
          <cell r="C54">
            <v>2282456.7099999995</v>
          </cell>
          <cell r="D54">
            <v>2552662.4499999997</v>
          </cell>
        </row>
        <row r="55">
          <cell r="A55" t="str">
            <v>Alquiler de Gruas</v>
          </cell>
          <cell r="C55">
            <v>0</v>
          </cell>
          <cell r="D55">
            <v>0</v>
          </cell>
        </row>
        <row r="56">
          <cell r="A56" t="str">
            <v xml:space="preserve">Transporte Equipos </v>
          </cell>
          <cell r="C56">
            <v>0</v>
          </cell>
          <cell r="D56">
            <v>0</v>
          </cell>
        </row>
        <row r="57">
          <cell r="A57" t="str">
            <v>Campamento / Bodegaje</v>
          </cell>
          <cell r="C57">
            <v>18000</v>
          </cell>
          <cell r="D57">
            <v>18000</v>
          </cell>
        </row>
        <row r="58">
          <cell r="A58" t="str">
            <v>Diversos</v>
          </cell>
          <cell r="C58">
            <v>0</v>
          </cell>
          <cell r="D58">
            <v>0</v>
          </cell>
        </row>
        <row r="59">
          <cell r="A59" t="str">
            <v>DIVERSOS OBRA</v>
          </cell>
          <cell r="C59">
            <v>18000</v>
          </cell>
          <cell r="D59">
            <v>18000</v>
          </cell>
        </row>
        <row r="60">
          <cell r="A60" t="str">
            <v>Mobiliario y Equipo</v>
          </cell>
          <cell r="C60">
            <v>0</v>
          </cell>
          <cell r="D60">
            <v>0</v>
          </cell>
        </row>
        <row r="61">
          <cell r="A61" t="str">
            <v>Vehiculos</v>
          </cell>
          <cell r="C61">
            <v>75000</v>
          </cell>
          <cell r="D61">
            <v>0</v>
          </cell>
        </row>
        <row r="62">
          <cell r="A62" t="str">
            <v>Maquinaria</v>
          </cell>
          <cell r="C62">
            <v>0</v>
          </cell>
          <cell r="D62">
            <v>0</v>
          </cell>
        </row>
        <row r="63">
          <cell r="A63" t="str">
            <v>INMOVILIZADOS</v>
          </cell>
          <cell r="C63">
            <v>75000</v>
          </cell>
          <cell r="D63">
            <v>0</v>
          </cell>
        </row>
        <row r="64">
          <cell r="A64" t="str">
            <v>I.v.a. a Cobrar en facturación</v>
          </cell>
          <cell r="C64">
            <v>-283001.82819999999</v>
          </cell>
          <cell r="D64">
            <v>-283001.82819999999</v>
          </cell>
        </row>
        <row r="65">
          <cell r="A65" t="str">
            <v>I.v.a. a Pagar en Facturacion</v>
          </cell>
          <cell r="C65">
            <v>296719.37229999993</v>
          </cell>
          <cell r="D65">
            <v>331846.11849999998</v>
          </cell>
        </row>
        <row r="66">
          <cell r="A66" t="str">
            <v>I.V.A.</v>
          </cell>
          <cell r="B66">
            <v>0.13</v>
          </cell>
          <cell r="C66">
            <v>13717.544099999941</v>
          </cell>
          <cell r="D66">
            <v>48844.290299999993</v>
          </cell>
        </row>
        <row r="67">
          <cell r="A67" t="str">
            <v>TOTAL PAGOS</v>
          </cell>
          <cell r="C67">
            <v>2530886.5640999996</v>
          </cell>
          <cell r="D67">
            <v>2798379.9902999997</v>
          </cell>
        </row>
        <row r="69">
          <cell r="A69" t="str">
            <v>PRESUPUESTO (COBROS Y PAGOS)</v>
          </cell>
          <cell r="C69">
            <v>-253200.13409999991</v>
          </cell>
          <cell r="D69">
            <v>-520693.56030000001</v>
          </cell>
        </row>
        <row r="72">
          <cell r="A72" t="str">
            <v>TESORERIA MENSUAL</v>
          </cell>
          <cell r="C72">
            <v>-480796.81409999984</v>
          </cell>
          <cell r="D72">
            <v>-545550.51029999997</v>
          </cell>
        </row>
        <row r="73">
          <cell r="A73" t="str">
            <v>TESORERIA ACUMULADA</v>
          </cell>
          <cell r="C73">
            <v>-708393.49409999978</v>
          </cell>
          <cell r="D73">
            <v>-1253944.0043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ァイル操作方法"/>
      <sheetName val="GW"/>
      <sheetName val="Entryの引継ぎ"/>
      <sheetName val="EQ国内"/>
      <sheetName val="国内work"/>
      <sheetName val="為替"/>
      <sheetName val="EQ海外"/>
      <sheetName val="海外WORK"/>
      <sheetName val="AFFI内訳"/>
      <sheetName val="持分法"/>
      <sheetName val="外貨AFFI"/>
      <sheetName val="Stockton"/>
      <sheetName val="剰余金一覧"/>
      <sheetName val="損益対前年同月比"/>
      <sheetName val="損益対前月比較"/>
      <sheetName val="残高内訳NI"/>
      <sheetName val="増減内訳NI"/>
      <sheetName val="残高内訳 (地域別)NI"/>
      <sheetName val="Schoolnet"/>
      <sheetName val="未分配利益"/>
      <sheetName val="残高内訳 (地域別) 提出版"/>
      <sheetName val="INVESTSMART"/>
      <sheetName val="BL売却"/>
      <sheetName val="ニチメン売却 "/>
      <sheetName val="日立造船売却"/>
      <sheetName val="MISBS"/>
      <sheetName val="BOD PL NEW"/>
      <sheetName val="末残計画(四半期ベース)"/>
      <sheetName val="SECAFFI内訳0412-2"/>
      <sheetName val="Data"/>
      <sheetName val="ORIGINAL"/>
      <sheetName val="P&amp;L"/>
      <sheetName val="Variables"/>
      <sheetName val="Investment Details"/>
      <sheetName val="final sheet "/>
      <sheetName val="Detail Grou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sheetName val="#REF"/>
      <sheetName val="H.O"/>
      <sheetName val="末残計画(四半期ベース)"/>
      <sheetName val="関係会社貸付金データ"/>
      <sheetName val="AFFI内訳"/>
      <sheetName val="CMA_Calculations"/>
      <sheetName val="plbs"/>
      <sheetName val="Branchen"/>
      <sheetName val="132417"/>
      <sheetName val="HONOTES"/>
      <sheetName val="CURRENT MONTH"/>
      <sheetName val="ASSE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Assumptions"/>
      <sheetName val="Revenue"/>
      <sheetName val="Expenses"/>
      <sheetName val="Assets"/>
      <sheetName val="Debt"/>
      <sheetName val="Profit&amp;Loss"/>
      <sheetName val="Tax"/>
      <sheetName val="Balance Sheet"/>
      <sheetName val="Cash Flow"/>
      <sheetName val="Bank"/>
      <sheetName val="FCF"/>
    </sheetNames>
    <sheetDataSet>
      <sheetData sheetId="0" refreshError="1"/>
      <sheetData sheetId="1">
        <row r="7">
          <cell r="C7" t="str">
            <v>Year End 30 June (A$'000)</v>
          </cell>
        </row>
        <row r="20">
          <cell r="A20" t="str">
            <v>Cash investment rate</v>
          </cell>
          <cell r="B20">
            <v>0</v>
          </cell>
          <cell r="C20">
            <v>0</v>
          </cell>
          <cell r="D20">
            <v>0</v>
          </cell>
          <cell r="E20">
            <v>0</v>
          </cell>
          <cell r="F20">
            <v>0.05</v>
          </cell>
          <cell r="G20">
            <v>0.05</v>
          </cell>
          <cell r="H20">
            <v>0.05</v>
          </cell>
          <cell r="I20">
            <v>0.05</v>
          </cell>
          <cell r="J20">
            <v>0.05</v>
          </cell>
          <cell r="K20">
            <v>0.05</v>
          </cell>
          <cell r="L20">
            <v>0.05</v>
          </cell>
          <cell r="M20">
            <v>0.05</v>
          </cell>
          <cell r="N20">
            <v>0.05</v>
          </cell>
          <cell r="O20">
            <v>0.05</v>
          </cell>
        </row>
        <row r="21">
          <cell r="A21" t="str">
            <v>Bank overdraft rate</v>
          </cell>
          <cell r="B21">
            <v>0</v>
          </cell>
          <cell r="C21">
            <v>0</v>
          </cell>
          <cell r="D21">
            <v>0</v>
          </cell>
          <cell r="E21">
            <v>0</v>
          </cell>
          <cell r="F21">
            <v>0.12</v>
          </cell>
          <cell r="G21">
            <v>0.12</v>
          </cell>
          <cell r="H21">
            <v>0.12</v>
          </cell>
          <cell r="I21">
            <v>0.12</v>
          </cell>
          <cell r="J21">
            <v>0.12</v>
          </cell>
          <cell r="K21">
            <v>0.12</v>
          </cell>
          <cell r="L21">
            <v>0.12</v>
          </cell>
          <cell r="M21">
            <v>0.12</v>
          </cell>
          <cell r="N21">
            <v>0.12</v>
          </cell>
          <cell r="O21">
            <v>0.12</v>
          </cell>
        </row>
        <row r="22">
          <cell r="A22" t="str">
            <v>Interest expense rate</v>
          </cell>
          <cell r="B22">
            <v>0</v>
          </cell>
          <cell r="C22">
            <v>0</v>
          </cell>
          <cell r="D22">
            <v>0</v>
          </cell>
          <cell r="E22">
            <v>0</v>
          </cell>
          <cell r="F22">
            <v>0.09</v>
          </cell>
          <cell r="G22">
            <v>0.09</v>
          </cell>
          <cell r="H22">
            <v>0.09</v>
          </cell>
          <cell r="I22">
            <v>0.09</v>
          </cell>
          <cell r="J22">
            <v>0.09</v>
          </cell>
          <cell r="K22">
            <v>0.09</v>
          </cell>
          <cell r="L22">
            <v>0.09</v>
          </cell>
          <cell r="M22">
            <v>0.09</v>
          </cell>
          <cell r="N22">
            <v>0.09</v>
          </cell>
          <cell r="O22">
            <v>0.09</v>
          </cell>
        </row>
        <row r="74">
          <cell r="A74" t="str">
            <v>Debtor days</v>
          </cell>
          <cell r="B74">
            <v>0</v>
          </cell>
          <cell r="C74">
            <v>0</v>
          </cell>
          <cell r="D74">
            <v>0</v>
          </cell>
          <cell r="E74">
            <v>0</v>
          </cell>
          <cell r="F74">
            <v>30</v>
          </cell>
          <cell r="G74">
            <v>30</v>
          </cell>
          <cell r="H74">
            <v>30</v>
          </cell>
          <cell r="I74">
            <v>30</v>
          </cell>
          <cell r="J74">
            <v>30</v>
          </cell>
          <cell r="K74">
            <v>30</v>
          </cell>
          <cell r="L74">
            <v>30</v>
          </cell>
          <cell r="M74">
            <v>30</v>
          </cell>
          <cell r="N74">
            <v>30</v>
          </cell>
          <cell r="O74">
            <v>30</v>
          </cell>
        </row>
        <row r="75">
          <cell r="A75" t="str">
            <v>Creditor days</v>
          </cell>
          <cell r="B75">
            <v>0</v>
          </cell>
          <cell r="C75">
            <v>0</v>
          </cell>
          <cell r="D75">
            <v>0</v>
          </cell>
          <cell r="E75">
            <v>0</v>
          </cell>
          <cell r="F75">
            <v>40</v>
          </cell>
          <cell r="G75">
            <v>40</v>
          </cell>
          <cell r="H75">
            <v>40</v>
          </cell>
          <cell r="I75">
            <v>40</v>
          </cell>
          <cell r="J75">
            <v>40</v>
          </cell>
          <cell r="K75">
            <v>40</v>
          </cell>
          <cell r="L75">
            <v>40</v>
          </cell>
          <cell r="M75">
            <v>40</v>
          </cell>
          <cell r="N75">
            <v>40</v>
          </cell>
          <cell r="O75">
            <v>40</v>
          </cell>
        </row>
        <row r="76">
          <cell r="A76" t="str">
            <v>Stock turnover days</v>
          </cell>
          <cell r="B76">
            <v>0</v>
          </cell>
          <cell r="C76">
            <v>0</v>
          </cell>
          <cell r="D76">
            <v>0</v>
          </cell>
          <cell r="E76">
            <v>0</v>
          </cell>
          <cell r="F76">
            <v>45</v>
          </cell>
          <cell r="G76">
            <v>45</v>
          </cell>
          <cell r="H76">
            <v>45</v>
          </cell>
          <cell r="I76">
            <v>45</v>
          </cell>
          <cell r="J76">
            <v>45</v>
          </cell>
          <cell r="K76">
            <v>45</v>
          </cell>
          <cell r="L76">
            <v>45</v>
          </cell>
          <cell r="M76">
            <v>45</v>
          </cell>
          <cell r="N76">
            <v>45</v>
          </cell>
          <cell r="O76">
            <v>45</v>
          </cell>
        </row>
        <row r="99">
          <cell r="C99">
            <v>0.02</v>
          </cell>
        </row>
      </sheetData>
      <sheetData sheetId="2" refreshError="1"/>
      <sheetData sheetId="3" refreshError="1"/>
      <sheetData sheetId="4">
        <row r="30">
          <cell r="B30" t="str">
            <v>Closing fixed assets</v>
          </cell>
          <cell r="C30">
            <v>0</v>
          </cell>
          <cell r="D30">
            <v>0</v>
          </cell>
          <cell r="E30">
            <v>0</v>
          </cell>
          <cell r="F30">
            <v>360</v>
          </cell>
          <cell r="G30">
            <v>329.18</v>
          </cell>
          <cell r="H30">
            <v>297.52359999999999</v>
          </cell>
          <cell r="I30">
            <v>265.014072</v>
          </cell>
          <cell r="J30">
            <v>231.63435344000001</v>
          </cell>
          <cell r="K30">
            <v>197.36704050880002</v>
          </cell>
          <cell r="L30">
            <v>162.19438131897601</v>
          </cell>
          <cell r="M30">
            <v>126.09826894535553</v>
          </cell>
          <cell r="N30">
            <v>89.060234324262638</v>
          </cell>
          <cell r="O30">
            <v>51.06143901074789</v>
          </cell>
        </row>
      </sheetData>
      <sheetData sheetId="5">
        <row r="22">
          <cell r="B22" t="str">
            <v>Current</v>
          </cell>
          <cell r="C22">
            <v>0</v>
          </cell>
          <cell r="D22">
            <v>0</v>
          </cell>
          <cell r="E22">
            <v>0</v>
          </cell>
          <cell r="F22">
            <v>80</v>
          </cell>
          <cell r="G22">
            <v>80</v>
          </cell>
          <cell r="H22">
            <v>80</v>
          </cell>
          <cell r="I22">
            <v>80</v>
          </cell>
          <cell r="J22">
            <v>80</v>
          </cell>
          <cell r="K22">
            <v>80</v>
          </cell>
          <cell r="L22">
            <v>80</v>
          </cell>
          <cell r="M22">
            <v>80</v>
          </cell>
          <cell r="N22">
            <v>80</v>
          </cell>
          <cell r="O22">
            <v>0</v>
          </cell>
        </row>
        <row r="23">
          <cell r="B23" t="str">
            <v>Non-current</v>
          </cell>
          <cell r="C23">
            <v>0</v>
          </cell>
          <cell r="D23">
            <v>0</v>
          </cell>
          <cell r="E23">
            <v>0</v>
          </cell>
          <cell r="F23">
            <v>640</v>
          </cell>
          <cell r="G23">
            <v>560</v>
          </cell>
          <cell r="H23">
            <v>480</v>
          </cell>
          <cell r="I23">
            <v>400</v>
          </cell>
          <cell r="J23">
            <v>320.00000000000006</v>
          </cell>
          <cell r="K23">
            <v>240.00000000000006</v>
          </cell>
          <cell r="L23">
            <v>160.00000000000006</v>
          </cell>
          <cell r="M23">
            <v>80.000000000000057</v>
          </cell>
          <cell r="N23">
            <v>0</v>
          </cell>
          <cell r="O23">
            <v>0</v>
          </cell>
        </row>
      </sheetData>
      <sheetData sheetId="6">
        <row r="13">
          <cell r="F13">
            <v>6875</v>
          </cell>
          <cell r="G13">
            <v>7273.875</v>
          </cell>
          <cell r="H13">
            <v>7621.8403500000004</v>
          </cell>
          <cell r="I13">
            <v>7986.6010006200004</v>
          </cell>
          <cell r="J13">
            <v>8309.2596810450486</v>
          </cell>
          <cell r="K13">
            <v>8644.9537721592696</v>
          </cell>
          <cell r="L13">
            <v>8994.2099045545037</v>
          </cell>
          <cell r="M13">
            <v>9357.5759846985056</v>
          </cell>
          <cell r="N13">
            <v>9735.6220544803255</v>
          </cell>
          <cell r="O13">
            <v>10128.94118548133</v>
          </cell>
        </row>
        <row r="15">
          <cell r="A15" t="str">
            <v>Cost of Sales</v>
          </cell>
          <cell r="B15">
            <v>0</v>
          </cell>
          <cell r="C15">
            <v>0</v>
          </cell>
          <cell r="D15">
            <v>0</v>
          </cell>
          <cell r="E15">
            <v>0</v>
          </cell>
          <cell r="F15">
            <v>-4031.25</v>
          </cell>
          <cell r="G15">
            <v>-4265.8312500000002</v>
          </cell>
          <cell r="H15">
            <v>-4470.6313125000006</v>
          </cell>
          <cell r="I15">
            <v>-4685.3477978130004</v>
          </cell>
          <cell r="J15">
            <v>-4874.6358488446458</v>
          </cell>
          <cell r="K15">
            <v>-5071.5711371379693</v>
          </cell>
          <cell r="L15">
            <v>-5276.4626110783438</v>
          </cell>
          <cell r="M15">
            <v>-5489.6317005659084</v>
          </cell>
          <cell r="N15">
            <v>-5711.4128212687719</v>
          </cell>
          <cell r="O15">
            <v>-5942.15389924803</v>
          </cell>
        </row>
        <row r="26">
          <cell r="A26" t="str">
            <v>EBITDA</v>
          </cell>
          <cell r="B26">
            <v>0</v>
          </cell>
          <cell r="C26">
            <v>0</v>
          </cell>
          <cell r="D26">
            <v>0</v>
          </cell>
          <cell r="E26">
            <v>0</v>
          </cell>
          <cell r="F26">
            <v>12.5</v>
          </cell>
          <cell r="G26">
            <v>110.86124999999993</v>
          </cell>
          <cell r="H26">
            <v>135.39895649999926</v>
          </cell>
          <cell r="I26">
            <v>241.42694241599975</v>
          </cell>
          <cell r="J26">
            <v>264.16977680960599</v>
          </cell>
          <cell r="K26">
            <v>288.09120543111521</v>
          </cell>
          <cell r="L26">
            <v>313.24403916169967</v>
          </cell>
          <cell r="M26">
            <v>339.68332635562365</v>
          </cell>
          <cell r="N26">
            <v>367.46644531241782</v>
          </cell>
          <cell r="O26">
            <v>396.65320052650623</v>
          </cell>
        </row>
        <row r="38">
          <cell r="A38" t="str">
            <v>Net Profit/(Loss) after tax</v>
          </cell>
          <cell r="B38">
            <v>0</v>
          </cell>
          <cell r="C38">
            <v>0</v>
          </cell>
          <cell r="D38">
            <v>0</v>
          </cell>
          <cell r="E38">
            <v>0</v>
          </cell>
          <cell r="F38">
            <v>-67.1963441780822</v>
          </cell>
          <cell r="G38">
            <v>7.1564817636985723</v>
          </cell>
          <cell r="H38">
            <v>26.647144786298696</v>
          </cell>
          <cell r="I38">
            <v>105.62676787516989</v>
          </cell>
          <cell r="J38">
            <v>127.44383370418237</v>
          </cell>
          <cell r="K38">
            <v>150.43163738767271</v>
          </cell>
          <cell r="L38">
            <v>175.0105176364053</v>
          </cell>
          <cell r="M38">
            <v>201.27383354628475</v>
          </cell>
          <cell r="N38">
            <v>229.31915082944533</v>
          </cell>
          <cell r="O38">
            <v>259.24875950952384</v>
          </cell>
        </row>
      </sheetData>
      <sheetData sheetId="7">
        <row r="32">
          <cell r="A32" t="str">
            <v>Tax Payable</v>
          </cell>
          <cell r="B32">
            <v>0</v>
          </cell>
          <cell r="C32">
            <v>0</v>
          </cell>
          <cell r="D32">
            <v>0</v>
          </cell>
          <cell r="E32">
            <v>0</v>
          </cell>
          <cell r="F32">
            <v>0</v>
          </cell>
          <cell r="G32">
            <v>0</v>
          </cell>
          <cell r="H32">
            <v>0</v>
          </cell>
          <cell r="I32">
            <v>37.809402105893547</v>
          </cell>
          <cell r="J32">
            <v>58.919650913221005</v>
          </cell>
          <cell r="K32">
            <v>69.66760147837401</v>
          </cell>
          <cell r="L32">
            <v>81.040960954075402</v>
          </cell>
          <cell r="M32">
            <v>93.086050934507497</v>
          </cell>
          <cell r="N32">
            <v>105.85037804304116</v>
          </cell>
          <cell r="O32">
            <v>119.38291784725182</v>
          </cell>
        </row>
        <row r="46">
          <cell r="A46" t="str">
            <v>Net FITB/(PDIT)</v>
          </cell>
          <cell r="B46">
            <v>0</v>
          </cell>
          <cell r="C46">
            <v>0</v>
          </cell>
          <cell r="D46">
            <v>0</v>
          </cell>
          <cell r="E46">
            <v>0</v>
          </cell>
          <cell r="F46">
            <v>28.798433219178083</v>
          </cell>
          <cell r="G46">
            <v>25.73136960616441</v>
          </cell>
          <cell r="H46">
            <v>14.311164697750682</v>
          </cell>
          <cell r="I46">
            <v>6.8519519999999954</v>
          </cell>
          <cell r="J46">
            <v>11.152817039999986</v>
          </cell>
          <cell r="K46">
            <v>16.349716780799994</v>
          </cell>
          <cell r="L46">
            <v>22.386170176415987</v>
          </cell>
          <cell r="M46">
            <v>29.212006733944307</v>
          </cell>
          <cell r="N46">
            <v>36.782748707223192</v>
          </cell>
          <cell r="O46">
            <v>45.059055336107662</v>
          </cell>
        </row>
      </sheetData>
      <sheetData sheetId="8" refreshError="1"/>
      <sheetData sheetId="9">
        <row r="34">
          <cell r="F34">
            <v>1220</v>
          </cell>
          <cell r="G34">
            <v>-80</v>
          </cell>
          <cell r="H34">
            <v>-80.357824088184927</v>
          </cell>
          <cell r="I34">
            <v>-81.332357239314931</v>
          </cell>
          <cell r="J34">
            <v>-85.281338393758489</v>
          </cell>
          <cell r="K34">
            <v>-86.372191685209117</v>
          </cell>
          <cell r="L34">
            <v>-87.521581869383638</v>
          </cell>
          <cell r="M34">
            <v>-88.750525881820266</v>
          </cell>
          <cell r="N34">
            <v>-90.063691677314239</v>
          </cell>
          <cell r="O34">
            <v>-91.465957541472264</v>
          </cell>
        </row>
        <row r="41">
          <cell r="F41">
            <v>-400</v>
          </cell>
          <cell r="G41">
            <v>-10.199999999999999</v>
          </cell>
          <cell r="H41">
            <v>-10.404</v>
          </cell>
          <cell r="I41">
            <v>-10.612080000000001</v>
          </cell>
          <cell r="J41">
            <v>-10.824321600000001</v>
          </cell>
          <cell r="K41">
            <v>-11.040808032000001</v>
          </cell>
          <cell r="L41">
            <v>-11.261624192640001</v>
          </cell>
          <cell r="M41">
            <v>-11.486856676492801</v>
          </cell>
          <cell r="N41">
            <v>-11.716593810022657</v>
          </cell>
          <cell r="O41">
            <v>-11.95092568622311</v>
          </cell>
        </row>
      </sheetData>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ENTIFICATION"/>
      <sheetName val="BALANCE"/>
      <sheetName val="INCOME STATEMENT"/>
      <sheetName val="PROPERTY, PLANT &amp; EQUIPMENT"/>
      <sheetName val="INTANGIBLE ASSETS"/>
      <sheetName val="REAL STATE INVESTMENTS"/>
      <sheetName val="INT. ASSETS ASSIGNED TO PROJECT"/>
      <sheetName val="GROUP COMPANIES"/>
      <sheetName val="ASSOCIATES"/>
      <sheetName val="GROUP OPERATIONS"/>
      <sheetName val="ASSOCIATES OPERATIONS"/>
      <sheetName val="FINANCIAL INSTRUMENTS"/>
      <sheetName val="DEBTORS"/>
      <sheetName val="INVENTORIES"/>
      <sheetName val="CASH AND CASH EQUIVALENTS"/>
      <sheetName val="TAXES"/>
      <sheetName val="EQUITY"/>
      <sheetName val="BORROWINGS"/>
      <sheetName val="PROVISIONS"/>
      <sheetName val="P&amp;L"/>
      <sheetName val="OTHER INFORMATION"/>
      <sheetName val="TEMP. JOINT VENTURES"/>
      <sheetName val="LISTAS"/>
      <sheetName val="RESUMEN"/>
      <sheetName val="Masters"/>
    </sheetNames>
    <sheetDataSet>
      <sheetData sheetId="0"/>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refreshError="1"/>
      <sheetData sheetId="21" refreshError="1"/>
      <sheetData sheetId="22">
        <row r="1">
          <cell r="Y1" t="str">
            <v>Real states promotion</v>
          </cell>
        </row>
        <row r="2">
          <cell r="A2" t="str">
            <v>Corsan-Corviam Construcción, S.A.</v>
          </cell>
          <cell r="K2">
            <v>39903</v>
          </cell>
          <cell r="T2" t="str">
            <v>Technical guarantees</v>
          </cell>
          <cell r="V2" t="str">
            <v>Financial statements audit</v>
          </cell>
          <cell r="Y2" t="str">
            <v>Other mortgage loans</v>
          </cell>
        </row>
        <row r="3">
          <cell r="A3" t="str">
            <v>Constructora Pina do Vale, S.A.</v>
          </cell>
          <cell r="K3">
            <v>39933</v>
          </cell>
          <cell r="L3" t="str">
            <v>YES</v>
          </cell>
          <cell r="T3" t="str">
            <v>Administrative guarantees</v>
          </cell>
          <cell r="V3" t="str">
            <v>Tax advisory</v>
          </cell>
          <cell r="Y3" t="str">
            <v>Syndicated loans</v>
          </cell>
        </row>
        <row r="4">
          <cell r="A4" t="str">
            <v>Extremeña de Infraestructura, S.A.</v>
          </cell>
          <cell r="K4">
            <v>39964</v>
          </cell>
          <cell r="L4" t="str">
            <v>NO</v>
          </cell>
          <cell r="T4" t="str">
            <v>Guarantees for litigation</v>
          </cell>
          <cell r="V4" t="str">
            <v>Other services</v>
          </cell>
          <cell r="Y4" t="str">
            <v>Loans document</v>
          </cell>
        </row>
        <row r="5">
          <cell r="A5" t="str">
            <v xml:space="preserve">Isolux Corsán Construcción S.A de C.V. </v>
          </cell>
          <cell r="K5">
            <v>39994</v>
          </cell>
          <cell r="T5" t="str">
            <v>Other guarantees</v>
          </cell>
          <cell r="Y5" t="str">
            <v>Other loans</v>
          </cell>
        </row>
        <row r="6">
          <cell r="A6" t="str">
            <v>Isolux Ingeniería, S.A.</v>
          </cell>
          <cell r="K6">
            <v>40025</v>
          </cell>
          <cell r="Y6" t="str">
            <v>Leases liabilities</v>
          </cell>
        </row>
        <row r="7">
          <cell r="A7" t="str">
            <v>GIC Fábricas, S.A.</v>
          </cell>
          <cell r="K7">
            <v>40056</v>
          </cell>
        </row>
        <row r="8">
          <cell r="A8" t="str">
            <v>Watsegur, S.A.</v>
          </cell>
          <cell r="K8">
            <v>40086</v>
          </cell>
        </row>
        <row r="9">
          <cell r="A9" t="str">
            <v>Isolux de México, S.A. de C.V.</v>
          </cell>
          <cell r="K9">
            <v>40117</v>
          </cell>
          <cell r="L9" t="str">
            <v>BOLIVAR FUERTE</v>
          </cell>
        </row>
        <row r="10">
          <cell r="A10" t="str">
            <v>Isolux Maroc, S.A.</v>
          </cell>
          <cell r="K10">
            <v>40147</v>
          </cell>
          <cell r="L10" t="str">
            <v>BOLIVIANO</v>
          </cell>
        </row>
        <row r="11">
          <cell r="A11" t="str">
            <v>Isolux Corsán do Brasil S.A.</v>
          </cell>
          <cell r="K11">
            <v>40178</v>
          </cell>
          <cell r="L11" t="str">
            <v>DINAR ARGELINO</v>
          </cell>
        </row>
        <row r="12">
          <cell r="A12" t="str">
            <v>Isowat Mozambique, Lda.</v>
          </cell>
          <cell r="K12">
            <v>40209</v>
          </cell>
          <cell r="L12" t="str">
            <v>DIRHAM MARROQUÍ</v>
          </cell>
        </row>
        <row r="13">
          <cell r="A13" t="str">
            <v>Isolux Proyectos e Instal.</v>
          </cell>
          <cell r="K13">
            <v>40237</v>
          </cell>
          <cell r="L13" t="str">
            <v>DÓLAR AMERICANO</v>
          </cell>
        </row>
        <row r="14">
          <cell r="A14" t="str">
            <v>Isolux Corsán Polonia Sp zoo</v>
          </cell>
          <cell r="K14">
            <v>40268</v>
          </cell>
          <cell r="L14" t="str">
            <v>EURO</v>
          </cell>
        </row>
        <row r="15">
          <cell r="A15" t="str">
            <v>Isolux Corsán Argentina S.A.</v>
          </cell>
          <cell r="K15">
            <v>40298</v>
          </cell>
          <cell r="L15" t="str">
            <v>METICAL</v>
          </cell>
        </row>
        <row r="16">
          <cell r="A16" t="str">
            <v>Tecna Estudios y Proyectos S.A.</v>
          </cell>
          <cell r="K16">
            <v>40329</v>
          </cell>
          <cell r="L16" t="str">
            <v>NUEVO SOL</v>
          </cell>
        </row>
        <row r="17">
          <cell r="A17" t="str">
            <v>Tecna Proyectos y Operaciones, S.A. (1)</v>
          </cell>
          <cell r="K17">
            <v>40359</v>
          </cell>
          <cell r="L17" t="str">
            <v>PESO ARGENTINO</v>
          </cell>
        </row>
        <row r="18">
          <cell r="A18" t="str">
            <v>Tecna Bolivia, S.A. (1)</v>
          </cell>
          <cell r="K18">
            <v>40390</v>
          </cell>
          <cell r="L18" t="str">
            <v>PESO MEXICANO</v>
          </cell>
        </row>
        <row r="19">
          <cell r="A19" t="str">
            <v>Tecna Brasil Ltda. (1)</v>
          </cell>
          <cell r="K19">
            <v>40421</v>
          </cell>
          <cell r="L19" t="str">
            <v>REAL</v>
          </cell>
        </row>
        <row r="20">
          <cell r="A20" t="str">
            <v>Tecna del Ecuador, S.A. (1)</v>
          </cell>
          <cell r="K20">
            <v>40451</v>
          </cell>
          <cell r="L20" t="str">
            <v>RUPIA INDIA</v>
          </cell>
        </row>
        <row r="21">
          <cell r="A21" t="str">
            <v>Medanito del Ecuador, S.A. (1)</v>
          </cell>
          <cell r="K21">
            <v>40482</v>
          </cell>
          <cell r="L21" t="str">
            <v>PESO CHILENO</v>
          </cell>
        </row>
        <row r="22">
          <cell r="A22" t="str">
            <v>Latintecna, S.A. (1)</v>
          </cell>
          <cell r="K22">
            <v>40512</v>
          </cell>
          <cell r="L22" t="str">
            <v>DINAR JORDANO</v>
          </cell>
        </row>
        <row r="23">
          <cell r="A23" t="str">
            <v>Tecna Engineering LLC (1)</v>
          </cell>
          <cell r="K23">
            <v>40543</v>
          </cell>
          <cell r="L23" t="str">
            <v>NUEVA LEY</v>
          </cell>
        </row>
        <row r="24">
          <cell r="A24" t="str">
            <v>Ven Tecna, S.A. (1)</v>
          </cell>
          <cell r="K24">
            <v>40574</v>
          </cell>
          <cell r="L24" t="str">
            <v>CORDOBA</v>
          </cell>
        </row>
        <row r="25">
          <cell r="A25" t="str">
            <v>Tecninct Proyectos e Ingeniería S.A. de C.V. (1) (*)</v>
          </cell>
          <cell r="K25">
            <v>40602</v>
          </cell>
          <cell r="L25" t="str">
            <v>LIBRA SIRIA</v>
          </cell>
        </row>
        <row r="26">
          <cell r="A26" t="str">
            <v>Isolux Corsán Concesiones, S.A.</v>
          </cell>
          <cell r="K26">
            <v>40633</v>
          </cell>
          <cell r="L26" t="str">
            <v>RUPIA PAKISTANI</v>
          </cell>
        </row>
        <row r="27">
          <cell r="A27" t="str">
            <v>Isolux Corsán Servicios S.A.</v>
          </cell>
          <cell r="K27">
            <v>40663</v>
          </cell>
        </row>
        <row r="28">
          <cell r="A28" t="str">
            <v xml:space="preserve">Isolux Corsán Aparcamientos  S.L. </v>
          </cell>
          <cell r="K28">
            <v>40694</v>
          </cell>
        </row>
        <row r="29">
          <cell r="A29" t="str">
            <v>Aparcamientos IC Córdoba, S.L.</v>
          </cell>
          <cell r="K29">
            <v>40724</v>
          </cell>
        </row>
        <row r="30">
          <cell r="A30" t="str">
            <v>Hixam Gestión de Aparcamientos, S.L.</v>
          </cell>
          <cell r="K30">
            <v>40755</v>
          </cell>
        </row>
        <row r="31">
          <cell r="A31" t="str">
            <v>Ceutí de Aparcamientos y Serv., S.A.</v>
          </cell>
          <cell r="K31">
            <v>40786</v>
          </cell>
        </row>
        <row r="32">
          <cell r="A32" t="str">
            <v>Gestión de Concesiones, S.A.</v>
          </cell>
          <cell r="K32">
            <v>40816</v>
          </cell>
        </row>
        <row r="33">
          <cell r="A33" t="str">
            <v>Aparcamientos IC Talavera, S.L.</v>
          </cell>
          <cell r="K33">
            <v>40847</v>
          </cell>
        </row>
        <row r="34">
          <cell r="A34" t="str">
            <v>Aparcamientos Segovia, S.L.</v>
          </cell>
          <cell r="K34">
            <v>40877</v>
          </cell>
        </row>
        <row r="35">
          <cell r="A35" t="str">
            <v>Aparcamientos IC Zaragoza, S.L.</v>
          </cell>
          <cell r="K35">
            <v>40908</v>
          </cell>
        </row>
        <row r="36">
          <cell r="A36" t="str">
            <v>Aparcamientos Islas Canarias, S.L.</v>
          </cell>
          <cell r="K36">
            <v>40939</v>
          </cell>
        </row>
        <row r="37">
          <cell r="A37" t="str">
            <v>Aparcamientos IC Toledanos, S.L.</v>
          </cell>
          <cell r="K37">
            <v>40968</v>
          </cell>
        </row>
        <row r="38">
          <cell r="A38" t="str">
            <v>Isolux Corsán Aparcamientos Madrid S.L.</v>
          </cell>
          <cell r="K38">
            <v>40999</v>
          </cell>
        </row>
        <row r="39">
          <cell r="A39" t="str">
            <v>Aparcamientos IC Zaragoza Torrero S.L.(Unipersonal)</v>
          </cell>
          <cell r="K39">
            <v>41029</v>
          </cell>
        </row>
        <row r="40">
          <cell r="A40" t="str">
            <v>Aparcamientos IC Ponzano S.L. (Unipersonal)</v>
          </cell>
          <cell r="K40">
            <v>41060</v>
          </cell>
        </row>
        <row r="41">
          <cell r="A41" t="str">
            <v>Parque Eólico Cova da Serpe S.L.</v>
          </cell>
          <cell r="K41">
            <v>41090</v>
          </cell>
        </row>
        <row r="42">
          <cell r="A42" t="str">
            <v>Servicios y Concesiones, S.A.</v>
          </cell>
          <cell r="K42">
            <v>41121</v>
          </cell>
        </row>
        <row r="43">
          <cell r="A43" t="str">
            <v>Energía de Asturias GIC, S.A.</v>
          </cell>
          <cell r="K43">
            <v>41152</v>
          </cell>
        </row>
        <row r="44">
          <cell r="A44" t="str">
            <v>Isolux Eólica, S.A</v>
          </cell>
          <cell r="K44">
            <v>41182</v>
          </cell>
        </row>
        <row r="45">
          <cell r="A45" t="str">
            <v>Isolux Energia e Particip. Ltda.</v>
          </cell>
          <cell r="K45">
            <v>41213</v>
          </cell>
        </row>
        <row r="46">
          <cell r="A46" t="str">
            <v>Conc. Aut. Monterrey-Saltillo, S.A.C.V.</v>
          </cell>
          <cell r="K46">
            <v>41243</v>
          </cell>
        </row>
        <row r="47">
          <cell r="A47" t="str">
            <v>Isolux Corsán Inmobiliaria, S.A.</v>
          </cell>
          <cell r="K47">
            <v>41274</v>
          </cell>
        </row>
        <row r="48">
          <cell r="A48" t="str">
            <v>Cost Wright, S.L.</v>
          </cell>
          <cell r="K48">
            <v>41305</v>
          </cell>
        </row>
        <row r="49">
          <cell r="A49" t="str">
            <v>Valdelrío, S.L.</v>
          </cell>
          <cell r="K49">
            <v>41333</v>
          </cell>
        </row>
        <row r="50">
          <cell r="A50" t="str">
            <v>Olmosa, S.L.</v>
          </cell>
          <cell r="K50">
            <v>41364</v>
          </cell>
        </row>
        <row r="51">
          <cell r="A51" t="str">
            <v>El Sitio de la Herrería, S.L.</v>
          </cell>
          <cell r="K51">
            <v>41394</v>
          </cell>
        </row>
        <row r="52">
          <cell r="A52" t="str">
            <v>Electrónica Control de Motores,  S.A.</v>
          </cell>
          <cell r="K52">
            <v>41425</v>
          </cell>
        </row>
        <row r="53">
          <cell r="A53" t="str">
            <v>Interisolux Torrejón Viv. Joven, S.L.</v>
          </cell>
          <cell r="K53">
            <v>41455</v>
          </cell>
        </row>
        <row r="54">
          <cell r="A54" t="str">
            <v>Interisolux Alcorcón Viv. Joven, S.L.</v>
          </cell>
          <cell r="K54">
            <v>41486</v>
          </cell>
        </row>
        <row r="55">
          <cell r="A55" t="str">
            <v>Infinita Renovables, S.A.</v>
          </cell>
          <cell r="K55">
            <v>41517</v>
          </cell>
        </row>
        <row r="56">
          <cell r="A56" t="str">
            <v>Infinita Renovables Patagonía S.A. (2)</v>
          </cell>
          <cell r="K56">
            <v>41547</v>
          </cell>
        </row>
        <row r="57">
          <cell r="A57" t="str">
            <v>Bendía, S.A.</v>
          </cell>
          <cell r="K57">
            <v>41578</v>
          </cell>
        </row>
        <row r="58">
          <cell r="A58" t="str">
            <v>Isolux Wat Ingeniería, S.L.</v>
          </cell>
          <cell r="K58">
            <v>41608</v>
          </cell>
        </row>
        <row r="59">
          <cell r="A59" t="str">
            <v>Corvisa, S.L.</v>
          </cell>
          <cell r="K59">
            <v>41639</v>
          </cell>
        </row>
        <row r="60">
          <cell r="A60" t="str">
            <v>EDIFISA, S.A.</v>
          </cell>
          <cell r="K60">
            <v>41670</v>
          </cell>
        </row>
        <row r="61">
          <cell r="A61" t="str">
            <v>Powertec Española, S.A.</v>
          </cell>
          <cell r="K61">
            <v>41698</v>
          </cell>
        </row>
        <row r="62">
          <cell r="A62" t="str">
            <v>Powertec Sistemas, S.A. (Unipersonal)</v>
          </cell>
          <cell r="K62">
            <v>41729</v>
          </cell>
        </row>
        <row r="63">
          <cell r="A63" t="str">
            <v>Powertec Cataluña, S.A. (Unipersonal)</v>
          </cell>
          <cell r="K63">
            <v>41759</v>
          </cell>
        </row>
        <row r="64">
          <cell r="A64" t="str">
            <v>Powertec Proyectos e Obras Ltda.</v>
          </cell>
          <cell r="K64">
            <v>41790</v>
          </cell>
        </row>
        <row r="65">
          <cell r="A65" t="str">
            <v>Acta, S.A.</v>
          </cell>
          <cell r="K65">
            <v>41820</v>
          </cell>
        </row>
        <row r="66">
          <cell r="A66" t="str">
            <v>Unidad Mater. Avanz. Ibérica, S.A.</v>
          </cell>
          <cell r="K66">
            <v>41851</v>
          </cell>
        </row>
        <row r="67">
          <cell r="A67" t="str">
            <v>Intal. y Montajes La Grela, S.A.</v>
          </cell>
          <cell r="K67">
            <v>41882</v>
          </cell>
        </row>
        <row r="68">
          <cell r="A68" t="str">
            <v>Sociedad Concesionaria Autovía A-4 Madrid S.A.</v>
          </cell>
          <cell r="K68">
            <v>41912</v>
          </cell>
        </row>
        <row r="69">
          <cell r="A69" t="str">
            <v>Isolux Corsan concesiones de Infraestructuras, S.L.</v>
          </cell>
          <cell r="K69">
            <v>41943</v>
          </cell>
        </row>
        <row r="70">
          <cell r="A70" t="str">
            <v>Aparcamientos IC Toledanos II S.L. (Unipersonal) (*)</v>
          </cell>
          <cell r="K70">
            <v>41973</v>
          </cell>
        </row>
        <row r="71">
          <cell r="A71" t="str">
            <v>Aparcamientos IC Chicalana S.L. (Unipersonal) (*)</v>
          </cell>
          <cell r="K71">
            <v>42004</v>
          </cell>
        </row>
        <row r="72">
          <cell r="A72" t="str">
            <v>Aparcamientos IC Ruiz de Alda S.A.(*)</v>
          </cell>
          <cell r="K72">
            <v>42035</v>
          </cell>
        </row>
        <row r="73">
          <cell r="A73" t="str">
            <v>Hixam Gestión de Aparcamientos II, S.L. (*)</v>
          </cell>
          <cell r="K73">
            <v>42063</v>
          </cell>
        </row>
        <row r="74">
          <cell r="A74" t="str">
            <v>Aparcamientos IC Talavera II(Unipersonal) (*)</v>
          </cell>
          <cell r="K74">
            <v>42094</v>
          </cell>
        </row>
        <row r="75">
          <cell r="A75" t="str">
            <v>Luxeol S.L.(*)</v>
          </cell>
          <cell r="K75">
            <v>42124</v>
          </cell>
        </row>
        <row r="76">
          <cell r="A76" t="str">
            <v>Isolux Corsán Argelie EURL (*)</v>
          </cell>
          <cell r="K76">
            <v>42155</v>
          </cell>
        </row>
        <row r="77">
          <cell r="A77" t="str">
            <v>Soma-Isolux NH One Tollway Private Limited (*)</v>
          </cell>
          <cell r="K77">
            <v>42185</v>
          </cell>
        </row>
        <row r="78">
          <cell r="A78" t="str">
            <v>Isolux Corsán India Engineering &amp; Constuction Private LTD.(*)</v>
          </cell>
          <cell r="K78">
            <v>42216</v>
          </cell>
        </row>
        <row r="79">
          <cell r="A79" t="str">
            <v>Elaborados Metálicos Emesa S.L.(*)</v>
          </cell>
          <cell r="K79">
            <v>42247</v>
          </cell>
        </row>
        <row r="80">
          <cell r="A80" t="str">
            <v>Aparcamientos IC Segovia II S.L. (Unipersonal) (*)</v>
          </cell>
          <cell r="K80">
            <v>42277</v>
          </cell>
        </row>
        <row r="81">
          <cell r="A81" t="str">
            <v>Aparcamientos IC Gomez Ulla S.L. (Unipersonal) (*)</v>
          </cell>
          <cell r="K81">
            <v>42308</v>
          </cell>
        </row>
        <row r="82">
          <cell r="A82" t="str">
            <v>Linhas de Xingu Transmissora de Energía (*)</v>
          </cell>
          <cell r="K82">
            <v>42338</v>
          </cell>
        </row>
        <row r="83">
          <cell r="A83" t="str">
            <v>Linhas de Macapa Transmissora de Energía (*)</v>
          </cell>
          <cell r="K83">
            <v>42369</v>
          </cell>
        </row>
        <row r="84">
          <cell r="A84" t="str">
            <v>Julitex, S.L.(*)</v>
          </cell>
          <cell r="K84">
            <v>42400</v>
          </cell>
        </row>
        <row r="85">
          <cell r="A85" t="str">
            <v>Azul de Cortes BV (*)</v>
          </cell>
          <cell r="K85">
            <v>42429</v>
          </cell>
        </row>
        <row r="86">
          <cell r="A86" t="str">
            <v>Azul de Cortes Mexico S de R.L.(*)</v>
          </cell>
          <cell r="K86">
            <v>42460</v>
          </cell>
        </row>
        <row r="87">
          <cell r="A87" t="str">
            <v>Aparcamiento IC Hospital de Murcia, S.L.</v>
          </cell>
          <cell r="K87">
            <v>42490</v>
          </cell>
        </row>
        <row r="88">
          <cell r="A88" t="str">
            <v>Parque Eólico Cova da Serpe II S.L.</v>
          </cell>
          <cell r="K88">
            <v>42521</v>
          </cell>
        </row>
        <row r="89">
          <cell r="A89" t="str">
            <v>Sociedad Concesionaria Zona 8A, S.L.</v>
          </cell>
          <cell r="K89">
            <v>42551</v>
          </cell>
        </row>
        <row r="90">
          <cell r="A90" t="str">
            <v>Agua Limpia Paulista, S.A.</v>
          </cell>
          <cell r="K90">
            <v>42582</v>
          </cell>
        </row>
        <row r="91">
          <cell r="A91" t="str">
            <v>Aparcamiento Los Bandos de Salamanca, S.L.</v>
          </cell>
          <cell r="K91">
            <v>42613</v>
          </cell>
        </row>
        <row r="92">
          <cell r="A92" t="str">
            <v>Grupo Isolux Corsan Concesiones, S.L.</v>
          </cell>
          <cell r="K92">
            <v>42643</v>
          </cell>
        </row>
        <row r="93">
          <cell r="A93" t="str">
            <v>Vias Administración y Logistica, S.L.</v>
          </cell>
          <cell r="K93">
            <v>42674</v>
          </cell>
        </row>
        <row r="94">
          <cell r="A94" t="str">
            <v>Viabahia Concesionaria Rodovias, S.A.</v>
          </cell>
          <cell r="K94">
            <v>42704</v>
          </cell>
        </row>
        <row r="95">
          <cell r="A95" t="str">
            <v>Eolica Isolcor, S.L.</v>
          </cell>
          <cell r="K95">
            <v>42735</v>
          </cell>
        </row>
        <row r="96">
          <cell r="A96" t="str">
            <v>Aparcamiento Isolux Corsan Elche, S.L.</v>
          </cell>
          <cell r="K96">
            <v>42766</v>
          </cell>
        </row>
        <row r="97">
          <cell r="A97" t="str">
            <v>Pinares del Sur, S.L.</v>
          </cell>
          <cell r="K97">
            <v>42794</v>
          </cell>
        </row>
        <row r="98">
          <cell r="A98" t="str">
            <v>Alqlunia5, S.L.</v>
          </cell>
          <cell r="K98">
            <v>42825</v>
          </cell>
        </row>
        <row r="99">
          <cell r="A99" t="str">
            <v>Expansion Transmissao Itumbiara  S.A</v>
          </cell>
          <cell r="K99">
            <v>42855</v>
          </cell>
        </row>
        <row r="100">
          <cell r="A100" t="str">
            <v>Itumbiara Transmisora de Energia S.A.</v>
          </cell>
          <cell r="K100">
            <v>42886</v>
          </cell>
        </row>
        <row r="101">
          <cell r="A101" t="str">
            <v>Porto Primavera Transmisora Energia  S.A.</v>
          </cell>
          <cell r="K101">
            <v>42916</v>
          </cell>
        </row>
        <row r="102">
          <cell r="A102" t="str">
            <v>Vila do Conde Transmisora Energia S.A.</v>
          </cell>
          <cell r="K102">
            <v>42947</v>
          </cell>
        </row>
        <row r="103">
          <cell r="A103" t="str">
            <v>Cachoeira Paulista T. Energia S.A.</v>
          </cell>
          <cell r="K103">
            <v>42978</v>
          </cell>
        </row>
        <row r="104">
          <cell r="A104" t="str">
            <v>Expansion Trans. Energia Electrica S.A.</v>
          </cell>
          <cell r="K104">
            <v>43008</v>
          </cell>
        </row>
        <row r="105">
          <cell r="A105" t="str">
            <v>Serra de Mesa Transmisora Energia S.A</v>
          </cell>
          <cell r="K105">
            <v>43039</v>
          </cell>
        </row>
        <row r="106">
          <cell r="A106" t="str">
            <v>Serra Paracatu Transmisora de Energía S.A. (*)</v>
          </cell>
          <cell r="K106">
            <v>43069</v>
          </cell>
        </row>
        <row r="107">
          <cell r="A107" t="str">
            <v>Jauru Transmisora de Energía S.A. (*)</v>
          </cell>
          <cell r="K107">
            <v>43100</v>
          </cell>
        </row>
        <row r="108">
          <cell r="A108" t="str">
            <v>Pocos de Caldas Transmisora de Energía S.A. (*)</v>
          </cell>
          <cell r="K108">
            <v>43131</v>
          </cell>
        </row>
        <row r="109">
          <cell r="A109" t="str">
            <v>Riberao Preto Transmisora de Energía S.A. (*)</v>
          </cell>
          <cell r="K109">
            <v>43159</v>
          </cell>
        </row>
        <row r="110">
          <cell r="A110" t="str">
            <v>L.T. Trinagulo S.A. (*)</v>
          </cell>
          <cell r="K110">
            <v>43190</v>
          </cell>
        </row>
        <row r="111">
          <cell r="A111" t="str">
            <v>Lineas Mesopotanicas S.A.</v>
          </cell>
          <cell r="K111">
            <v>43220</v>
          </cell>
        </row>
        <row r="112">
          <cell r="A112" t="str">
            <v>Parking Pio XII, S.L.</v>
          </cell>
          <cell r="K112">
            <v>43251</v>
          </cell>
        </row>
        <row r="113">
          <cell r="A113" t="str">
            <v>Landscape Corsán, S.L.</v>
          </cell>
          <cell r="K113">
            <v>43281</v>
          </cell>
        </row>
        <row r="114">
          <cell r="A114" t="str">
            <v>Las Cabezadas de Aranjuez S.L.</v>
          </cell>
          <cell r="K114">
            <v>43312</v>
          </cell>
        </row>
        <row r="115">
          <cell r="A115" t="str">
            <v>Isonor Transmission S.A.C. Perú (*)</v>
          </cell>
          <cell r="K115">
            <v>43343</v>
          </cell>
        </row>
        <row r="116">
          <cell r="A116" t="str">
            <v>Caravelli Coteruse Transmisora de Energía S.A.C. (*)</v>
          </cell>
          <cell r="K116">
            <v>43373</v>
          </cell>
        </row>
        <row r="117">
          <cell r="A117" t="str">
            <v>Aparcamientos IC Sarrión  (*)</v>
          </cell>
          <cell r="K117">
            <v>43404</v>
          </cell>
        </row>
        <row r="118">
          <cell r="A118" t="str">
            <v>Concesionaria Autopista Perote Xalapa S.A. de C.V. (*)</v>
          </cell>
          <cell r="K118">
            <v>43434</v>
          </cell>
        </row>
        <row r="119">
          <cell r="A119" t="str">
            <v>Constructora Autopista Perote Xalapa S.A. de C.V. (*)</v>
          </cell>
          <cell r="K119">
            <v>43465</v>
          </cell>
        </row>
        <row r="120">
          <cell r="A120" t="str">
            <v>Emiso Cádiz S.A. (*)</v>
          </cell>
          <cell r="K120">
            <v>43496</v>
          </cell>
        </row>
        <row r="121">
          <cell r="A121" t="str">
            <v>Lineas del Norte S.A. (*)</v>
          </cell>
          <cell r="K121">
            <v>43524</v>
          </cell>
        </row>
        <row r="122">
          <cell r="A122" t="str">
            <v>Partícipes de Biorreciclaje, S.L. (3)</v>
          </cell>
          <cell r="K122">
            <v>43555</v>
          </cell>
        </row>
        <row r="123">
          <cell r="A123" t="str">
            <v>Bioreciclajes de Cádiz  S.A. (*) (4)</v>
          </cell>
          <cell r="K123">
            <v>43585</v>
          </cell>
        </row>
        <row r="124">
          <cell r="A124" t="str">
            <v>Proyectos Inmobiliarios Residenciales, S.L.</v>
          </cell>
          <cell r="K124">
            <v>43616</v>
          </cell>
        </row>
        <row r="125">
          <cell r="A125" t="str">
            <v>Instalaciones Eléctricas Norte e Nordeste,S.A.</v>
          </cell>
          <cell r="K125">
            <v>43646</v>
          </cell>
        </row>
        <row r="126">
          <cell r="A126" t="str">
            <v>Indra Isolux de Mexico, S.A. De C.V.</v>
          </cell>
          <cell r="K126">
            <v>43677</v>
          </cell>
        </row>
        <row r="127">
          <cell r="A127" t="str">
            <v>Soma Isolux Surat Hazira Tolway PVT.LTA</v>
          </cell>
          <cell r="K127">
            <v>43708</v>
          </cell>
        </row>
        <row r="128">
          <cell r="A128" t="str">
            <v>Soma Isolux Kishangarh - Ajmer - Beawar Tolway PVT. LTD</v>
          </cell>
          <cell r="K128">
            <v>43738</v>
          </cell>
        </row>
        <row r="129">
          <cell r="A129" t="str">
            <v>Wind Energy Trans. Texas LLC</v>
          </cell>
          <cell r="K129">
            <v>43769</v>
          </cell>
        </row>
        <row r="130">
          <cell r="A130" t="str">
            <v>Lineas de Comahue Cuyo, S.A.</v>
          </cell>
          <cell r="K130">
            <v>43799</v>
          </cell>
        </row>
        <row r="131">
          <cell r="A131" t="str">
            <v>Sucursal de Chile</v>
          </cell>
          <cell r="K131">
            <v>43830</v>
          </cell>
        </row>
        <row r="132">
          <cell r="A132" t="str">
            <v>Sucursal Jordania</v>
          </cell>
          <cell r="K132">
            <v>43861</v>
          </cell>
        </row>
        <row r="133">
          <cell r="A133" t="str">
            <v>Sucursal Rumania Bucaresti</v>
          </cell>
          <cell r="K133">
            <v>43890</v>
          </cell>
        </row>
        <row r="134">
          <cell r="A134" t="str">
            <v>Sucursal Ecuador</v>
          </cell>
          <cell r="K134">
            <v>43921</v>
          </cell>
        </row>
        <row r="135">
          <cell r="A135" t="str">
            <v>Sucursal Nicargua</v>
          </cell>
          <cell r="K135">
            <v>43951</v>
          </cell>
        </row>
        <row r="136">
          <cell r="A136" t="str">
            <v>Sucursal Siria</v>
          </cell>
          <cell r="K136">
            <v>43982</v>
          </cell>
        </row>
        <row r="137">
          <cell r="A137" t="str">
            <v>Sucursal India</v>
          </cell>
          <cell r="K137">
            <v>44012</v>
          </cell>
        </row>
        <row r="138">
          <cell r="A138" t="str">
            <v>Sucursal Pakistan</v>
          </cell>
          <cell r="K138">
            <v>44043</v>
          </cell>
        </row>
        <row r="139">
          <cell r="A139" t="str">
            <v>Sucursal Venezuela</v>
          </cell>
          <cell r="K139">
            <v>44074</v>
          </cell>
        </row>
        <row r="140">
          <cell r="K140">
            <v>44104</v>
          </cell>
        </row>
        <row r="141">
          <cell r="K141">
            <v>44135</v>
          </cell>
        </row>
        <row r="142">
          <cell r="K142">
            <v>44165</v>
          </cell>
        </row>
        <row r="143">
          <cell r="K143">
            <v>44196</v>
          </cell>
        </row>
        <row r="144">
          <cell r="K144">
            <v>44227</v>
          </cell>
        </row>
        <row r="145">
          <cell r="K145">
            <v>44255</v>
          </cell>
        </row>
        <row r="146">
          <cell r="K146">
            <v>44286</v>
          </cell>
        </row>
        <row r="147">
          <cell r="K147">
            <v>44316</v>
          </cell>
        </row>
        <row r="148">
          <cell r="K148">
            <v>44347</v>
          </cell>
        </row>
        <row r="149">
          <cell r="K149">
            <v>44377</v>
          </cell>
        </row>
        <row r="150">
          <cell r="K150">
            <v>44408</v>
          </cell>
        </row>
        <row r="151">
          <cell r="K151">
            <v>44439</v>
          </cell>
        </row>
        <row r="152">
          <cell r="K152">
            <v>44469</v>
          </cell>
        </row>
        <row r="153">
          <cell r="K153">
            <v>44500</v>
          </cell>
        </row>
        <row r="154">
          <cell r="K154">
            <v>44530</v>
          </cell>
        </row>
        <row r="155">
          <cell r="K155">
            <v>44561</v>
          </cell>
        </row>
        <row r="156">
          <cell r="K156">
            <v>44592</v>
          </cell>
        </row>
        <row r="157">
          <cell r="K157">
            <v>44620</v>
          </cell>
        </row>
        <row r="158">
          <cell r="K158">
            <v>44651</v>
          </cell>
        </row>
        <row r="159">
          <cell r="K159">
            <v>44681</v>
          </cell>
        </row>
        <row r="160">
          <cell r="K160">
            <v>44712</v>
          </cell>
        </row>
        <row r="161">
          <cell r="K161">
            <v>44742</v>
          </cell>
        </row>
        <row r="162">
          <cell r="K162">
            <v>44773</v>
          </cell>
        </row>
        <row r="163">
          <cell r="K163">
            <v>44804</v>
          </cell>
        </row>
        <row r="164">
          <cell r="K164">
            <v>44834</v>
          </cell>
        </row>
        <row r="165">
          <cell r="K165">
            <v>44865</v>
          </cell>
        </row>
        <row r="166">
          <cell r="K166">
            <v>44895</v>
          </cell>
        </row>
        <row r="167">
          <cell r="K167">
            <v>44926</v>
          </cell>
        </row>
        <row r="168">
          <cell r="K168">
            <v>44957</v>
          </cell>
        </row>
        <row r="169">
          <cell r="K169">
            <v>44985</v>
          </cell>
        </row>
        <row r="170">
          <cell r="K170">
            <v>45016</v>
          </cell>
        </row>
        <row r="171">
          <cell r="K171">
            <v>45046</v>
          </cell>
        </row>
        <row r="172">
          <cell r="K172">
            <v>45077</v>
          </cell>
        </row>
        <row r="173">
          <cell r="K173">
            <v>45107</v>
          </cell>
        </row>
        <row r="174">
          <cell r="K174">
            <v>45138</v>
          </cell>
        </row>
        <row r="175">
          <cell r="K175">
            <v>45169</v>
          </cell>
        </row>
        <row r="176">
          <cell r="K176">
            <v>45199</v>
          </cell>
        </row>
        <row r="177">
          <cell r="K177">
            <v>45230</v>
          </cell>
        </row>
        <row r="178">
          <cell r="K178">
            <v>45260</v>
          </cell>
        </row>
        <row r="179">
          <cell r="K179">
            <v>45291</v>
          </cell>
        </row>
        <row r="180">
          <cell r="K180">
            <v>45322</v>
          </cell>
        </row>
        <row r="181">
          <cell r="K181">
            <v>45351</v>
          </cell>
        </row>
        <row r="182">
          <cell r="K182">
            <v>45382</v>
          </cell>
        </row>
        <row r="183">
          <cell r="K183">
            <v>45412</v>
          </cell>
        </row>
        <row r="184">
          <cell r="K184">
            <v>45443</v>
          </cell>
        </row>
        <row r="185">
          <cell r="K185">
            <v>45473</v>
          </cell>
        </row>
        <row r="186">
          <cell r="K186">
            <v>45504</v>
          </cell>
        </row>
        <row r="187">
          <cell r="K187">
            <v>45535</v>
          </cell>
        </row>
        <row r="188">
          <cell r="K188">
            <v>45565</v>
          </cell>
        </row>
        <row r="189">
          <cell r="K189">
            <v>45596</v>
          </cell>
        </row>
        <row r="190">
          <cell r="K190">
            <v>45626</v>
          </cell>
        </row>
        <row r="191">
          <cell r="K191">
            <v>45657</v>
          </cell>
        </row>
        <row r="192">
          <cell r="K192">
            <v>45688</v>
          </cell>
        </row>
        <row r="193">
          <cell r="K193">
            <v>45716</v>
          </cell>
        </row>
        <row r="194">
          <cell r="K194">
            <v>45747</v>
          </cell>
        </row>
        <row r="195">
          <cell r="K195">
            <v>45777</v>
          </cell>
        </row>
        <row r="196">
          <cell r="K196">
            <v>45808</v>
          </cell>
        </row>
        <row r="197">
          <cell r="K197">
            <v>45838</v>
          </cell>
        </row>
        <row r="198">
          <cell r="K198">
            <v>45869</v>
          </cell>
        </row>
        <row r="199">
          <cell r="K199">
            <v>45900</v>
          </cell>
        </row>
        <row r="200">
          <cell r="K200">
            <v>45930</v>
          </cell>
        </row>
        <row r="201">
          <cell r="K201">
            <v>45961</v>
          </cell>
        </row>
        <row r="202">
          <cell r="K202">
            <v>45991</v>
          </cell>
        </row>
        <row r="203">
          <cell r="K203">
            <v>46022</v>
          </cell>
        </row>
        <row r="204">
          <cell r="K204">
            <v>46053</v>
          </cell>
        </row>
        <row r="205">
          <cell r="K205">
            <v>46081</v>
          </cell>
        </row>
        <row r="206">
          <cell r="K206">
            <v>46112</v>
          </cell>
        </row>
        <row r="207">
          <cell r="K207">
            <v>46142</v>
          </cell>
        </row>
        <row r="208">
          <cell r="K208">
            <v>46173</v>
          </cell>
        </row>
        <row r="209">
          <cell r="K209">
            <v>46203</v>
          </cell>
        </row>
        <row r="210">
          <cell r="K210">
            <v>46234</v>
          </cell>
        </row>
        <row r="211">
          <cell r="K211">
            <v>46265</v>
          </cell>
        </row>
        <row r="212">
          <cell r="K212">
            <v>46295</v>
          </cell>
        </row>
        <row r="213">
          <cell r="K213">
            <v>46326</v>
          </cell>
        </row>
        <row r="214">
          <cell r="K214">
            <v>46356</v>
          </cell>
        </row>
        <row r="215">
          <cell r="K215">
            <v>46387</v>
          </cell>
        </row>
        <row r="216">
          <cell r="K216">
            <v>46418</v>
          </cell>
        </row>
        <row r="217">
          <cell r="K217">
            <v>46446</v>
          </cell>
        </row>
        <row r="218">
          <cell r="K218">
            <v>46477</v>
          </cell>
        </row>
        <row r="219">
          <cell r="K219">
            <v>46507</v>
          </cell>
        </row>
        <row r="220">
          <cell r="K220">
            <v>46538</v>
          </cell>
        </row>
        <row r="221">
          <cell r="K221">
            <v>46568</v>
          </cell>
        </row>
        <row r="222">
          <cell r="K222">
            <v>46599</v>
          </cell>
        </row>
        <row r="223">
          <cell r="K223">
            <v>46630</v>
          </cell>
        </row>
        <row r="224">
          <cell r="K224">
            <v>46660</v>
          </cell>
        </row>
        <row r="225">
          <cell r="K225">
            <v>46691</v>
          </cell>
        </row>
        <row r="226">
          <cell r="K226">
            <v>46721</v>
          </cell>
        </row>
        <row r="227">
          <cell r="K227">
            <v>46752</v>
          </cell>
        </row>
        <row r="228">
          <cell r="K228">
            <v>46783</v>
          </cell>
        </row>
        <row r="229">
          <cell r="K229">
            <v>46812</v>
          </cell>
        </row>
        <row r="230">
          <cell r="K230">
            <v>46843</v>
          </cell>
        </row>
        <row r="231">
          <cell r="K231">
            <v>46873</v>
          </cell>
        </row>
        <row r="232">
          <cell r="K232">
            <v>46904</v>
          </cell>
        </row>
        <row r="233">
          <cell r="K233">
            <v>46934</v>
          </cell>
        </row>
        <row r="234">
          <cell r="K234">
            <v>46965</v>
          </cell>
        </row>
        <row r="235">
          <cell r="K235">
            <v>46996</v>
          </cell>
        </row>
        <row r="236">
          <cell r="K236">
            <v>47026</v>
          </cell>
        </row>
        <row r="237">
          <cell r="K237">
            <v>47057</v>
          </cell>
        </row>
        <row r="238">
          <cell r="K238">
            <v>47087</v>
          </cell>
        </row>
        <row r="239">
          <cell r="K239">
            <v>47118</v>
          </cell>
        </row>
        <row r="240">
          <cell r="K240">
            <v>47149</v>
          </cell>
        </row>
        <row r="241">
          <cell r="K241">
            <v>47177</v>
          </cell>
        </row>
        <row r="242">
          <cell r="K242">
            <v>47208</v>
          </cell>
        </row>
        <row r="243">
          <cell r="K243">
            <v>47238</v>
          </cell>
        </row>
        <row r="244">
          <cell r="K244">
            <v>47269</v>
          </cell>
        </row>
        <row r="245">
          <cell r="K245">
            <v>47299</v>
          </cell>
        </row>
        <row r="246">
          <cell r="K246">
            <v>47330</v>
          </cell>
        </row>
        <row r="247">
          <cell r="K247">
            <v>47361</v>
          </cell>
        </row>
        <row r="248">
          <cell r="K248">
            <v>47391</v>
          </cell>
        </row>
        <row r="249">
          <cell r="K249">
            <v>47422</v>
          </cell>
        </row>
        <row r="250">
          <cell r="K250">
            <v>47452</v>
          </cell>
        </row>
        <row r="251">
          <cell r="K251">
            <v>47483</v>
          </cell>
        </row>
        <row r="252">
          <cell r="K252">
            <v>47514</v>
          </cell>
        </row>
        <row r="253">
          <cell r="K253">
            <v>47542</v>
          </cell>
        </row>
        <row r="254">
          <cell r="K254">
            <v>47573</v>
          </cell>
        </row>
        <row r="255">
          <cell r="K255">
            <v>47603</v>
          </cell>
        </row>
        <row r="256">
          <cell r="K256">
            <v>47634</v>
          </cell>
        </row>
        <row r="257">
          <cell r="K257">
            <v>47664</v>
          </cell>
        </row>
        <row r="258">
          <cell r="K258">
            <v>47695</v>
          </cell>
        </row>
        <row r="259">
          <cell r="K259">
            <v>47726</v>
          </cell>
        </row>
        <row r="260">
          <cell r="K260">
            <v>47756</v>
          </cell>
        </row>
        <row r="261">
          <cell r="K261">
            <v>47787</v>
          </cell>
        </row>
        <row r="262">
          <cell r="K262">
            <v>47817</v>
          </cell>
        </row>
        <row r="263">
          <cell r="K263">
            <v>47848</v>
          </cell>
        </row>
      </sheetData>
      <sheetData sheetId="23">
        <row r="2">
          <cell r="G2">
            <v>2</v>
          </cell>
        </row>
        <row r="3">
          <cell r="G3">
            <v>2</v>
          </cell>
        </row>
        <row r="4">
          <cell r="G4">
            <v>1.1000000000000001</v>
          </cell>
        </row>
      </sheetData>
      <sheetData sheetId="2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D "/>
      <sheetName val="Scrutiny"/>
      <sheetName val="Rates"/>
      <sheetName val="A.O.R"/>
      <sheetName val="OH"/>
      <sheetName val="formwork"/>
      <sheetName val="RPB"/>
      <sheetName val="RatesR1"/>
      <sheetName val="A.O.R r1"/>
      <sheetName val="OH R1"/>
      <sheetName val="formwork R1"/>
      <sheetName val="OH R1 (2Towers)"/>
      <sheetName val="A.O.R r1Str"/>
      <sheetName val="OH R1str"/>
      <sheetName val="Sheet1"/>
      <sheetName val="Rates (2)"/>
      <sheetName val="A.O.R (2)"/>
      <sheetName val="OH (2)"/>
      <sheetName val="Escalation"/>
      <sheetName val="Sheet2"/>
      <sheetName val="Sheet3"/>
      <sheetName val="A_O_R r1"/>
      <sheetName val="A_O_R r1Str"/>
      <sheetName val="A_O_R _2_"/>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refreshError="1"/>
      <sheetData sheetId="18" refreshError="1"/>
      <sheetData sheetId="19" refreshError="1"/>
      <sheetData sheetId="20" refreshError="1"/>
      <sheetData sheetId="21"/>
      <sheetData sheetId="22"/>
      <sheetData sheetId="23"/>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NALYSIS"/>
      <sheetName val="FENCING"/>
      <sheetName val="Projects"/>
      <sheetName val="5.03"/>
      <sheetName val="5.23b"/>
      <sheetName val="Stock"/>
      <sheetName val="boq"/>
      <sheetName val=" "/>
      <sheetName val="CTC face sheet"/>
      <sheetName val="PSE IDC"/>
      <sheetName val="PNM Ho"/>
      <sheetName val="BOQ (CL bill &amp; FW cost)"/>
      <sheetName val="COST"/>
      <sheetName val="RA-markate"/>
      <sheetName val="Rate Analysis"/>
      <sheetName val="RCC,Ret. Wall"/>
      <sheetName val="Break up Sheet"/>
      <sheetName val="CTC_face_sheet"/>
      <sheetName val="PSE_IDC"/>
      <sheetName val="PNM_Ho"/>
      <sheetName val="BOQ_(CL_bill_&amp;_FW_cost)"/>
      <sheetName val="Break_up_Sheet"/>
      <sheetName val="hyperstatic-3"/>
      <sheetName val="DPR"/>
      <sheetName val="Lists"/>
      <sheetName val="UNP-NCW "/>
      <sheetName val="ETC Plant Cost"/>
      <sheetName val="CABLE DATA"/>
      <sheetName val="Quantity"/>
      <sheetName val="KP_List"/>
      <sheetName val="Recon-Coal"/>
      <sheetName val="Tree Cutting "/>
      <sheetName val="project information"/>
      <sheetName val="77S(O)"/>
      <sheetName val="BOQ_(2)"/>
      <sheetName val="Intro"/>
      <sheetName val="FORM7"/>
      <sheetName val="ANAL"/>
      <sheetName val="판매46"/>
      <sheetName val="DATA-DEP.(13-17)"/>
      <sheetName val="DATA-KBPL(17-25)"/>
      <sheetName val="DATA-GCC(25-34.7)"/>
      <sheetName val="St.-Con(0-17)"/>
      <sheetName val="St.-Con.(17-34)"/>
      <sheetName val="Voucher"/>
      <sheetName val="estimate"/>
      <sheetName val="LOCAL RATES"/>
      <sheetName val="C &amp; G RHS"/>
      <sheetName val="월별"/>
      <sheetName val="inter"/>
      <sheetName val="Bituminous"/>
      <sheetName val="PROCTOR"/>
      <sheetName val="SC revtrgt"/>
      <sheetName val="Assmpns"/>
      <sheetName val="Qty SR"/>
      <sheetName val="02"/>
      <sheetName val="03"/>
      <sheetName val="04"/>
      <sheetName val="05"/>
      <sheetName val="BHANDUP"/>
      <sheetName val="SOR"/>
      <sheetName val="01"/>
      <sheetName val="07"/>
      <sheetName val="Sheet1"/>
      <sheetName val="SPT vs PHI"/>
      <sheetName val="TURNOVER APR.SEP. &amp; OCT.MAR09"/>
      <sheetName val="TURNOVER - 0607 to 08-09"/>
      <sheetName val="_pcSlicerSheet1"/>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Summary"/>
      <sheetName val="BHANDUP"/>
      <sheetName val="PLAN_FEB97"/>
      <sheetName val="Headcount"/>
      <sheetName val="Assumptions"/>
      <sheetName val="FY01 Model"/>
      <sheetName val="3차설계"/>
      <sheetName val="CERTIFICATE"/>
      <sheetName val="(Do not delete)"/>
      <sheetName val="IDCCALHYD_GOO"/>
      <sheetName val="CFData"/>
      <sheetName val="HRData"/>
      <sheetName val="CapexOAdata"/>
      <sheetName val="OpexData"/>
      <sheetName val="PLData"/>
      <sheetName val="Menu"/>
      <sheetName val="CapexPMdata"/>
      <sheetName val="CapexSSdata"/>
      <sheetName val="WCData"/>
      <sheetName val="Civil Boq"/>
      <sheetName val="WWR"/>
      <sheetName val="SILICATE"/>
      <sheetName val="Footing"/>
      <sheetName val="DP"/>
      <sheetName val="Boq"/>
      <sheetName val="직접비_Origin(315,430)"/>
      <sheetName val="Meas.-Hotel Part"/>
      <sheetName val="SPT vs PHI"/>
      <sheetName val="FORM7"/>
      <sheetName val="TBAL9697 -group wise  sdpl"/>
      <sheetName val="p&amp;m"/>
      <sheetName val="Data"/>
      <sheetName val="Cables"/>
      <sheetName val="Live"/>
      <sheetName val="secInter"/>
      <sheetName val="Prestress Loss"/>
      <sheetName val="secSpan"/>
      <sheetName val="secSup"/>
      <sheetName val="discounts_XP140"/>
      <sheetName val="Abs PMRL"/>
      <sheetName val="Setup Variables"/>
      <sheetName val="RCC,Ret. Wall"/>
      <sheetName val="Inc.St.-Link"/>
      <sheetName val="Analy"/>
      <sheetName val="procurement"/>
      <sheetName val="DETAILED  BOQ"/>
      <sheetName val="Variables"/>
      <sheetName val="PlazaElec"/>
      <sheetName val="PlazaConstr"/>
      <sheetName val="cul-invSUBMITTED"/>
      <sheetName val="Labour _ Plant"/>
      <sheetName val="REL"/>
      <sheetName val="단가비교표"/>
      <sheetName val="Material "/>
      <sheetName val="Labour &amp; Plant"/>
      <sheetName val="AoR Finishing"/>
      <sheetName val="A1 Thru A11- LUMP SUM CONSTR"/>
      <sheetName val="Sheet1"/>
      <sheetName val="old_serial no."/>
      <sheetName val="tot_ass_9697"/>
      <sheetName val="Manpower"/>
      <sheetName val="4 Annex 1 Basic rate"/>
      <sheetName val="Analysis"/>
      <sheetName val="Cost of O &amp; O"/>
      <sheetName val="Rates Basic"/>
      <sheetName val="GN-ST-10"/>
      <sheetName val="PRECAST lightconc-II"/>
      <sheetName val="LABOUR RATE"/>
      <sheetName val="Material Rate"/>
      <sheetName val="Uls"/>
      <sheetName val="Detail In Door Stad"/>
      <sheetName val="Balancesheet"/>
      <sheetName val="Lead"/>
      <sheetName val="Break up Sheet"/>
      <sheetName val="Sheet5"/>
      <sheetName val="concrete"/>
      <sheetName val="detail'02"/>
      <sheetName val="매크로"/>
      <sheetName val="재료집계"/>
      <sheetName val="재1"/>
      <sheetName val="재2"/>
      <sheetName val="재3"/>
      <sheetName val="재4"/>
      <sheetName val="재5"/>
      <sheetName val="재6"/>
      <sheetName val="소요수량 "/>
      <sheetName val="PO NOS"/>
      <sheetName val="LOCAL RATES"/>
      <sheetName val="Rate Analysis"/>
      <sheetName val="Financial"/>
      <sheetName val="CABLE"/>
      <sheetName val="Elect."/>
      <sheetName val="Grand Summary"/>
      <sheetName val="Machinery"/>
      <sheetName val="C &amp; G RHS"/>
      <sheetName val="Intro"/>
      <sheetName val="288-1"/>
      <sheetName val="#REF"/>
      <sheetName val="BOQ Distribution"/>
      <sheetName val="01"/>
      <sheetName val="07"/>
      <sheetName val="02"/>
      <sheetName val="03"/>
      <sheetName val="04"/>
      <sheetName val="Assmpns"/>
      <sheetName val="S1BOQ"/>
      <sheetName val="Schedule"/>
      <sheetName val="number"/>
      <sheetName val="TB"/>
      <sheetName val="train cash"/>
      <sheetName val="VCH-SLC"/>
      <sheetName val="선수금"/>
      <sheetName val="Results"/>
      <sheetName val="PLGroupings"/>
      <sheetName val="RA-markate"/>
      <sheetName val="Staff Forecast spread"/>
      <sheetName val="Other"/>
      <sheetName val="St.co.91.5lvl"/>
      <sheetName val="目录"/>
      <sheetName val="cubes_M20"/>
      <sheetName val="Sch No. 1 - Building Works"/>
      <sheetName val="Sheet3"/>
      <sheetName val="Data sheet"/>
      <sheetName val="Per Unit"/>
      <sheetName val="Scope Reconciliation"/>
      <sheetName val="Supplier"/>
      <sheetName val=" "/>
      <sheetName val="exp-ded-jan' 06"/>
      <sheetName val="Performance Report"/>
      <sheetName val="Other assumptions"/>
      <sheetName val="Formulas"/>
      <sheetName val="Input"/>
      <sheetName val="Approved MTD Proj #'s"/>
      <sheetName val="Component Pricing, Costs"/>
      <sheetName val="Site Dev BOQ"/>
      <sheetName val="Q3"/>
      <sheetName val="Calc_ISC"/>
      <sheetName val="tie beam"/>
      <sheetName val="Footings"/>
      <sheetName val="Driveway Beams"/>
      <sheetName val="list"/>
      <sheetName val="SITE OVERHEADS"/>
      <sheetName val="Contract Night Staff"/>
      <sheetName val="Contract Day Staff"/>
      <sheetName val="Day Shift"/>
      <sheetName val="Night Shift"/>
      <sheetName val="PointNo.5"/>
      <sheetName val="Rate"/>
      <sheetName val="17"/>
      <sheetName val="Flanged Beams"/>
      <sheetName val="Rectangular Beam"/>
      <sheetName val="Bituminous"/>
      <sheetName val="s"/>
      <sheetName val="P-Ins &amp; Bonds"/>
      <sheetName val="NLD - Assum"/>
      <sheetName val="Capex-fixed"/>
      <sheetName val="beam-reinft-machine rm"/>
      <sheetName val="10"/>
      <sheetName val="11A"/>
      <sheetName val="11B "/>
      <sheetName val="12A"/>
      <sheetName val="6A"/>
      <sheetName val="6B"/>
      <sheetName val="5"/>
      <sheetName val="13"/>
      <sheetName val="14"/>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1"/>
      <sheetName val="key dates"/>
      <sheetName val="Actuals"/>
      <sheetName val="INPUT SHEET"/>
      <sheetName val="A.O.R r1Str"/>
      <sheetName val="A.O.R r1"/>
      <sheetName val="A.O.R (2)"/>
      <sheetName val="Debit_Transit"/>
      <sheetName val="Inventory"/>
      <sheetName val="Staff Acco."/>
      <sheetName val="BASIC"/>
      <sheetName val="Bechtel Norms"/>
    </sheetNames>
    <sheetDataSet>
      <sheetData sheetId="0" refreshError="1">
        <row r="1">
          <cell r="A1" t="str">
            <v>IGF PROJECT</v>
          </cell>
        </row>
        <row r="3">
          <cell r="A3" t="str">
            <v>SL NO:</v>
          </cell>
          <cell r="B3" t="str">
            <v>DESCRIPTION</v>
          </cell>
          <cell r="C3" t="str">
            <v>PRICE</v>
          </cell>
        </row>
        <row r="4">
          <cell r="E4" t="str">
            <v>PROJECT PROFILE</v>
          </cell>
        </row>
        <row r="5">
          <cell r="A5" t="str">
            <v>1.0</v>
          </cell>
          <cell r="B5" t="str">
            <v>DIRECT COSTS</v>
          </cell>
        </row>
        <row r="6">
          <cell r="E6" t="str">
            <v>NAME OF PROJECT :</v>
          </cell>
          <cell r="G6" t="str">
            <v>IGF PROJECT</v>
          </cell>
        </row>
        <row r="7">
          <cell r="A7" t="str">
            <v>1.1</v>
          </cell>
          <cell r="B7" t="str">
            <v>CIVIL WORKS</v>
          </cell>
          <cell r="C7">
            <v>135252720.84972</v>
          </cell>
        </row>
        <row r="8">
          <cell r="E8" t="str">
            <v>LOCATION :</v>
          </cell>
          <cell r="G8" t="str">
            <v>LOCATION  : VISHAKAPATNAM</v>
          </cell>
        </row>
        <row r="9">
          <cell r="A9" t="str">
            <v>1.2</v>
          </cell>
          <cell r="B9" t="str">
            <v>BUILDING WORKS</v>
          </cell>
          <cell r="C9">
            <v>153341329</v>
          </cell>
        </row>
        <row r="10">
          <cell r="E10" t="str">
            <v>ESTIMATE BASIS :</v>
          </cell>
          <cell r="G10" t="str">
            <v>Item Rates</v>
          </cell>
        </row>
        <row r="11">
          <cell r="A11" t="str">
            <v>1.3</v>
          </cell>
          <cell r="B11" t="str">
            <v>TEMP FACILITIES</v>
          </cell>
          <cell r="C11">
            <v>3987015.0000000005</v>
          </cell>
        </row>
        <row r="12">
          <cell r="E12" t="str">
            <v>CONTRACTOR :</v>
          </cell>
          <cell r="G12" t="str">
            <v>DODSAL LIMITED</v>
          </cell>
        </row>
        <row r="13">
          <cell r="A13" t="str">
            <v>1.4</v>
          </cell>
          <cell r="B13" t="str">
            <v xml:space="preserve">EQUIPMENT COST CONSIDERED </v>
          </cell>
          <cell r="C13" t="e">
            <v>#REF!</v>
          </cell>
        </row>
        <row r="14">
          <cell r="E14" t="str">
            <v>CLIENT :</v>
          </cell>
          <cell r="G14" t="str">
            <v xml:space="preserve">HPCL </v>
          </cell>
        </row>
        <row r="16">
          <cell r="B16" t="str">
            <v>SUBTOTAL</v>
          </cell>
          <cell r="C16" t="e">
            <v>#REF!</v>
          </cell>
          <cell r="E16" t="str">
            <v>COMPLETION PERIOD :</v>
          </cell>
          <cell r="G16" t="str">
            <v>14 MONTHS</v>
          </cell>
        </row>
        <row r="18">
          <cell r="A18" t="str">
            <v>2.0</v>
          </cell>
          <cell r="B18" t="str">
            <v>INDIRECT COSTS</v>
          </cell>
          <cell r="E18" t="str">
            <v>START DATE :</v>
          </cell>
        </row>
        <row r="20">
          <cell r="A20" t="str">
            <v>2.1</v>
          </cell>
          <cell r="B20" t="str">
            <v>SITE SUPERVISION &amp; ADMN.STAFF</v>
          </cell>
          <cell r="C20">
            <v>7469000</v>
          </cell>
          <cell r="E20" t="str">
            <v>END DATE :</v>
          </cell>
        </row>
        <row r="22">
          <cell r="A22" t="str">
            <v>2.2</v>
          </cell>
          <cell r="B22" t="str">
            <v>SITE FACILITIES</v>
          </cell>
          <cell r="C22">
            <v>10422400</v>
          </cell>
          <cell r="E22" t="str">
            <v>VALIDITY :</v>
          </cell>
          <cell r="G22" t="str">
            <v>180 DAYS</v>
          </cell>
        </row>
        <row r="24">
          <cell r="A24" t="str">
            <v>2.3</v>
          </cell>
          <cell r="B24" t="str">
            <v>SITE ACCOMODATION</v>
          </cell>
          <cell r="C24">
            <v>4420000</v>
          </cell>
          <cell r="E24" t="str">
            <v>BASIS OF COSTING :</v>
          </cell>
          <cell r="G24" t="str">
            <v xml:space="preserve">Labour Sub- contracting </v>
          </cell>
        </row>
        <row r="26">
          <cell r="A26" t="str">
            <v>2.4</v>
          </cell>
          <cell r="B26" t="str">
            <v>EQUIPMENTS TOOLS &amp; TACKLES</v>
          </cell>
          <cell r="C26">
            <v>210000</v>
          </cell>
        </row>
        <row r="28">
          <cell r="A28" t="str">
            <v>2.5</v>
          </cell>
          <cell r="B28" t="str">
            <v>MAINTENANCE OF TOOLS PLANT &amp;</v>
          </cell>
          <cell r="C28">
            <v>3798022.35</v>
          </cell>
        </row>
        <row r="29">
          <cell r="B29" t="str">
            <v>VEHICLES</v>
          </cell>
        </row>
        <row r="30">
          <cell r="B30" t="str">
            <v>SUBTOTAL</v>
          </cell>
          <cell r="C30">
            <v>26319422.350000001</v>
          </cell>
        </row>
        <row r="32">
          <cell r="A32" t="str">
            <v>3.0</v>
          </cell>
          <cell r="B32" t="str">
            <v>FINANCES</v>
          </cell>
        </row>
        <row r="34">
          <cell r="A34" t="str">
            <v>3.1</v>
          </cell>
          <cell r="B34" t="str">
            <v>INSURANCE</v>
          </cell>
        </row>
        <row r="35">
          <cell r="A35" t="str">
            <v>3.2</v>
          </cell>
          <cell r="B35" t="str">
            <v>CONTINGENCY</v>
          </cell>
        </row>
        <row r="36">
          <cell r="A36" t="str">
            <v>3.3</v>
          </cell>
          <cell r="B36" t="str">
            <v>FINANCING</v>
          </cell>
        </row>
        <row r="37">
          <cell r="A37" t="str">
            <v>3.4</v>
          </cell>
          <cell r="B37" t="str">
            <v>WORKS CONTRACT TAX</v>
          </cell>
        </row>
        <row r="39">
          <cell r="B39" t="str">
            <v>SUBTOTAL</v>
          </cell>
          <cell r="C39">
            <v>0</v>
          </cell>
        </row>
        <row r="41">
          <cell r="B41" t="str">
            <v>PROFIT</v>
          </cell>
        </row>
        <row r="42">
          <cell r="B42" t="str">
            <v>OVER HEADS</v>
          </cell>
        </row>
        <row r="49">
          <cell r="B49" t="str">
            <v>GRAND TOTAL (BASIC) :</v>
          </cell>
          <cell r="C49" t="e">
            <v>#REF!</v>
          </cell>
        </row>
        <row r="52">
          <cell r="B52" t="str">
            <v>PRICE TO QUOTE :</v>
          </cell>
          <cell r="D52" t="str">
            <v>FACTOR :</v>
          </cell>
          <cell r="E52"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ardpostand drain"/>
      <sheetName val="Abstract"/>
      <sheetName val="0-25 - Widening"/>
      <sheetName val="25-56 - Raising"/>
      <sheetName val="56-70 - Oneside Widening"/>
      <sheetName val="70-82 Oneside on CanalBank"/>
      <sheetName val="MISC"/>
      <sheetName val="Anal"/>
      <sheetName val="Flexible"/>
      <sheetName val="Material"/>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Chap 5"/>
      <sheetName val="Machinery"/>
      <sheetName val="Guardpostand_drain"/>
      <sheetName val="0-25_-_Widening"/>
      <sheetName val="25-56_-_Raising"/>
      <sheetName val="56-70_-_Oneside_Widening"/>
      <sheetName val="70-82_Oneside_on_CanalBank"/>
      <sheetName val="DIR_USED_ITEMS"/>
      <sheetName val="Chap_5"/>
      <sheetName val="LOCAL RATES"/>
      <sheetName val="GN-ST-10"/>
      <sheetName val="PRECAST lightconc-II"/>
      <sheetName val="4 Annex 1 Basic rate"/>
      <sheetName val="COST"/>
      <sheetName val="Rate Analysis"/>
      <sheetName val="Detail In Door Stad"/>
      <sheetName val="Guardpostand_drain1"/>
      <sheetName val="0-25_-_Widening1"/>
      <sheetName val="25-56_-_Raising1"/>
      <sheetName val="56-70_-_Oneside_Widening1"/>
      <sheetName val="70-82_Oneside_on_CanalBank1"/>
      <sheetName val="DIR_USED_ITEMS1"/>
      <sheetName val="Chap_51"/>
      <sheetName val="LOCAL_RATES"/>
      <sheetName val="Flanged Beams"/>
      <sheetName val="Rectangular Beam"/>
      <sheetName val="BHANDUP"/>
      <sheetName val="FT-05-02IsoBOM"/>
      <sheetName val="DETAILED  BOQ"/>
      <sheetName val="Adopted DBM"/>
      <sheetName val="UNP-NCW_"/>
      <sheetName val="Assmpns"/>
      <sheetName val="AutoOpen Stub Data"/>
      <sheetName val="B1"/>
      <sheetName val="#REF"/>
      <sheetName val="BASIC RATES"/>
      <sheetName val="Basic"/>
      <sheetName val="analysis"/>
      <sheetName val="Design"/>
      <sheetName val="BP"/>
      <sheetName val="hyperstatic"/>
      <sheetName val="UNP-NCW "/>
      <sheetName val="PROG_DATA"/>
      <sheetName val="slab"/>
      <sheetName val="Detail Analysis Sheet_for refer"/>
      <sheetName val="Data"/>
      <sheetName val="Sheet1"/>
      <sheetName val="A.O.R r1Str"/>
      <sheetName val="A.O.R r1"/>
      <sheetName val="A.O.R (2)"/>
      <sheetName val="Debit_Transit"/>
      <sheetName val="Financial"/>
      <sheetName val="Total"/>
      <sheetName val="BOQ"/>
      <sheetName val="Elect."/>
      <sheetName val="C &amp; G RHS"/>
      <sheetName val="Grand Summary"/>
      <sheetName val="Cost of O &amp; O"/>
      <sheetName val="Staff Acco."/>
      <sheetName val="01"/>
      <sheetName val="07"/>
      <sheetName val="02"/>
      <sheetName val="03"/>
      <sheetName val="04"/>
      <sheetName val="BOQ Distribution"/>
      <sheetName val="AmbPtrlCrn"/>
      <sheetName val="MaintOH"/>
      <sheetName val="PlazaElec"/>
      <sheetName val="TollOH"/>
      <sheetName val="Abs PMRL"/>
      <sheetName val="Main"/>
      <sheetName val="Material "/>
      <sheetName val="doq"/>
      <sheetName val="Machinery-final"/>
      <sheetName val="Site clearance"/>
      <sheetName val="FORM7"/>
      <sheetName val="ncp"/>
      <sheetName val="calc"/>
      <sheetName val="288-1"/>
      <sheetName val="basdat"/>
      <sheetName val="10.Minor Structure"/>
      <sheetName val="master"/>
      <sheetName val="RMC_Debit_Panjar_MB"/>
      <sheetName val="RMC_Debit"/>
      <sheetName val="2.2"/>
      <sheetName val="Details_RMC"/>
      <sheetName val="B2.MB_Deck"/>
      <sheetName val="RATE COMPILATION"/>
      <sheetName val="Debit_Pump"/>
      <sheetName val="Details_Transit"/>
      <sheetName val="Debit_RMC"/>
      <sheetName val="Supply_RMC"/>
      <sheetName val="Sheet4"/>
      <sheetName val="CrRajWMM"/>
      <sheetName val="Monthly Turnover (Final)"/>
      <sheetName val="Monthly Programme"/>
      <sheetName val="DATA_PILE_BG"/>
      <sheetName val="DATA_PCC"/>
      <sheetName val="DATA_PILECAP"/>
      <sheetName val="DATA_PILE_RT2"/>
      <sheetName val="DATA_PILE_RT1 "/>
      <sheetName val="DATA_PILE _SM"/>
      <sheetName val="Major Br. Statement"/>
      <sheetName val="well"/>
      <sheetName val="basic-final"/>
      <sheetName val="Culverts"/>
      <sheetName val="Bituminous"/>
      <sheetName val="Earthwork"/>
      <sheetName val="Subase"/>
      <sheetName val="GR.slab-reinft"/>
      <sheetName val="Det_Des"/>
      <sheetName val="(Do not delete)"/>
      <sheetName val="Acc. for Piling"/>
      <sheetName val="inter"/>
      <sheetName val="s"/>
      <sheetName val="SITE DATA"/>
      <sheetName val="Voucher"/>
      <sheetName val="Building Area Method"/>
      <sheetName val="Box_Detail_case_1"/>
      <sheetName val="Database"/>
      <sheetName val="Config"/>
      <sheetName val="Bechtel Norms"/>
      <sheetName val="CS PIPING"/>
      <sheetName val="TECH DATA"/>
      <sheetName val="Transfer"/>
      <sheetName val="SCHEDULE"/>
      <sheetName val="factors"/>
      <sheetName val="Diesel Analysis"/>
      <sheetName val="DATA-DEP.(13-17)"/>
      <sheetName val="DATA-KBPL(17-25)"/>
      <sheetName val="DATA-GCC(25-34.7)"/>
      <sheetName val="St.-Con(0-17)"/>
      <sheetName val="St.-Con.(17-34)"/>
      <sheetName val="S1BOQ"/>
      <sheetName val="Final Basic rate"/>
      <sheetName val="Labour"/>
      <sheetName val="77S(O)"/>
      <sheetName val="AoR Finishing"/>
      <sheetName val="3. GSB-WMM-SHLD"/>
      <sheetName val="ANNEXURE-A"/>
      <sheetName val="Improvements"/>
      <sheetName val="Labour &amp; Plant"/>
      <sheetName val="PLAN_FEB97"/>
      <sheetName val="estimate"/>
      <sheetName val="NLD - Assum"/>
      <sheetName val="Capex-fixed"/>
      <sheetName val="BM"/>
      <sheetName val="Stability"/>
      <sheetName val="water prop."/>
      <sheetName val="section"/>
      <sheetName val="bASICDATA"/>
      <sheetName val="SECPROP"/>
      <sheetName val="CABLENOS."/>
      <sheetName val="Inventory"/>
      <sheetName val="9.Major Bridge"/>
      <sheetName val="8. ROB"/>
      <sheetName val="7. FLYOVER"/>
      <sheetName val="2. Earthwork"/>
      <sheetName val="Sweeper Machine"/>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Non debit-RMC"/>
      <sheetName val="Plant &amp;  Machinery"/>
      <sheetName val="BATCHING PLANT PRO"/>
      <sheetName val="Sheet2"/>
      <sheetName val="banilad"/>
      <sheetName val="Mandaue"/>
      <sheetName val="SOR"/>
      <sheetName val="Intro"/>
      <sheetName val="Mactan"/>
      <sheetName val="Ave.wtd.rates"/>
      <sheetName val="Bus Ways"/>
      <sheetName val="doq-9"/>
      <sheetName val="doq 3"/>
      <sheetName val="doq-8"/>
      <sheetName val="doq-1"/>
      <sheetName val="doq 2"/>
      <sheetName val="REL"/>
      <sheetName val="Basic Rate"/>
      <sheetName val="Format"/>
      <sheetName val="PROGRAMME"/>
      <sheetName val="PROG SUMMARY"/>
      <sheetName val="Guardpostand_drain2"/>
      <sheetName val="0-25_-_Widening2"/>
      <sheetName val="25-56_-_Raising2"/>
      <sheetName val="56-70_-_Oneside_Widening2"/>
      <sheetName val="70-82_Oneside_on_CanalBank2"/>
      <sheetName val="DIR_USED_ITEMS2"/>
      <sheetName val="Chap_52"/>
      <sheetName val="LOCAL_RATES1"/>
      <sheetName val="DETAILED__BOQ1"/>
      <sheetName val="Adopted_DBM1"/>
      <sheetName val="AutoOpen_Stub_Data1"/>
      <sheetName val="BASIC_RATES1"/>
      <sheetName val="PRECAST_lightconc-II1"/>
      <sheetName val="Flanged_Beams1"/>
      <sheetName val="Rectangular_Beam1"/>
      <sheetName val="UNP-NCW_2"/>
      <sheetName val="Detail_Analysis_Sheet_for_refe1"/>
      <sheetName val="4_Annex_1_Basic_rate1"/>
      <sheetName val="Building_Area_Method1"/>
      <sheetName val="AoR_Finishing1"/>
      <sheetName val="A_O_R_r1Str1"/>
      <sheetName val="A_O_R_r11"/>
      <sheetName val="A_O_R_(2)1"/>
      <sheetName val="Material_1"/>
      <sheetName val="Abs_PMRL1"/>
      <sheetName val="Site_clearance1"/>
      <sheetName val="Major_Br__Statement1"/>
      <sheetName val="DATA_PILE_RT1_1"/>
      <sheetName val="DATA_PILE__SM1"/>
      <sheetName val="10_Minor_Structure1"/>
      <sheetName val="2_21"/>
      <sheetName val="B2_MB_Deck1"/>
      <sheetName val="RATE_COMPILATION1"/>
      <sheetName val="Monthly_Turnover_(Final)1"/>
      <sheetName val="Monthly_Programme1"/>
      <sheetName val="DETAILED__BOQ"/>
      <sheetName val="Adopted_DBM"/>
      <sheetName val="AutoOpen_Stub_Data"/>
      <sheetName val="BASIC_RATES"/>
      <sheetName val="PRECAST_lightconc-II"/>
      <sheetName val="Flanged_Beams"/>
      <sheetName val="Rectangular_Beam"/>
      <sheetName val="UNP-NCW_1"/>
      <sheetName val="Detail_Analysis_Sheet_for_refer"/>
      <sheetName val="4_Annex_1_Basic_rate"/>
      <sheetName val="Building_Area_Method"/>
      <sheetName val="AoR_Finishing"/>
      <sheetName val="A_O_R_r1Str"/>
      <sheetName val="A_O_R_r1"/>
      <sheetName val="A_O_R_(2)"/>
      <sheetName val="Material_"/>
      <sheetName val="Abs_PMRL"/>
      <sheetName val="Site_clearance"/>
      <sheetName val="Major_Br__Statement"/>
      <sheetName val="DATA_PILE_RT1_"/>
      <sheetName val="DATA_PILE__SM"/>
      <sheetName val="10_Minor_Structure"/>
      <sheetName val="2_2"/>
      <sheetName val="B2_MB_Deck"/>
      <sheetName val="RATE_COMPILATION"/>
      <sheetName val="Monthly_Turnover_(Final)"/>
      <sheetName val="Monthly_Programme"/>
      <sheetName val="C_&amp;_G_RHS"/>
      <sheetName val="Detail_In_Door_Stad"/>
      <sheetName val="Elect_"/>
      <sheetName val="Grand_Summary"/>
      <sheetName val="Cost_of_O_&amp;_O"/>
      <sheetName val="Staff_Acco_"/>
      <sheetName val="BOQ_Distribution"/>
      <sheetName val="NLD_-_Assum"/>
      <sheetName val="Rate_Analysis"/>
      <sheetName val="(Do_not_delete)"/>
      <sheetName val="SITE_DATA"/>
      <sheetName val="Acc__for_Piling"/>
      <sheetName val="GR_slab-reinft"/>
      <sheetName val="Diesel_Analysis"/>
      <sheetName val="DATA-DEP_(13-17)"/>
      <sheetName val="DATA-GCC(25-34_7)"/>
      <sheetName val="St_-Con(0-17)"/>
      <sheetName val="St_-Con_(17-34)"/>
      <sheetName val="Final_Basic_rate"/>
      <sheetName val="Bechtel_Norms"/>
      <sheetName val="CS_PIPING"/>
      <sheetName val="TECH_DATA"/>
      <sheetName val="detail'02"/>
      <sheetName val="p&am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st NE-II"/>
      <sheetName val="LC PKG1"/>
      <sheetName val="LC PKG2"/>
      <sheetName val="LC"/>
      <sheetName val="Vehicle WC Standards"/>
      <sheetName val="Eqp WC Standards"/>
      <sheetName val="PRR Agg"/>
      <sheetName val="DC"/>
      <sheetName val="Material"/>
      <sheetName val="JMF"/>
      <sheetName val="BM Plant"/>
      <sheetName val="HM Plant"/>
      <sheetName val="WMM Plant"/>
      <sheetName val="Tippers"/>
      <sheetName val="Wearing Course"/>
      <sheetName val="Plants"/>
      <sheetName val="Bill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PILE_RT2"/>
      <sheetName val="DATA_PILE_RT1 "/>
      <sheetName val="DATA_PILE _SM"/>
      <sheetName val="DATA_PILE_BG"/>
      <sheetName val="Sheet1"/>
      <sheetName val="DATA_PCC"/>
      <sheetName val="DATA_PILECAP"/>
      <sheetName val="Sheet2"/>
      <sheetName val="SUMMARY"/>
      <sheetName val="Basicrates"/>
      <sheetName val="UNP-NCW "/>
      <sheetName val="PROCTOR"/>
      <sheetName val="Wearing Course"/>
      <sheetName val="BHANDUP"/>
      <sheetName val="Transfer"/>
      <sheetName val="4 Annex 1 Basic rate"/>
      <sheetName val="Voucher"/>
      <sheetName val="Data"/>
      <sheetName val="Cal"/>
      <sheetName val="Analysis"/>
      <sheetName val="BC &amp; MNB "/>
      <sheetName val="AoR Finishing"/>
      <sheetName val="BETEILPLCG"/>
      <sheetName val="FULUK8"/>
      <sheetName val="PLCCOMMA"/>
      <sheetName val="PLCGYPROCNORDIC"/>
      <sheetName val="PLCPLACO"/>
      <sheetName val="COMMAUK"/>
      <sheetName val="C &amp; G RHS"/>
      <sheetName val="RA"/>
      <sheetName val="Rate Analysis"/>
      <sheetName val="Grand Summary"/>
      <sheetName val="TOS-F"/>
      <sheetName val="Debit_Transit"/>
      <sheetName val="cul-invSUBMITTED"/>
      <sheetName val="Machinery"/>
      <sheetName val="MAIN"/>
      <sheetName val="9.Major Bridge"/>
      <sheetName val="8. ROB"/>
      <sheetName val="10.Minor Structure"/>
      <sheetName val="7. FLYOVER"/>
      <sheetName val="ABSTRACT"/>
      <sheetName val="2. Earthwork"/>
      <sheetName val="Steel-Circular"/>
      <sheetName val="Intro"/>
      <sheetName val="DATA_PILE_RT1_"/>
      <sheetName val="DATA_PILE__SM"/>
      <sheetName val="UNP-NCW_"/>
      <sheetName val="Bill-12"/>
      <sheetName val="442.951"/>
      <sheetName val="18-misc"/>
      <sheetName val="5-pipe"/>
      <sheetName val="11-hsd"/>
      <sheetName val="13-septic"/>
      <sheetName val="7-ug"/>
      <sheetName val="2-utility"/>
      <sheetName val="Section 3_DPR"/>
      <sheetName val="(Do not delete)"/>
      <sheetName val="Material"/>
      <sheetName val="RIP1"/>
      <sheetName val="Back_Cal_for OMC"/>
      <sheetName val="ETC Plant Cost"/>
      <sheetName val="hyperstatic"/>
      <sheetName val="INPUT SHEET"/>
      <sheetName val="Material "/>
      <sheetName val="basdat"/>
      <sheetName val="Aoc"/>
      <sheetName val="COST"/>
      <sheetName val="drg"/>
      <sheetName val="pile Fabrication"/>
      <sheetName val="JCR TOP(ITEM)-KTRP"/>
      <sheetName val="Basic"/>
      <sheetName val="Bechtel Norms"/>
      <sheetName val="CS PIPING"/>
      <sheetName val="TECH DATA"/>
      <sheetName val="Mix Design"/>
      <sheetName val="anal"/>
      <sheetName val="Dayworks Bill"/>
      <sheetName val="Bills of Quantities"/>
      <sheetName val="CROSS-SECTION"/>
      <sheetName val="QTY-CRUST-MCW"/>
      <sheetName val="QTY-CRUST-SR"/>
      <sheetName val="Resourc - Material"/>
      <sheetName val="dummy"/>
      <sheetName val="Control"/>
      <sheetName val="Analy"/>
      <sheetName val="s"/>
      <sheetName val="Stability"/>
      <sheetName val="Wearing_Course"/>
      <sheetName val="4_Annex_1_Basic_rate"/>
      <sheetName val="C_&amp;_G_RHS"/>
      <sheetName val="Dayworks_Bill"/>
      <sheetName val="Bills_of_Quantities"/>
      <sheetName val="BC_&amp;_MNB_"/>
      <sheetName val="Bed Class"/>
      <sheetName val="Cd"/>
      <sheetName val="B2.MB_Deck"/>
      <sheetName val="doq"/>
      <sheetName val="RATE COMPILATION"/>
      <sheetName val="BOQ"/>
      <sheetName val="Details_RMC"/>
    </sheetNames>
    <sheetDataSet>
      <sheetData sheetId="0" refreshError="1">
        <row r="3">
          <cell r="B3" t="str">
            <v>P1-P287</v>
          </cell>
          <cell r="C3" t="str">
            <v>P2-P287</v>
          </cell>
          <cell r="D3" t="str">
            <v>P3-P287</v>
          </cell>
          <cell r="E3" t="str">
            <v>P4-P287</v>
          </cell>
          <cell r="F3" t="str">
            <v>P1-P288</v>
          </cell>
          <cell r="G3" t="str">
            <v>P2-P288</v>
          </cell>
          <cell r="H3" t="str">
            <v>P3-P288</v>
          </cell>
          <cell r="I3" t="str">
            <v>P4-P288</v>
          </cell>
          <cell r="J3" t="str">
            <v>P1-P289</v>
          </cell>
          <cell r="K3" t="str">
            <v>P2-P289</v>
          </cell>
          <cell r="L3" t="str">
            <v>P3-P289</v>
          </cell>
          <cell r="M3" t="str">
            <v>P4-P289</v>
          </cell>
          <cell r="N3" t="str">
            <v>P1-P290</v>
          </cell>
          <cell r="O3" t="str">
            <v>P2-P290</v>
          </cell>
          <cell r="P3" t="str">
            <v>P3-P290</v>
          </cell>
          <cell r="Q3" t="str">
            <v>P4-P290</v>
          </cell>
          <cell r="R3" t="str">
            <v>P1-P291</v>
          </cell>
          <cell r="S3" t="str">
            <v>P2-P291</v>
          </cell>
          <cell r="T3" t="str">
            <v>P3-P291</v>
          </cell>
          <cell r="U3" t="str">
            <v>P4-P291</v>
          </cell>
          <cell r="V3" t="str">
            <v>P1-P292</v>
          </cell>
          <cell r="W3" t="str">
            <v>P2-P292</v>
          </cell>
          <cell r="X3" t="str">
            <v>P3-P292</v>
          </cell>
          <cell r="Y3" t="str">
            <v>P4-P292</v>
          </cell>
          <cell r="Z3" t="str">
            <v>P1-P293</v>
          </cell>
          <cell r="AA3" t="str">
            <v>P2-P293</v>
          </cell>
          <cell r="AB3" t="str">
            <v>P3-P293</v>
          </cell>
          <cell r="AC3" t="str">
            <v>P4-P293</v>
          </cell>
          <cell r="AD3" t="str">
            <v>P1-P294</v>
          </cell>
          <cell r="AE3" t="str">
            <v>P2-P294</v>
          </cell>
          <cell r="AF3" t="str">
            <v>P3-P294</v>
          </cell>
          <cell r="AG3" t="str">
            <v>P4-P294</v>
          </cell>
          <cell r="AH3" t="str">
            <v>P1-P295</v>
          </cell>
          <cell r="AI3" t="str">
            <v>P2-P295</v>
          </cell>
          <cell r="AJ3" t="str">
            <v>P3-P295</v>
          </cell>
          <cell r="AK3" t="str">
            <v>P4-P295</v>
          </cell>
          <cell r="AL3" t="str">
            <v>P1-P296</v>
          </cell>
          <cell r="AM3" t="str">
            <v>P2-P296</v>
          </cell>
          <cell r="AN3" t="str">
            <v>P3-P296</v>
          </cell>
          <cell r="AO3" t="str">
            <v>P4-P296</v>
          </cell>
          <cell r="AP3" t="str">
            <v>P1-P297</v>
          </cell>
          <cell r="AQ3" t="str">
            <v>P2-P297</v>
          </cell>
          <cell r="AR3" t="str">
            <v>P3-P297</v>
          </cell>
          <cell r="AS3" t="str">
            <v>P4-P297</v>
          </cell>
          <cell r="AT3" t="str">
            <v>P1-P298</v>
          </cell>
          <cell r="AU3" t="str">
            <v>P2-P298</v>
          </cell>
          <cell r="AV3" t="str">
            <v>P3-P298</v>
          </cell>
          <cell r="AW3" t="str">
            <v>P4-P298</v>
          </cell>
          <cell r="AX3" t="str">
            <v>P1-P299</v>
          </cell>
          <cell r="AY3" t="str">
            <v>P2-P299</v>
          </cell>
          <cell r="AZ3" t="str">
            <v>P3-P299</v>
          </cell>
          <cell r="BA3" t="str">
            <v>P4-P299</v>
          </cell>
          <cell r="BB3" t="str">
            <v>P1-P300</v>
          </cell>
          <cell r="BC3" t="str">
            <v>P2-P300</v>
          </cell>
          <cell r="BD3" t="str">
            <v>P3-P300</v>
          </cell>
          <cell r="BE3" t="str">
            <v>P4-P300</v>
          </cell>
          <cell r="BF3" t="str">
            <v>P5-P300</v>
          </cell>
          <cell r="BG3" t="str">
            <v>P6-P300</v>
          </cell>
          <cell r="BH3" t="str">
            <v>P7-P300</v>
          </cell>
          <cell r="BI3" t="str">
            <v>P8-P300</v>
          </cell>
          <cell r="BJ3" t="str">
            <v>P9-P300</v>
          </cell>
          <cell r="BK3" t="str">
            <v>P1-P301</v>
          </cell>
          <cell r="BL3" t="str">
            <v>P2-P301</v>
          </cell>
          <cell r="BM3" t="str">
            <v>P3-P301</v>
          </cell>
          <cell r="BN3" t="str">
            <v>P4-P301</v>
          </cell>
          <cell r="BO3" t="str">
            <v>P5-P301</v>
          </cell>
          <cell r="BP3" t="str">
            <v>P6-P301</v>
          </cell>
          <cell r="BQ3" t="str">
            <v>P7-P301</v>
          </cell>
          <cell r="BR3" t="str">
            <v>P8-P301</v>
          </cell>
          <cell r="BS3" t="str">
            <v>P1-P302</v>
          </cell>
          <cell r="BT3" t="str">
            <v>P2-P302</v>
          </cell>
          <cell r="BU3" t="str">
            <v>P3-P302</v>
          </cell>
          <cell r="BV3" t="str">
            <v>P4-P302</v>
          </cell>
          <cell r="BW3" t="str">
            <v>P1-P303</v>
          </cell>
          <cell r="BX3" t="str">
            <v>P2-P303</v>
          </cell>
          <cell r="BY3" t="str">
            <v>P3-P303</v>
          </cell>
          <cell r="BZ3" t="str">
            <v>P4-P303</v>
          </cell>
          <cell r="CA3" t="str">
            <v>P1-P303A</v>
          </cell>
          <cell r="CB3" t="str">
            <v>P2-P303A</v>
          </cell>
          <cell r="CC3" t="str">
            <v>P3-P303A</v>
          </cell>
          <cell r="CD3" t="str">
            <v>P4-P303A</v>
          </cell>
          <cell r="CE3" t="str">
            <v>P2-P483</v>
          </cell>
          <cell r="CF3" t="str">
            <v>P3-P483</v>
          </cell>
          <cell r="CG3" t="str">
            <v>P4-P483</v>
          </cell>
          <cell r="CH3" t="str">
            <v>P1-P484</v>
          </cell>
          <cell r="CI3" t="str">
            <v>P2-P484</v>
          </cell>
          <cell r="CJ3" t="str">
            <v>P3-P484</v>
          </cell>
          <cell r="CK3" t="str">
            <v>P4-P484</v>
          </cell>
          <cell r="CL3" t="str">
            <v>P1-P485</v>
          </cell>
          <cell r="CM3" t="str">
            <v>P2-P485</v>
          </cell>
          <cell r="CN3" t="str">
            <v>P3-P485</v>
          </cell>
          <cell r="CO3" t="str">
            <v>P4-P485</v>
          </cell>
          <cell r="CP3" t="str">
            <v>P1-P486</v>
          </cell>
          <cell r="CQ3" t="str">
            <v>P2-P486</v>
          </cell>
          <cell r="CR3" t="str">
            <v>P3-P486</v>
          </cell>
          <cell r="CS3" t="str">
            <v>P4-P486</v>
          </cell>
          <cell r="CT3" t="str">
            <v>P1-P487</v>
          </cell>
          <cell r="CU3" t="str">
            <v>P2-P487</v>
          </cell>
          <cell r="CV3" t="str">
            <v>P3-P487</v>
          </cell>
          <cell r="CW3" t="str">
            <v>P4-P487</v>
          </cell>
          <cell r="CX3" t="str">
            <v>P1-P488</v>
          </cell>
          <cell r="CY3" t="str">
            <v>P2-P488</v>
          </cell>
          <cell r="CZ3" t="str">
            <v>P3-P488</v>
          </cell>
          <cell r="DA3" t="str">
            <v>P4-P488</v>
          </cell>
        </row>
        <row r="4">
          <cell r="A4" t="str">
            <v>BG</v>
          </cell>
          <cell r="B4">
            <v>38061</v>
          </cell>
          <cell r="C4">
            <v>38062</v>
          </cell>
          <cell r="D4">
            <v>38062</v>
          </cell>
          <cell r="E4">
            <v>38063</v>
          </cell>
          <cell r="F4">
            <v>38061</v>
          </cell>
          <cell r="G4">
            <v>38063</v>
          </cell>
          <cell r="H4">
            <v>38062</v>
          </cell>
          <cell r="I4">
            <v>38073</v>
          </cell>
          <cell r="J4">
            <v>38065</v>
          </cell>
          <cell r="K4">
            <v>38063</v>
          </cell>
          <cell r="L4">
            <v>38064</v>
          </cell>
          <cell r="M4">
            <v>38078</v>
          </cell>
          <cell r="N4">
            <v>38064</v>
          </cell>
          <cell r="O4">
            <v>38065</v>
          </cell>
          <cell r="P4">
            <v>38065</v>
          </cell>
          <cell r="Q4">
            <v>38064</v>
          </cell>
          <cell r="R4">
            <v>38069</v>
          </cell>
          <cell r="S4">
            <v>38066</v>
          </cell>
          <cell r="T4">
            <v>38069</v>
          </cell>
          <cell r="U4">
            <v>38068</v>
          </cell>
          <cell r="V4">
            <v>38069</v>
          </cell>
          <cell r="W4">
            <v>38066</v>
          </cell>
          <cell r="X4">
            <v>38066</v>
          </cell>
          <cell r="Y4">
            <v>38068</v>
          </cell>
          <cell r="Z4">
            <v>38069</v>
          </cell>
          <cell r="AA4">
            <v>38071</v>
          </cell>
          <cell r="AB4">
            <v>38072</v>
          </cell>
          <cell r="AC4">
            <v>38073</v>
          </cell>
          <cell r="AD4">
            <v>38070</v>
          </cell>
          <cell r="AE4">
            <v>38072</v>
          </cell>
          <cell r="AF4">
            <v>38070</v>
          </cell>
          <cell r="AG4">
            <v>38073</v>
          </cell>
          <cell r="AH4">
            <v>38071</v>
          </cell>
          <cell r="AI4">
            <v>38073</v>
          </cell>
          <cell r="AJ4">
            <v>38079</v>
          </cell>
          <cell r="AK4">
            <v>38074</v>
          </cell>
          <cell r="AL4">
            <v>38076</v>
          </cell>
          <cell r="AM4">
            <v>38074</v>
          </cell>
          <cell r="AN4">
            <v>38074</v>
          </cell>
          <cell r="AO4">
            <v>38075</v>
          </cell>
          <cell r="AP4">
            <v>38077</v>
          </cell>
          <cell r="AQ4">
            <v>38075</v>
          </cell>
          <cell r="AR4">
            <v>38076</v>
          </cell>
          <cell r="AS4">
            <v>38077</v>
          </cell>
          <cell r="AT4">
            <v>38079</v>
          </cell>
          <cell r="AU4">
            <v>38079</v>
          </cell>
          <cell r="AV4">
            <v>38138</v>
          </cell>
          <cell r="AW4">
            <v>38080</v>
          </cell>
          <cell r="AX4">
            <v>38121</v>
          </cell>
          <cell r="AY4">
            <v>38122</v>
          </cell>
          <cell r="AZ4">
            <v>38125</v>
          </cell>
          <cell r="BA4">
            <v>38133</v>
          </cell>
          <cell r="BB4">
            <v>38097</v>
          </cell>
          <cell r="BC4">
            <v>38091</v>
          </cell>
          <cell r="BD4">
            <v>38094</v>
          </cell>
          <cell r="BE4">
            <v>38099</v>
          </cell>
          <cell r="BF4">
            <v>38137</v>
          </cell>
          <cell r="BG4">
            <v>38128</v>
          </cell>
          <cell r="BH4">
            <v>38135</v>
          </cell>
          <cell r="BI4">
            <v>38152</v>
          </cell>
          <cell r="BJ4">
            <v>38152</v>
          </cell>
          <cell r="BK4">
            <v>38101</v>
          </cell>
          <cell r="BL4">
            <v>38100</v>
          </cell>
          <cell r="BM4">
            <v>38094</v>
          </cell>
          <cell r="BN4">
            <v>38101</v>
          </cell>
          <cell r="BO4">
            <v>38146</v>
          </cell>
          <cell r="BP4">
            <v>38145</v>
          </cell>
          <cell r="BQ4">
            <v>38143</v>
          </cell>
          <cell r="BR4">
            <v>38147</v>
          </cell>
          <cell r="BS4">
            <v>38111</v>
          </cell>
          <cell r="BT4">
            <v>38113</v>
          </cell>
          <cell r="BU4">
            <v>38114</v>
          </cell>
          <cell r="BV4">
            <v>38113</v>
          </cell>
          <cell r="BW4">
            <v>38107</v>
          </cell>
          <cell r="BX4">
            <v>38105</v>
          </cell>
          <cell r="BY4">
            <v>38108</v>
          </cell>
          <cell r="BZ4">
            <v>38104</v>
          </cell>
          <cell r="CA4">
            <v>38133</v>
          </cell>
          <cell r="CB4">
            <v>38112</v>
          </cell>
          <cell r="CC4">
            <v>38110</v>
          </cell>
          <cell r="CD4">
            <v>38118</v>
          </cell>
          <cell r="CE4">
            <v>37961</v>
          </cell>
          <cell r="CF4">
            <v>37964</v>
          </cell>
          <cell r="CG4">
            <v>37959</v>
          </cell>
          <cell r="CH4">
            <v>37968</v>
          </cell>
          <cell r="CI4">
            <v>37965</v>
          </cell>
          <cell r="CJ4">
            <v>37964</v>
          </cell>
          <cell r="CK4">
            <v>37967</v>
          </cell>
          <cell r="CL4">
            <v>37971</v>
          </cell>
          <cell r="CM4">
            <v>37967</v>
          </cell>
          <cell r="CN4">
            <v>37970</v>
          </cell>
          <cell r="CO4">
            <v>37966</v>
          </cell>
          <cell r="CP4">
            <v>37971</v>
          </cell>
          <cell r="CQ4">
            <v>37970</v>
          </cell>
          <cell r="CR4">
            <v>37972</v>
          </cell>
          <cell r="CS4">
            <v>37973</v>
          </cell>
          <cell r="CT4">
            <v>37983</v>
          </cell>
          <cell r="CU4">
            <v>37988</v>
          </cell>
          <cell r="CV4">
            <v>37990</v>
          </cell>
          <cell r="CW4">
            <v>37985</v>
          </cell>
          <cell r="CX4">
            <v>37975</v>
          </cell>
          <cell r="CY4">
            <v>37974</v>
          </cell>
          <cell r="CZ4">
            <v>37976</v>
          </cell>
          <cell r="DA4">
            <v>37973</v>
          </cell>
        </row>
        <row r="5">
          <cell r="B5" t="str">
            <v>P-287</v>
          </cell>
          <cell r="F5" t="str">
            <v>P-288</v>
          </cell>
          <cell r="I5" t="str">
            <v>P-466</v>
          </cell>
          <cell r="J5" t="str">
            <v>P-289</v>
          </cell>
          <cell r="N5" t="str">
            <v>P-290</v>
          </cell>
          <cell r="O5" t="str">
            <v>P-467</v>
          </cell>
          <cell r="R5" t="str">
            <v>P-291</v>
          </cell>
          <cell r="U5" t="str">
            <v>P-468</v>
          </cell>
          <cell r="V5" t="str">
            <v>P-292</v>
          </cell>
          <cell r="Z5" t="str">
            <v>P-293</v>
          </cell>
          <cell r="AD5" t="str">
            <v>P-294</v>
          </cell>
          <cell r="AH5" t="str">
            <v>P-295</v>
          </cell>
          <cell r="AL5" t="str">
            <v>P-296</v>
          </cell>
          <cell r="AP5" t="str">
            <v>P-297</v>
          </cell>
          <cell r="AT5" t="str">
            <v>P-298</v>
          </cell>
          <cell r="AX5" t="str">
            <v>P-299</v>
          </cell>
          <cell r="BB5" t="str">
            <v>P-300</v>
          </cell>
          <cell r="BF5" t="str">
            <v>P-477</v>
          </cell>
          <cell r="BJ5" t="str">
            <v>P-478</v>
          </cell>
          <cell r="BK5" t="str">
            <v>P-301</v>
          </cell>
          <cell r="BN5" t="str">
            <v>P-479</v>
          </cell>
          <cell r="BR5" t="str">
            <v>P-480</v>
          </cell>
          <cell r="BS5" t="str">
            <v>P-302</v>
          </cell>
          <cell r="BV5" t="str">
            <v>P-481</v>
          </cell>
          <cell r="BW5" t="str">
            <v>P-303</v>
          </cell>
          <cell r="BZ5" t="str">
            <v>P-482</v>
          </cell>
          <cell r="CA5" t="str">
            <v>P-303A</v>
          </cell>
          <cell r="CD5" t="str">
            <v>P-483</v>
          </cell>
          <cell r="CH5" t="str">
            <v>P-484</v>
          </cell>
          <cell r="CL5" t="str">
            <v>P-485</v>
          </cell>
          <cell r="CP5" t="str">
            <v>P-486</v>
          </cell>
          <cell r="CT5" t="str">
            <v>P-487</v>
          </cell>
          <cell r="CX5" t="str">
            <v>P-488</v>
          </cell>
        </row>
        <row r="9">
          <cell r="B9" t="str">
            <v>P1-P352</v>
          </cell>
          <cell r="C9" t="str">
            <v>P2-P352</v>
          </cell>
          <cell r="D9" t="str">
            <v>P3-P352</v>
          </cell>
          <cell r="E9" t="str">
            <v>P4-P352</v>
          </cell>
          <cell r="F9" t="str">
            <v>P1-P353</v>
          </cell>
          <cell r="G9" t="str">
            <v>P2-P353</v>
          </cell>
          <cell r="H9" t="str">
            <v>P3-P353</v>
          </cell>
          <cell r="I9" t="str">
            <v>P4-P353</v>
          </cell>
          <cell r="J9" t="str">
            <v>P1-P354</v>
          </cell>
          <cell r="K9" t="str">
            <v>P2-P354</v>
          </cell>
          <cell r="L9" t="str">
            <v>P3-P354</v>
          </cell>
          <cell r="M9" t="str">
            <v>P4-P354</v>
          </cell>
          <cell r="N9" t="str">
            <v>P1-P355</v>
          </cell>
          <cell r="O9" t="str">
            <v>P2-P355</v>
          </cell>
          <cell r="P9" t="str">
            <v>P3-P355</v>
          </cell>
          <cell r="Q9" t="str">
            <v>P4-P355</v>
          </cell>
          <cell r="R9" t="str">
            <v>P1-P356</v>
          </cell>
          <cell r="S9" t="str">
            <v>P2-P356</v>
          </cell>
          <cell r="T9" t="str">
            <v>P3-P356</v>
          </cell>
          <cell r="U9" t="str">
            <v>P4-P356</v>
          </cell>
          <cell r="V9" t="str">
            <v>P1-P357</v>
          </cell>
          <cell r="W9" t="str">
            <v>P2-P357</v>
          </cell>
          <cell r="X9" t="str">
            <v>P3-P357</v>
          </cell>
          <cell r="Y9" t="str">
            <v>P4-P357</v>
          </cell>
          <cell r="Z9" t="str">
            <v>P1-P358</v>
          </cell>
          <cell r="AA9" t="str">
            <v>P2-P358</v>
          </cell>
          <cell r="AB9" t="str">
            <v>P3-P358</v>
          </cell>
          <cell r="AC9" t="str">
            <v>P4-P358</v>
          </cell>
          <cell r="AD9" t="str">
            <v>P1-P359</v>
          </cell>
          <cell r="AE9" t="str">
            <v>P2-P359</v>
          </cell>
          <cell r="AF9" t="str">
            <v>P3-P359</v>
          </cell>
          <cell r="AG9" t="str">
            <v>P4-P359</v>
          </cell>
          <cell r="AH9" t="str">
            <v>P1-P360</v>
          </cell>
          <cell r="AI9" t="str">
            <v>P2-P360</v>
          </cell>
          <cell r="AJ9" t="str">
            <v>P3-P360</v>
          </cell>
          <cell r="AK9" t="str">
            <v>P4-P360</v>
          </cell>
          <cell r="AL9" t="str">
            <v>P1-P361</v>
          </cell>
          <cell r="AM9" t="str">
            <v>P2-P361</v>
          </cell>
          <cell r="AN9" t="str">
            <v>P3-P361</v>
          </cell>
          <cell r="AO9" t="str">
            <v>P4-P361</v>
          </cell>
          <cell r="AP9" t="str">
            <v>P1-P362</v>
          </cell>
          <cell r="AQ9" t="str">
            <v>P2-P362</v>
          </cell>
          <cell r="AR9" t="str">
            <v>P3-P362</v>
          </cell>
          <cell r="AS9" t="str">
            <v>P4-P362</v>
          </cell>
          <cell r="AT9" t="str">
            <v>P1-P363</v>
          </cell>
          <cell r="AU9" t="str">
            <v>P2-P363</v>
          </cell>
          <cell r="AV9" t="str">
            <v>P3-P363</v>
          </cell>
          <cell r="AW9" t="str">
            <v>P4-P363</v>
          </cell>
          <cell r="AX9" t="str">
            <v>P1-P364</v>
          </cell>
          <cell r="AY9" t="str">
            <v>P2-P364</v>
          </cell>
          <cell r="AZ9" t="str">
            <v>P3-P364</v>
          </cell>
          <cell r="BA9" t="str">
            <v>P4-P364</v>
          </cell>
          <cell r="BB9" t="str">
            <v>P1-P365</v>
          </cell>
          <cell r="BC9" t="str">
            <v>P2-P365</v>
          </cell>
          <cell r="BD9" t="str">
            <v>P3-P365</v>
          </cell>
          <cell r="BE9" t="str">
            <v>P4-P365</v>
          </cell>
          <cell r="BF9" t="str">
            <v>P1-P366</v>
          </cell>
          <cell r="BG9" t="str">
            <v>P2-P366</v>
          </cell>
          <cell r="BH9" t="str">
            <v>P3-P366</v>
          </cell>
          <cell r="BI9" t="str">
            <v>P4-P366</v>
          </cell>
          <cell r="BJ9" t="str">
            <v>P1-P367</v>
          </cell>
          <cell r="BK9" t="str">
            <v>P2-P367</v>
          </cell>
          <cell r="BL9" t="str">
            <v>P3-P367</v>
          </cell>
          <cell r="BM9" t="str">
            <v>P4-P367</v>
          </cell>
          <cell r="BN9" t="str">
            <v>P1-P368</v>
          </cell>
          <cell r="BO9" t="str">
            <v>P2-P368</v>
          </cell>
          <cell r="BP9" t="str">
            <v>P3-P368</v>
          </cell>
          <cell r="BQ9" t="str">
            <v>P4-P368</v>
          </cell>
          <cell r="BR9" t="str">
            <v>P1-P369</v>
          </cell>
          <cell r="BS9" t="str">
            <v>P2-P369</v>
          </cell>
          <cell r="BT9" t="str">
            <v>P3-P369</v>
          </cell>
          <cell r="BU9" t="str">
            <v>P4-P369</v>
          </cell>
          <cell r="BV9" t="str">
            <v>P1-P370</v>
          </cell>
          <cell r="BW9" t="str">
            <v>P2-P370</v>
          </cell>
          <cell r="BX9" t="str">
            <v>P3-P370</v>
          </cell>
          <cell r="BY9" t="str">
            <v>P4-P370</v>
          </cell>
          <cell r="BZ9" t="str">
            <v>P1-P371</v>
          </cell>
          <cell r="CA9" t="str">
            <v>P2-P371</v>
          </cell>
          <cell r="CB9" t="str">
            <v>P3-P371</v>
          </cell>
          <cell r="CC9" t="str">
            <v>P4-P371</v>
          </cell>
          <cell r="CD9" t="str">
            <v>P1-P372</v>
          </cell>
          <cell r="CE9" t="str">
            <v>P2-P372</v>
          </cell>
          <cell r="CF9" t="str">
            <v>P3-P372</v>
          </cell>
          <cell r="CG9" t="str">
            <v>P4-P372</v>
          </cell>
          <cell r="CH9" t="str">
            <v>P5-P372</v>
          </cell>
          <cell r="CI9" t="str">
            <v>P1-P373</v>
          </cell>
          <cell r="CJ9" t="str">
            <v>P2-P373</v>
          </cell>
          <cell r="CK9" t="str">
            <v>P3-P373</v>
          </cell>
          <cell r="CL9" t="str">
            <v>P4-P373</v>
          </cell>
          <cell r="CM9" t="str">
            <v>P5-P373</v>
          </cell>
          <cell r="CN9" t="str">
            <v>P1-P374</v>
          </cell>
          <cell r="CO9" t="str">
            <v>P2-P374</v>
          </cell>
          <cell r="CP9" t="str">
            <v>P3-P374</v>
          </cell>
          <cell r="CQ9" t="str">
            <v>P4-P374</v>
          </cell>
          <cell r="CR9" t="str">
            <v>P5-P374</v>
          </cell>
          <cell r="CS9" t="str">
            <v>P1-P375</v>
          </cell>
          <cell r="CT9" t="str">
            <v>P2-P375</v>
          </cell>
          <cell r="CU9" t="str">
            <v>P3-P375</v>
          </cell>
          <cell r="CV9" t="str">
            <v>P4-P375</v>
          </cell>
          <cell r="CW9" t="str">
            <v>P5-P375</v>
          </cell>
          <cell r="CX9" t="str">
            <v>P6-P375</v>
          </cell>
          <cell r="CY9" t="str">
            <v>P1-P376</v>
          </cell>
          <cell r="CZ9" t="str">
            <v>P2-P376</v>
          </cell>
          <cell r="DA9" t="str">
            <v>P3-P376</v>
          </cell>
          <cell r="DB9" t="str">
            <v>P4-P376</v>
          </cell>
          <cell r="DC9" t="str">
            <v>P5-P376</v>
          </cell>
          <cell r="DD9" t="str">
            <v>P6-P376</v>
          </cell>
          <cell r="DE9" t="str">
            <v>P1-P377</v>
          </cell>
          <cell r="DF9" t="str">
            <v>P2-P377</v>
          </cell>
          <cell r="DG9" t="str">
            <v>P3-P377</v>
          </cell>
          <cell r="DH9" t="str">
            <v>P4-P377</v>
          </cell>
          <cell r="DI9" t="str">
            <v>P5-P377</v>
          </cell>
          <cell r="DJ9" t="str">
            <v>P6-P377</v>
          </cell>
          <cell r="DK9" t="str">
            <v>P1-P378</v>
          </cell>
          <cell r="DL9" t="str">
            <v>P2-P378</v>
          </cell>
          <cell r="DM9" t="str">
            <v>P3-P378</v>
          </cell>
          <cell r="DN9" t="str">
            <v>P4-P378</v>
          </cell>
          <cell r="DO9" t="str">
            <v>P5-P378</v>
          </cell>
          <cell r="DP9" t="str">
            <v>P6-P378</v>
          </cell>
          <cell r="DQ9" t="str">
            <v>P1-P379</v>
          </cell>
          <cell r="DR9" t="str">
            <v>P2-P379</v>
          </cell>
          <cell r="DS9" t="str">
            <v>P3-P379</v>
          </cell>
          <cell r="DT9" t="str">
            <v>P4-P379</v>
          </cell>
          <cell r="DU9" t="str">
            <v>P5-P379</v>
          </cell>
          <cell r="DV9" t="str">
            <v>P1-P380</v>
          </cell>
          <cell r="DW9" t="str">
            <v>P2-P380</v>
          </cell>
          <cell r="DX9" t="str">
            <v>P3-P380</v>
          </cell>
          <cell r="DY9" t="str">
            <v>P4-P380</v>
          </cell>
          <cell r="DZ9" t="str">
            <v>P5-P380</v>
          </cell>
          <cell r="EA9" t="str">
            <v>P1-P381</v>
          </cell>
          <cell r="EB9" t="str">
            <v>P2-P381</v>
          </cell>
          <cell r="EC9" t="str">
            <v>P3-P381</v>
          </cell>
          <cell r="ED9" t="str">
            <v>P4-P381</v>
          </cell>
          <cell r="EE9" t="str">
            <v>P5-P381</v>
          </cell>
          <cell r="EF9" t="str">
            <v>P1-P382</v>
          </cell>
          <cell r="EG9" t="str">
            <v>P2-P382</v>
          </cell>
          <cell r="EH9" t="str">
            <v>P3-P382</v>
          </cell>
          <cell r="EI9" t="str">
            <v>P4-P382</v>
          </cell>
          <cell r="EJ9" t="str">
            <v>P5-P382</v>
          </cell>
          <cell r="EK9" t="str">
            <v>P1-P383</v>
          </cell>
          <cell r="EL9" t="str">
            <v>P2-P383</v>
          </cell>
          <cell r="EM9" t="str">
            <v>P3-P383</v>
          </cell>
          <cell r="EN9" t="str">
            <v>P4-P383</v>
          </cell>
          <cell r="EO9" t="str">
            <v>P5-P383</v>
          </cell>
          <cell r="EP9" t="str">
            <v>P1-P384</v>
          </cell>
          <cell r="EQ9" t="str">
            <v>P2-P384</v>
          </cell>
          <cell r="ER9" t="str">
            <v>P3-P384</v>
          </cell>
          <cell r="ES9" t="str">
            <v>P4-P384</v>
          </cell>
          <cell r="ET9" t="str">
            <v>P5-P384</v>
          </cell>
          <cell r="EU9" t="str">
            <v>P6-P384</v>
          </cell>
          <cell r="EV9" t="str">
            <v>P7-P384</v>
          </cell>
          <cell r="EW9" t="str">
            <v>P8-P384</v>
          </cell>
          <cell r="EX9" t="str">
            <v>P9-P384</v>
          </cell>
        </row>
        <row r="10">
          <cell r="A10" t="str">
            <v>RT3/2</v>
          </cell>
          <cell r="B10">
            <v>37996</v>
          </cell>
          <cell r="C10">
            <v>37994</v>
          </cell>
          <cell r="D10">
            <v>37995</v>
          </cell>
          <cell r="E10">
            <v>37993</v>
          </cell>
          <cell r="F10">
            <v>37921</v>
          </cell>
          <cell r="G10">
            <v>37930</v>
          </cell>
          <cell r="H10">
            <v>37923</v>
          </cell>
          <cell r="I10">
            <v>37928</v>
          </cell>
          <cell r="J10">
            <v>37932</v>
          </cell>
          <cell r="K10">
            <v>37929</v>
          </cell>
          <cell r="L10">
            <v>37935</v>
          </cell>
          <cell r="M10">
            <v>37927</v>
          </cell>
          <cell r="N10">
            <v>37937</v>
          </cell>
          <cell r="O10">
            <v>37941</v>
          </cell>
          <cell r="P10">
            <v>37936</v>
          </cell>
          <cell r="Q10">
            <v>37940</v>
          </cell>
          <cell r="R10">
            <v>37937</v>
          </cell>
          <cell r="S10">
            <v>37942</v>
          </cell>
          <cell r="T10">
            <v>37939</v>
          </cell>
          <cell r="U10">
            <v>37943</v>
          </cell>
          <cell r="V10">
            <v>37942</v>
          </cell>
          <cell r="W10">
            <v>37945</v>
          </cell>
          <cell r="X10">
            <v>37946</v>
          </cell>
          <cell r="Y10">
            <v>37944</v>
          </cell>
          <cell r="Z10">
            <v>37950</v>
          </cell>
          <cell r="AA10">
            <v>37948</v>
          </cell>
          <cell r="AB10">
            <v>37949</v>
          </cell>
          <cell r="AC10">
            <v>37946</v>
          </cell>
          <cell r="AD10">
            <v>37954</v>
          </cell>
          <cell r="AE10">
            <v>37957</v>
          </cell>
          <cell r="AF10">
            <v>37954</v>
          </cell>
          <cell r="AG10">
            <v>37959</v>
          </cell>
          <cell r="AH10">
            <v>37955</v>
          </cell>
          <cell r="AI10">
            <v>37958</v>
          </cell>
          <cell r="AJ10">
            <v>37962</v>
          </cell>
          <cell r="AK10">
            <v>37960</v>
          </cell>
          <cell r="AL10">
            <v>37961</v>
          </cell>
          <cell r="AM10">
            <v>37968</v>
          </cell>
          <cell r="AN10">
            <v>37964</v>
          </cell>
          <cell r="AO10">
            <v>37968</v>
          </cell>
          <cell r="AP10">
            <v>37966</v>
          </cell>
          <cell r="AQ10">
            <v>37967</v>
          </cell>
          <cell r="AR10">
            <v>37966</v>
          </cell>
          <cell r="AS10">
            <v>37970</v>
          </cell>
          <cell r="AT10">
            <v>37973</v>
          </cell>
          <cell r="AU10">
            <v>37972</v>
          </cell>
          <cell r="AV10">
            <v>37974</v>
          </cell>
          <cell r="AW10">
            <v>37971</v>
          </cell>
          <cell r="AX10">
            <v>37976</v>
          </cell>
          <cell r="AY10">
            <v>37977</v>
          </cell>
          <cell r="AZ10">
            <v>37979</v>
          </cell>
          <cell r="BA10">
            <v>37978</v>
          </cell>
          <cell r="BB10">
            <v>37988</v>
          </cell>
          <cell r="BC10">
            <v>37985</v>
          </cell>
          <cell r="BD10">
            <v>37990</v>
          </cell>
          <cell r="BE10">
            <v>37984</v>
          </cell>
          <cell r="BF10">
            <v>38003</v>
          </cell>
          <cell r="BG10">
            <v>38006</v>
          </cell>
          <cell r="BH10">
            <v>38008</v>
          </cell>
          <cell r="BI10">
            <v>38004</v>
          </cell>
          <cell r="BJ10">
            <v>38015</v>
          </cell>
          <cell r="BK10">
            <v>38009</v>
          </cell>
          <cell r="BL10">
            <v>38007</v>
          </cell>
          <cell r="BM10">
            <v>38005</v>
          </cell>
          <cell r="BN10">
            <v>38009</v>
          </cell>
          <cell r="BO10">
            <v>38013</v>
          </cell>
          <cell r="BP10">
            <v>38010</v>
          </cell>
          <cell r="BQ10">
            <v>38011</v>
          </cell>
          <cell r="BR10">
            <v>38016</v>
          </cell>
          <cell r="BS10">
            <v>38014</v>
          </cell>
          <cell r="BT10">
            <v>38016</v>
          </cell>
          <cell r="BU10">
            <v>38014</v>
          </cell>
          <cell r="BV10">
            <v>38017</v>
          </cell>
          <cell r="BW10">
            <v>38019</v>
          </cell>
          <cell r="BX10">
            <v>38018</v>
          </cell>
          <cell r="BY10">
            <v>38020</v>
          </cell>
          <cell r="BZ10">
            <v>38021</v>
          </cell>
          <cell r="CA10">
            <v>38023</v>
          </cell>
          <cell r="CB10">
            <v>38022</v>
          </cell>
          <cell r="CC10">
            <v>38094</v>
          </cell>
          <cell r="CD10">
            <v>38041</v>
          </cell>
          <cell r="CE10">
            <v>38036</v>
          </cell>
          <cell r="CF10">
            <v>38042</v>
          </cell>
          <cell r="CG10">
            <v>38039</v>
          </cell>
          <cell r="CH10">
            <v>38035</v>
          </cell>
          <cell r="CI10">
            <v>38026</v>
          </cell>
          <cell r="CJ10">
            <v>38030</v>
          </cell>
          <cell r="CK10">
            <v>38031</v>
          </cell>
          <cell r="CL10">
            <v>38029</v>
          </cell>
          <cell r="CM10">
            <v>38034</v>
          </cell>
          <cell r="CN10">
            <v>38030</v>
          </cell>
          <cell r="CO10">
            <v>38027</v>
          </cell>
          <cell r="CP10">
            <v>38024</v>
          </cell>
          <cell r="CQ10">
            <v>38063</v>
          </cell>
          <cell r="CR10">
            <v>38031</v>
          </cell>
          <cell r="CS10">
            <v>38059</v>
          </cell>
          <cell r="CT10">
            <v>38043</v>
          </cell>
          <cell r="CU10">
            <v>38048</v>
          </cell>
          <cell r="CV10">
            <v>38056</v>
          </cell>
          <cell r="CW10">
            <v>38057</v>
          </cell>
          <cell r="CX10">
            <v>38046</v>
          </cell>
          <cell r="CY10">
            <v>38061</v>
          </cell>
          <cell r="CZ10">
            <v>38046</v>
          </cell>
          <cell r="DA10">
            <v>38049</v>
          </cell>
          <cell r="DB10">
            <v>38047</v>
          </cell>
          <cell r="DC10">
            <v>38058</v>
          </cell>
          <cell r="DD10">
            <v>38044</v>
          </cell>
          <cell r="DE10">
            <v>38069</v>
          </cell>
          <cell r="DF10">
            <v>38052</v>
          </cell>
          <cell r="DG10">
            <v>38051</v>
          </cell>
          <cell r="DH10">
            <v>38054</v>
          </cell>
          <cell r="DI10">
            <v>38066</v>
          </cell>
          <cell r="DJ10">
            <v>38055</v>
          </cell>
          <cell r="DK10">
            <v>38071</v>
          </cell>
          <cell r="DL10">
            <v>38068</v>
          </cell>
          <cell r="DM10">
            <v>38078</v>
          </cell>
          <cell r="DN10">
            <v>38073</v>
          </cell>
          <cell r="DO10">
            <v>38070</v>
          </cell>
          <cell r="DP10">
            <v>38076</v>
          </cell>
          <cell r="DQ10">
            <v>38065</v>
          </cell>
          <cell r="DR10">
            <v>38064</v>
          </cell>
          <cell r="DS10">
            <v>38072</v>
          </cell>
          <cell r="DT10">
            <v>38074</v>
          </cell>
          <cell r="DU10">
            <v>38077</v>
          </cell>
          <cell r="DV10">
            <v>38086</v>
          </cell>
          <cell r="DW10">
            <v>38082</v>
          </cell>
          <cell r="DX10">
            <v>38080</v>
          </cell>
          <cell r="DY10">
            <v>38085</v>
          </cell>
          <cell r="DZ10">
            <v>38084</v>
          </cell>
          <cell r="EA10">
            <v>38090</v>
          </cell>
          <cell r="EB10">
            <v>38087</v>
          </cell>
          <cell r="EC10">
            <v>38089</v>
          </cell>
          <cell r="ED10">
            <v>38091</v>
          </cell>
          <cell r="EE10">
            <v>38088</v>
          </cell>
          <cell r="EF10">
            <v>38100</v>
          </cell>
          <cell r="EG10">
            <v>38097</v>
          </cell>
          <cell r="EH10">
            <v>38115</v>
          </cell>
          <cell r="EI10">
            <v>38106</v>
          </cell>
          <cell r="EJ10">
            <v>38098</v>
          </cell>
          <cell r="EK10">
            <v>38100</v>
          </cell>
          <cell r="EL10">
            <v>38099</v>
          </cell>
          <cell r="EM10">
            <v>38116</v>
          </cell>
          <cell r="EN10">
            <v>38122</v>
          </cell>
          <cell r="EO10">
            <v>38102</v>
          </cell>
          <cell r="EP10">
            <v>38121</v>
          </cell>
          <cell r="EQ10">
            <v>38107</v>
          </cell>
          <cell r="ER10">
            <v>38108</v>
          </cell>
          <cell r="ES10">
            <v>38116</v>
          </cell>
          <cell r="ET10">
            <v>38105</v>
          </cell>
          <cell r="EU10">
            <v>38118</v>
          </cell>
          <cell r="EV10">
            <v>38110</v>
          </cell>
          <cell r="EW10">
            <v>38111</v>
          </cell>
          <cell r="EX10">
            <v>38114</v>
          </cell>
        </row>
        <row r="11">
          <cell r="B11" t="str">
            <v>P-352</v>
          </cell>
          <cell r="F11" t="str">
            <v>P-353</v>
          </cell>
          <cell r="J11" t="str">
            <v>P-354</v>
          </cell>
          <cell r="L11" t="str">
            <v>P-515</v>
          </cell>
          <cell r="N11" t="str">
            <v>P-355</v>
          </cell>
          <cell r="R11" t="str">
            <v>P-356</v>
          </cell>
          <cell r="V11" t="str">
            <v>P-357</v>
          </cell>
          <cell r="Z11" t="str">
            <v>P-358</v>
          </cell>
          <cell r="AD11" t="str">
            <v>P-359</v>
          </cell>
          <cell r="AH11" t="str">
            <v>P-360</v>
          </cell>
          <cell r="AL11" t="str">
            <v>P-361</v>
          </cell>
          <cell r="AP11" t="str">
            <v>P-362</v>
          </cell>
          <cell r="AT11" t="str">
            <v>P-363</v>
          </cell>
          <cell r="AX11" t="str">
            <v>P-364</v>
          </cell>
          <cell r="BB11" t="str">
            <v>P-365</v>
          </cell>
          <cell r="BF11" t="str">
            <v>P-366</v>
          </cell>
          <cell r="BJ11" t="str">
            <v>P-367</v>
          </cell>
          <cell r="BN11" t="str">
            <v>P-368</v>
          </cell>
          <cell r="BR11" t="str">
            <v>P-36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cell r="DV11" t="str">
            <v>P-380</v>
          </cell>
          <cell r="EA11" t="str">
            <v>P-381</v>
          </cell>
          <cell r="EF11" t="str">
            <v>P-382</v>
          </cell>
          <cell r="EK11" t="str">
            <v>P-383</v>
          </cell>
          <cell r="EP11" t="str">
            <v>P-384</v>
          </cell>
        </row>
      </sheetData>
      <sheetData sheetId="1" refreshError="1">
        <row r="3">
          <cell r="B3" t="str">
            <v>P1-P304</v>
          </cell>
          <cell r="C3" t="str">
            <v>P2-P304</v>
          </cell>
          <cell r="D3" t="str">
            <v>P3-P304</v>
          </cell>
          <cell r="E3" t="str">
            <v>P4-P304</v>
          </cell>
          <cell r="F3" t="str">
            <v>P1-P305</v>
          </cell>
          <cell r="G3" t="str">
            <v>P2-P305</v>
          </cell>
          <cell r="H3" t="str">
            <v>P3-P305</v>
          </cell>
          <cell r="I3" t="str">
            <v>P4-P305</v>
          </cell>
          <cell r="J3" t="str">
            <v>P1-P306</v>
          </cell>
          <cell r="K3" t="str">
            <v>P2-P306</v>
          </cell>
          <cell r="L3" t="str">
            <v>P3-P306</v>
          </cell>
          <cell r="M3" t="str">
            <v>P4-P306</v>
          </cell>
          <cell r="N3" t="str">
            <v>P1-P307</v>
          </cell>
          <cell r="O3" t="str">
            <v>P2-P307</v>
          </cell>
          <cell r="P3" t="str">
            <v>P3-P307</v>
          </cell>
          <cell r="Q3" t="str">
            <v>P4-P307</v>
          </cell>
          <cell r="R3" t="str">
            <v>P1-P308</v>
          </cell>
          <cell r="S3" t="str">
            <v>P2-P308</v>
          </cell>
          <cell r="T3" t="str">
            <v>P3-P308</v>
          </cell>
          <cell r="U3" t="str">
            <v>P4-P308</v>
          </cell>
          <cell r="V3" t="str">
            <v>P1-P309</v>
          </cell>
          <cell r="W3" t="str">
            <v>P2-P309</v>
          </cell>
          <cell r="X3" t="str">
            <v>P3-P309</v>
          </cell>
          <cell r="Y3" t="str">
            <v>P4-P309</v>
          </cell>
          <cell r="Z3" t="str">
            <v>P1-P310</v>
          </cell>
          <cell r="AA3" t="str">
            <v>P2-P310</v>
          </cell>
          <cell r="AB3" t="str">
            <v>P3-P310</v>
          </cell>
          <cell r="AC3" t="str">
            <v>P4-P310</v>
          </cell>
          <cell r="AD3" t="str">
            <v>P1-P311</v>
          </cell>
          <cell r="AE3" t="str">
            <v>P2-P311</v>
          </cell>
          <cell r="AF3" t="str">
            <v>P3-P311</v>
          </cell>
          <cell r="AG3" t="str">
            <v>P4-P311</v>
          </cell>
          <cell r="AH3" t="str">
            <v>P1-P312</v>
          </cell>
          <cell r="AI3" t="str">
            <v>P2-P312</v>
          </cell>
          <cell r="AJ3" t="str">
            <v>P3-P312</v>
          </cell>
          <cell r="AK3" t="str">
            <v>P4-P312</v>
          </cell>
          <cell r="AL3" t="str">
            <v>P1-P313</v>
          </cell>
          <cell r="AM3" t="str">
            <v>P2-P313</v>
          </cell>
          <cell r="AN3" t="str">
            <v>P3-P313</v>
          </cell>
          <cell r="AO3" t="str">
            <v>P4-P313</v>
          </cell>
          <cell r="AP3" t="str">
            <v>P1-P314</v>
          </cell>
          <cell r="AQ3" t="str">
            <v>P2-P314</v>
          </cell>
          <cell r="AR3" t="str">
            <v>P3-P314</v>
          </cell>
          <cell r="AS3" t="str">
            <v>P4-P314</v>
          </cell>
          <cell r="AT3" t="str">
            <v>P1-P315</v>
          </cell>
          <cell r="AU3" t="str">
            <v>P2-P315</v>
          </cell>
          <cell r="AV3" t="str">
            <v>P3-P315</v>
          </cell>
          <cell r="AW3" t="str">
            <v>P4-P315</v>
          </cell>
          <cell r="AX3" t="str">
            <v>P1-P316</v>
          </cell>
          <cell r="AY3" t="str">
            <v>P2-P316</v>
          </cell>
          <cell r="AZ3" t="str">
            <v>P3-P316</v>
          </cell>
          <cell r="BA3" t="str">
            <v>P4-P316</v>
          </cell>
          <cell r="BB3" t="str">
            <v>P1-P317</v>
          </cell>
          <cell r="BC3" t="str">
            <v>P2-P317</v>
          </cell>
          <cell r="BD3" t="str">
            <v>P3-P317</v>
          </cell>
          <cell r="BE3" t="str">
            <v>P4-P317</v>
          </cell>
          <cell r="BF3" t="str">
            <v>P1-P318</v>
          </cell>
          <cell r="BG3" t="str">
            <v>P2-P318</v>
          </cell>
          <cell r="BH3" t="str">
            <v>P3-P318</v>
          </cell>
          <cell r="BI3" t="str">
            <v>P4-P318</v>
          </cell>
          <cell r="BJ3" t="str">
            <v>P1-P319</v>
          </cell>
          <cell r="BK3" t="str">
            <v>P2-P319</v>
          </cell>
          <cell r="BL3" t="str">
            <v>P3-P319</v>
          </cell>
          <cell r="BM3" t="str">
            <v>P4-P319</v>
          </cell>
          <cell r="BN3" t="str">
            <v>P1-P320</v>
          </cell>
          <cell r="BO3" t="str">
            <v>P2-P320</v>
          </cell>
          <cell r="BP3" t="str">
            <v>P3-P320</v>
          </cell>
          <cell r="BQ3" t="str">
            <v>P4-P320</v>
          </cell>
          <cell r="BR3" t="str">
            <v>P1-P321</v>
          </cell>
          <cell r="BS3" t="str">
            <v>P2-P321</v>
          </cell>
          <cell r="BT3" t="str">
            <v>P3-P321</v>
          </cell>
          <cell r="BU3" t="str">
            <v>P4-P321</v>
          </cell>
          <cell r="BV3" t="str">
            <v>P1-P322</v>
          </cell>
          <cell r="BW3" t="str">
            <v>P2-P322</v>
          </cell>
          <cell r="BX3" t="str">
            <v>P3-P322</v>
          </cell>
          <cell r="BY3" t="str">
            <v>P4-P322</v>
          </cell>
          <cell r="BZ3" t="str">
            <v>P1-P323</v>
          </cell>
          <cell r="CA3" t="str">
            <v>P2-P323</v>
          </cell>
          <cell r="CB3" t="str">
            <v>P3-P323</v>
          </cell>
          <cell r="CC3" t="str">
            <v>P4-P323</v>
          </cell>
          <cell r="CD3" t="str">
            <v>P1-P324</v>
          </cell>
          <cell r="CE3" t="str">
            <v>P2-P324</v>
          </cell>
          <cell r="CF3" t="str">
            <v>P3-P324</v>
          </cell>
          <cell r="CG3" t="str">
            <v>P4-P324</v>
          </cell>
          <cell r="CH3" t="str">
            <v>P1-P325</v>
          </cell>
          <cell r="CI3" t="str">
            <v>P2-P325</v>
          </cell>
          <cell r="CJ3" t="str">
            <v>P3-P325</v>
          </cell>
          <cell r="CK3" t="str">
            <v>P4-P325</v>
          </cell>
          <cell r="CL3" t="str">
            <v>P1-P326</v>
          </cell>
          <cell r="CM3" t="str">
            <v>P2-P326</v>
          </cell>
          <cell r="CN3" t="str">
            <v>P3-P326</v>
          </cell>
          <cell r="CO3" t="str">
            <v>P4-P326</v>
          </cell>
          <cell r="CP3" t="str">
            <v>P1-P327</v>
          </cell>
          <cell r="CQ3" t="str">
            <v>P2-P327</v>
          </cell>
          <cell r="CR3" t="str">
            <v>P3-P327</v>
          </cell>
          <cell r="CS3" t="str">
            <v>P4-P327</v>
          </cell>
          <cell r="CT3" t="str">
            <v>P1-P328</v>
          </cell>
          <cell r="CU3" t="str">
            <v>P2-P328</v>
          </cell>
          <cell r="CV3" t="str">
            <v>P3-P328</v>
          </cell>
          <cell r="CW3" t="str">
            <v>P4-P328</v>
          </cell>
          <cell r="CX3" t="str">
            <v>P1-P329</v>
          </cell>
          <cell r="CY3" t="str">
            <v>P2-P329</v>
          </cell>
          <cell r="CZ3" t="str">
            <v>P3-P329</v>
          </cell>
          <cell r="DA3" t="str">
            <v>P4-P329</v>
          </cell>
          <cell r="DB3" t="str">
            <v>P1-P330</v>
          </cell>
          <cell r="DC3" t="str">
            <v>P2-P330</v>
          </cell>
          <cell r="DD3" t="str">
            <v>P3-P330</v>
          </cell>
          <cell r="DE3" t="str">
            <v>P4-P330</v>
          </cell>
          <cell r="DF3" t="str">
            <v>P1-P331</v>
          </cell>
          <cell r="DG3" t="str">
            <v>P2-P331</v>
          </cell>
          <cell r="DH3" t="str">
            <v>P3-P331</v>
          </cell>
          <cell r="DI3" t="str">
            <v>P4-P331</v>
          </cell>
          <cell r="DJ3" t="str">
            <v>P1-P332</v>
          </cell>
          <cell r="DK3" t="str">
            <v>P2-P332</v>
          </cell>
          <cell r="DL3" t="str">
            <v>P3-P332</v>
          </cell>
          <cell r="DM3" t="str">
            <v>P4-P332</v>
          </cell>
          <cell r="DN3" t="str">
            <v>P1-P333</v>
          </cell>
          <cell r="DO3" t="str">
            <v>P2-P333</v>
          </cell>
          <cell r="DP3" t="str">
            <v>P3-P333</v>
          </cell>
          <cell r="DQ3" t="str">
            <v>P4-P333</v>
          </cell>
          <cell r="DR3" t="str">
            <v>P1-P334</v>
          </cell>
          <cell r="DS3" t="str">
            <v>P2-P334</v>
          </cell>
          <cell r="DT3" t="str">
            <v>P3-P334</v>
          </cell>
          <cell r="DU3" t="str">
            <v>P4-P334</v>
          </cell>
          <cell r="DV3" t="str">
            <v>P1-P335</v>
          </cell>
          <cell r="DW3" t="str">
            <v>P2-P335</v>
          </cell>
          <cell r="DX3" t="str">
            <v>P3-P335</v>
          </cell>
          <cell r="DY3" t="str">
            <v>P4-P335</v>
          </cell>
          <cell r="DZ3" t="str">
            <v>P1-P336</v>
          </cell>
          <cell r="EA3" t="str">
            <v>P2-P336</v>
          </cell>
          <cell r="EB3" t="str">
            <v>P3-P336</v>
          </cell>
          <cell r="EC3" t="str">
            <v>P4-P336</v>
          </cell>
          <cell r="ED3" t="str">
            <v>P1-P337</v>
          </cell>
          <cell r="EE3" t="str">
            <v>P2-P337</v>
          </cell>
          <cell r="EF3" t="str">
            <v>P3-P337</v>
          </cell>
          <cell r="EG3" t="str">
            <v>P4-P337</v>
          </cell>
          <cell r="EH3" t="str">
            <v>P1-P338</v>
          </cell>
          <cell r="EI3" t="str">
            <v>P2-P338</v>
          </cell>
          <cell r="EJ3" t="str">
            <v>P3-P338</v>
          </cell>
          <cell r="EK3" t="str">
            <v>P4-P338</v>
          </cell>
          <cell r="EL3" t="str">
            <v>P1-P339</v>
          </cell>
          <cell r="EM3" t="str">
            <v>P2-P339</v>
          </cell>
          <cell r="EN3" t="str">
            <v>P3-P339</v>
          </cell>
          <cell r="EO3" t="str">
            <v>P4-P339</v>
          </cell>
          <cell r="EP3" t="str">
            <v>P1-P340</v>
          </cell>
          <cell r="EQ3" t="str">
            <v>P2-P340</v>
          </cell>
          <cell r="ER3" t="str">
            <v>P3-P340</v>
          </cell>
          <cell r="ES3" t="str">
            <v>P4-P340</v>
          </cell>
          <cell r="ET3" t="str">
            <v>P1-P341</v>
          </cell>
          <cell r="EU3" t="str">
            <v>P2-P341</v>
          </cell>
          <cell r="EV3" t="str">
            <v>P3-P341</v>
          </cell>
          <cell r="EW3" t="str">
            <v>P4-P341</v>
          </cell>
          <cell r="EX3" t="str">
            <v>P1-P342</v>
          </cell>
          <cell r="EY3" t="str">
            <v>P2-P342</v>
          </cell>
          <cell r="EZ3" t="str">
            <v>P3-P342</v>
          </cell>
          <cell r="FA3" t="str">
            <v>P4-P342</v>
          </cell>
          <cell r="FB3" t="str">
            <v>P1-P343</v>
          </cell>
          <cell r="FC3" t="str">
            <v>P2-P343</v>
          </cell>
          <cell r="FD3" t="str">
            <v>P3-P343</v>
          </cell>
          <cell r="FE3" t="str">
            <v>P4-P343</v>
          </cell>
          <cell r="FF3" t="str">
            <v>P1-P344</v>
          </cell>
          <cell r="FG3" t="str">
            <v>P2-P344</v>
          </cell>
          <cell r="FH3" t="str">
            <v>P3-P344</v>
          </cell>
          <cell r="FI3" t="str">
            <v>P4-P344</v>
          </cell>
          <cell r="FJ3" t="str">
            <v>P1-P345</v>
          </cell>
          <cell r="FK3" t="str">
            <v>P2-P345</v>
          </cell>
          <cell r="FL3" t="str">
            <v>P3-P345</v>
          </cell>
          <cell r="FM3" t="str">
            <v>P4-P345</v>
          </cell>
          <cell r="FN3" t="str">
            <v>P5-P345</v>
          </cell>
          <cell r="FO3" t="str">
            <v>P1-P346</v>
          </cell>
          <cell r="FP3" t="str">
            <v>P2-P346</v>
          </cell>
          <cell r="FQ3" t="str">
            <v>P3-P346</v>
          </cell>
          <cell r="FR3" t="str">
            <v>P4-P346</v>
          </cell>
          <cell r="FS3" t="str">
            <v>P5-P346</v>
          </cell>
          <cell r="FT3" t="str">
            <v>P1-P347</v>
          </cell>
          <cell r="FU3" t="str">
            <v>P2-P347</v>
          </cell>
          <cell r="FV3" t="str">
            <v>P3-P347</v>
          </cell>
          <cell r="FW3" t="str">
            <v>P4-P347</v>
          </cell>
          <cell r="FX3" t="str">
            <v>P1-P348</v>
          </cell>
          <cell r="FY3" t="str">
            <v>P2-P348</v>
          </cell>
          <cell r="FZ3" t="str">
            <v>P3-P348</v>
          </cell>
          <cell r="GA3" t="str">
            <v>P4-P348</v>
          </cell>
          <cell r="GB3" t="str">
            <v>P1-P349</v>
          </cell>
          <cell r="GC3" t="str">
            <v>P2-P349</v>
          </cell>
          <cell r="GD3" t="str">
            <v>P3-P349</v>
          </cell>
          <cell r="GE3" t="str">
            <v>P4-P349</v>
          </cell>
          <cell r="GF3" t="str">
            <v>P1-P350</v>
          </cell>
          <cell r="GG3" t="str">
            <v>P2-P350</v>
          </cell>
          <cell r="GH3" t="str">
            <v>P3-P350</v>
          </cell>
          <cell r="GI3" t="str">
            <v>P4-P350</v>
          </cell>
          <cell r="GJ3" t="str">
            <v>P5-P350</v>
          </cell>
          <cell r="GK3" t="str">
            <v>P1-P351</v>
          </cell>
          <cell r="GL3" t="str">
            <v>P2-P351</v>
          </cell>
          <cell r="GM3" t="str">
            <v>P3-P351</v>
          </cell>
          <cell r="GN3" t="str">
            <v>P4-P351</v>
          </cell>
        </row>
        <row r="4">
          <cell r="A4" t="str">
            <v>RT3/1</v>
          </cell>
          <cell r="B4">
            <v>37942</v>
          </cell>
          <cell r="C4">
            <v>37945</v>
          </cell>
          <cell r="D4">
            <v>37943</v>
          </cell>
          <cell r="E4">
            <v>37946</v>
          </cell>
          <cell r="F4">
            <v>37944</v>
          </cell>
          <cell r="G4">
            <v>37946</v>
          </cell>
          <cell r="H4">
            <v>37949</v>
          </cell>
          <cell r="I4">
            <v>37948</v>
          </cell>
          <cell r="J4">
            <v>37950</v>
          </cell>
          <cell r="K4">
            <v>37953</v>
          </cell>
          <cell r="L4">
            <v>37951</v>
          </cell>
          <cell r="M4">
            <v>37954</v>
          </cell>
          <cell r="N4">
            <v>37955</v>
          </cell>
          <cell r="O4">
            <v>37952</v>
          </cell>
          <cell r="P4">
            <v>37957</v>
          </cell>
          <cell r="Q4">
            <v>37955</v>
          </cell>
          <cell r="R4">
            <v>37960</v>
          </cell>
          <cell r="S4">
            <v>37958</v>
          </cell>
          <cell r="T4">
            <v>37961</v>
          </cell>
          <cell r="U4">
            <v>37959</v>
          </cell>
          <cell r="V4">
            <v>37966</v>
          </cell>
          <cell r="W4">
            <v>37964</v>
          </cell>
          <cell r="X4">
            <v>37967</v>
          </cell>
          <cell r="Y4">
            <v>37963</v>
          </cell>
          <cell r="Z4">
            <v>38025</v>
          </cell>
          <cell r="AA4">
            <v>38030</v>
          </cell>
          <cell r="AB4">
            <v>38026</v>
          </cell>
          <cell r="AC4">
            <v>38031</v>
          </cell>
          <cell r="AD4">
            <v>38028</v>
          </cell>
          <cell r="AE4">
            <v>38023</v>
          </cell>
          <cell r="AF4">
            <v>38029</v>
          </cell>
          <cell r="AG4">
            <v>38024</v>
          </cell>
          <cell r="AH4">
            <v>37970</v>
          </cell>
          <cell r="AI4">
            <v>37968</v>
          </cell>
          <cell r="AJ4">
            <v>37972</v>
          </cell>
          <cell r="AK4">
            <v>37965</v>
          </cell>
          <cell r="AL4">
            <v>37973</v>
          </cell>
          <cell r="AM4">
            <v>37978</v>
          </cell>
          <cell r="AN4">
            <v>37974</v>
          </cell>
          <cell r="AO4">
            <v>37975</v>
          </cell>
          <cell r="AP4">
            <v>37975</v>
          </cell>
          <cell r="AQ4">
            <v>37983</v>
          </cell>
          <cell r="AR4">
            <v>37988</v>
          </cell>
          <cell r="AS4">
            <v>37977</v>
          </cell>
          <cell r="AT4">
            <v>37985</v>
          </cell>
          <cell r="AU4">
            <v>37983</v>
          </cell>
          <cell r="AV4">
            <v>37989</v>
          </cell>
          <cell r="AW4">
            <v>37982</v>
          </cell>
          <cell r="AX4">
            <v>37995</v>
          </cell>
          <cell r="AY4">
            <v>37993</v>
          </cell>
          <cell r="AZ4">
            <v>37996</v>
          </cell>
          <cell r="BA4">
            <v>37993</v>
          </cell>
          <cell r="BB4">
            <v>38000</v>
          </cell>
          <cell r="BC4">
            <v>37994</v>
          </cell>
          <cell r="BD4">
            <v>37999</v>
          </cell>
          <cell r="BE4">
            <v>38001</v>
          </cell>
          <cell r="BF4">
            <v>38007</v>
          </cell>
          <cell r="BG4">
            <v>38002</v>
          </cell>
          <cell r="BH4">
            <v>38004</v>
          </cell>
          <cell r="BI4">
            <v>38008</v>
          </cell>
          <cell r="BJ4">
            <v>38003</v>
          </cell>
          <cell r="BK4">
            <v>38005</v>
          </cell>
          <cell r="BL4">
            <v>38008</v>
          </cell>
          <cell r="BM4">
            <v>38006</v>
          </cell>
          <cell r="BN4">
            <v>38010</v>
          </cell>
          <cell r="BO4">
            <v>38013</v>
          </cell>
          <cell r="BP4">
            <v>38009</v>
          </cell>
          <cell r="BQ4">
            <v>38014</v>
          </cell>
          <cell r="BR4">
            <v>38037</v>
          </cell>
          <cell r="BS4">
            <v>38056</v>
          </cell>
          <cell r="BT4">
            <v>38057</v>
          </cell>
          <cell r="BU4">
            <v>38059</v>
          </cell>
          <cell r="BV4">
            <v>38036</v>
          </cell>
          <cell r="BW4">
            <v>38041</v>
          </cell>
          <cell r="BX4">
            <v>38052</v>
          </cell>
          <cell r="BY4">
            <v>38052</v>
          </cell>
          <cell r="BZ4">
            <v>38042</v>
          </cell>
          <cell r="CA4">
            <v>38043</v>
          </cell>
          <cell r="CB4">
            <v>38044</v>
          </cell>
          <cell r="CC4">
            <v>38040</v>
          </cell>
          <cell r="CD4">
            <v>38049</v>
          </cell>
          <cell r="CE4">
            <v>38050</v>
          </cell>
          <cell r="CF4">
            <v>38061</v>
          </cell>
          <cell r="CG4">
            <v>38048</v>
          </cell>
          <cell r="CH4">
            <v>38050</v>
          </cell>
          <cell r="CI4">
            <v>38063</v>
          </cell>
          <cell r="CJ4">
            <v>38060</v>
          </cell>
          <cell r="CK4">
            <v>38048</v>
          </cell>
          <cell r="CL4">
            <v>38064</v>
          </cell>
          <cell r="CM4">
            <v>38065</v>
          </cell>
          <cell r="CN4">
            <v>38068</v>
          </cell>
          <cell r="CO4">
            <v>38062</v>
          </cell>
          <cell r="CP4">
            <v>38066</v>
          </cell>
          <cell r="CQ4">
            <v>38068</v>
          </cell>
          <cell r="CR4">
            <v>38070</v>
          </cell>
          <cell r="CS4">
            <v>38064</v>
          </cell>
          <cell r="CT4">
            <v>38069</v>
          </cell>
          <cell r="CU4">
            <v>38072</v>
          </cell>
          <cell r="CV4">
            <v>38073</v>
          </cell>
          <cell r="CW4">
            <v>38071</v>
          </cell>
          <cell r="CX4">
            <v>38076</v>
          </cell>
          <cell r="CY4">
            <v>38075</v>
          </cell>
          <cell r="CZ4">
            <v>38076</v>
          </cell>
          <cell r="DA4">
            <v>38074</v>
          </cell>
          <cell r="DB4">
            <v>38097</v>
          </cell>
          <cell r="DC4">
            <v>38094</v>
          </cell>
          <cell r="DD4">
            <v>38096</v>
          </cell>
          <cell r="DE4">
            <v>38098</v>
          </cell>
          <cell r="DF4">
            <v>38077</v>
          </cell>
          <cell r="DG4">
            <v>38078</v>
          </cell>
          <cell r="DH4">
            <v>38080</v>
          </cell>
          <cell r="DI4">
            <v>38079</v>
          </cell>
          <cell r="DJ4">
            <v>38085</v>
          </cell>
          <cell r="DK4">
            <v>38084</v>
          </cell>
          <cell r="DL4">
            <v>38087</v>
          </cell>
          <cell r="DM4">
            <v>38082</v>
          </cell>
          <cell r="DN4">
            <v>38085</v>
          </cell>
          <cell r="DO4">
            <v>38088</v>
          </cell>
          <cell r="DP4">
            <v>38091</v>
          </cell>
          <cell r="DQ4">
            <v>38086</v>
          </cell>
          <cell r="DR4">
            <v>38100</v>
          </cell>
          <cell r="DS4">
            <v>38103</v>
          </cell>
          <cell r="DT4">
            <v>38115</v>
          </cell>
          <cell r="DU4">
            <v>38101</v>
          </cell>
          <cell r="DV4">
            <v>38114</v>
          </cell>
          <cell r="DW4">
            <v>38115</v>
          </cell>
          <cell r="DX4">
            <v>38113</v>
          </cell>
          <cell r="DY4">
            <v>38111</v>
          </cell>
          <cell r="DZ4">
            <v>38116</v>
          </cell>
          <cell r="EA4">
            <v>38119</v>
          </cell>
          <cell r="EB4">
            <v>38118</v>
          </cell>
          <cell r="EC4">
            <v>38119</v>
          </cell>
          <cell r="ED4">
            <v>38138</v>
          </cell>
          <cell r="EE4">
            <v>38120</v>
          </cell>
          <cell r="EF4">
            <v>38123</v>
          </cell>
          <cell r="EG4">
            <v>38121</v>
          </cell>
          <cell r="EH4">
            <v>38131</v>
          </cell>
          <cell r="EI4">
            <v>38127</v>
          </cell>
          <cell r="EJ4">
            <v>38138</v>
          </cell>
          <cell r="EK4">
            <v>38126</v>
          </cell>
          <cell r="EL4">
            <v>38134</v>
          </cell>
          <cell r="EM4">
            <v>38135</v>
          </cell>
          <cell r="EN4">
            <v>38133</v>
          </cell>
          <cell r="EO4">
            <v>38128</v>
          </cell>
          <cell r="EP4">
            <v>38132</v>
          </cell>
          <cell r="EQ4">
            <v>38137</v>
          </cell>
          <cell r="ER4">
            <v>38136</v>
          </cell>
          <cell r="ES4">
            <v>38134</v>
          </cell>
          <cell r="ET4">
            <v>38141</v>
          </cell>
          <cell r="EU4">
            <v>38139</v>
          </cell>
          <cell r="EV4">
            <v>38139</v>
          </cell>
          <cell r="EW4">
            <v>38140</v>
          </cell>
          <cell r="EX4">
            <v>38168</v>
          </cell>
          <cell r="EY4">
            <v>38164</v>
          </cell>
          <cell r="EZ4">
            <v>38166</v>
          </cell>
          <cell r="FA4">
            <v>38167</v>
          </cell>
          <cell r="FB4">
            <v>38193</v>
          </cell>
          <cell r="FC4">
            <v>38190</v>
          </cell>
          <cell r="FD4">
            <v>38192</v>
          </cell>
          <cell r="FE4">
            <v>38193</v>
          </cell>
          <cell r="FF4">
            <v>38197</v>
          </cell>
          <cell r="FG4">
            <v>38194</v>
          </cell>
          <cell r="FH4">
            <v>38195</v>
          </cell>
          <cell r="FI4">
            <v>38196</v>
          </cell>
          <cell r="FJ4">
            <v>38185</v>
          </cell>
          <cell r="FK4">
            <v>38189</v>
          </cell>
          <cell r="FL4">
            <v>38197</v>
          </cell>
          <cell r="FM4">
            <v>38184</v>
          </cell>
          <cell r="FN4">
            <v>38187</v>
          </cell>
          <cell r="FO4">
            <v>38176</v>
          </cell>
          <cell r="FP4">
            <v>38180</v>
          </cell>
          <cell r="FQ4">
            <v>38183</v>
          </cell>
          <cell r="FR4">
            <v>38178</v>
          </cell>
          <cell r="FS4">
            <v>38179</v>
          </cell>
          <cell r="FT4">
            <v>38170</v>
          </cell>
          <cell r="FU4">
            <v>38174</v>
          </cell>
          <cell r="FV4">
            <v>38171</v>
          </cell>
          <cell r="FW4">
            <v>38173</v>
          </cell>
          <cell r="FX4">
            <v>38145</v>
          </cell>
          <cell r="FY4">
            <v>38148</v>
          </cell>
          <cell r="FZ4">
            <v>38146</v>
          </cell>
          <cell r="GA4">
            <v>38149</v>
          </cell>
          <cell r="GB4">
            <v>38147</v>
          </cell>
          <cell r="GC4">
            <v>38150</v>
          </cell>
          <cell r="GD4">
            <v>38152</v>
          </cell>
          <cell r="GE4">
            <v>38149</v>
          </cell>
          <cell r="GF4">
            <v>38151</v>
          </cell>
          <cell r="GG4">
            <v>38155</v>
          </cell>
          <cell r="GH4">
            <v>38198</v>
          </cell>
          <cell r="GI4">
            <v>38197</v>
          </cell>
          <cell r="GJ4">
            <v>38168</v>
          </cell>
          <cell r="GK4">
            <v>38152</v>
          </cell>
          <cell r="GL4">
            <v>38155</v>
          </cell>
          <cell r="GM4">
            <v>38154</v>
          </cell>
          <cell r="GN4">
            <v>38156</v>
          </cell>
          <cell r="GR4">
            <v>195</v>
          </cell>
        </row>
        <row r="5">
          <cell r="B5" t="str">
            <v>P-304</v>
          </cell>
          <cell r="F5" t="str">
            <v>P-305</v>
          </cell>
          <cell r="J5" t="str">
            <v>P-306</v>
          </cell>
          <cell r="N5" t="str">
            <v>P-307</v>
          </cell>
          <cell r="R5" t="str">
            <v>P-308</v>
          </cell>
          <cell r="V5" t="str">
            <v>P-309</v>
          </cell>
          <cell r="Z5" t="str">
            <v>P-310</v>
          </cell>
          <cell r="AD5" t="str">
            <v>P-311</v>
          </cell>
          <cell r="AH5" t="str">
            <v>P-312</v>
          </cell>
          <cell r="AL5" t="str">
            <v>P-313</v>
          </cell>
          <cell r="AP5" t="str">
            <v>P-314</v>
          </cell>
          <cell r="AT5" t="str">
            <v>P-315</v>
          </cell>
          <cell r="AX5" t="str">
            <v>P-316</v>
          </cell>
          <cell r="BB5" t="str">
            <v>P-317</v>
          </cell>
          <cell r="BF5" t="str">
            <v>P-318</v>
          </cell>
          <cell r="BJ5" t="str">
            <v>P-319</v>
          </cell>
          <cell r="BN5" t="str">
            <v>P-320</v>
          </cell>
          <cell r="BR5" t="str">
            <v>P-321</v>
          </cell>
          <cell r="BV5" t="str">
            <v>P-322</v>
          </cell>
          <cell r="BZ5" t="str">
            <v>P-323</v>
          </cell>
          <cell r="CD5" t="str">
            <v>P-324</v>
          </cell>
          <cell r="CH5" t="str">
            <v>P-325</v>
          </cell>
          <cell r="CL5" t="str">
            <v>P-326</v>
          </cell>
          <cell r="CP5" t="str">
            <v>P-327</v>
          </cell>
          <cell r="CT5" t="str">
            <v>P-328</v>
          </cell>
          <cell r="CX5" t="str">
            <v>P-329</v>
          </cell>
          <cell r="DB5" t="str">
            <v>P-330</v>
          </cell>
          <cell r="DF5" t="str">
            <v>P-331</v>
          </cell>
          <cell r="DJ5" t="str">
            <v>P-332</v>
          </cell>
          <cell r="DN5" t="str">
            <v>P-333</v>
          </cell>
          <cell r="DR5" t="str">
            <v>P-334</v>
          </cell>
          <cell r="DV5" t="str">
            <v>P-335</v>
          </cell>
          <cell r="DZ5" t="str">
            <v>P-336</v>
          </cell>
          <cell r="ED5" t="str">
            <v>P-337</v>
          </cell>
          <cell r="EH5" t="str">
            <v>P-338</v>
          </cell>
          <cell r="EL5" t="str">
            <v>P-339</v>
          </cell>
          <cell r="EP5" t="str">
            <v>P-340</v>
          </cell>
          <cell r="ET5" t="str">
            <v>P-341</v>
          </cell>
          <cell r="EX5" t="str">
            <v>P-342</v>
          </cell>
          <cell r="FB5" t="str">
            <v>P-343</v>
          </cell>
          <cell r="FF5" t="str">
            <v>P-344</v>
          </cell>
          <cell r="FJ5" t="str">
            <v>P-345</v>
          </cell>
          <cell r="FO5" t="str">
            <v>P-346</v>
          </cell>
          <cell r="FT5" t="str">
            <v>P-347</v>
          </cell>
          <cell r="FX5" t="str">
            <v>P-348</v>
          </cell>
          <cell r="GB5" t="str">
            <v>P-349</v>
          </cell>
          <cell r="GF5" t="str">
            <v>P-350</v>
          </cell>
          <cell r="GK5" t="str">
            <v>P-351</v>
          </cell>
        </row>
      </sheetData>
      <sheetData sheetId="2" refreshError="1">
        <row r="3">
          <cell r="B3" t="str">
            <v>P1-P385</v>
          </cell>
          <cell r="C3" t="str">
            <v>P2-P385</v>
          </cell>
          <cell r="D3" t="str">
            <v>P3-P385</v>
          </cell>
          <cell r="E3" t="str">
            <v>P4-P385</v>
          </cell>
          <cell r="F3" t="str">
            <v>P5-P385</v>
          </cell>
          <cell r="G3" t="str">
            <v>P6-P385</v>
          </cell>
          <cell r="H3" t="str">
            <v>P7-P385</v>
          </cell>
          <cell r="I3" t="str">
            <v>P8-P385</v>
          </cell>
          <cell r="J3" t="str">
            <v>P9-P385</v>
          </cell>
          <cell r="K3" t="str">
            <v>P1-P386</v>
          </cell>
          <cell r="L3" t="str">
            <v>P2-P386</v>
          </cell>
          <cell r="M3" t="str">
            <v>P3-P386</v>
          </cell>
          <cell r="N3" t="str">
            <v>P4-P386</v>
          </cell>
          <cell r="O3" t="str">
            <v>P5-P386</v>
          </cell>
          <cell r="P3" t="str">
            <v>P1-P387</v>
          </cell>
          <cell r="Q3" t="str">
            <v>P2-P387</v>
          </cell>
          <cell r="R3" t="str">
            <v>P3-P387</v>
          </cell>
          <cell r="S3" t="str">
            <v>P4-P387</v>
          </cell>
          <cell r="T3" t="str">
            <v>P5-P387</v>
          </cell>
          <cell r="U3" t="str">
            <v>P1-P388</v>
          </cell>
          <cell r="V3" t="str">
            <v>P2-P388</v>
          </cell>
          <cell r="W3" t="str">
            <v>P3-P388</v>
          </cell>
          <cell r="X3" t="str">
            <v>P4-P388</v>
          </cell>
          <cell r="Y3" t="str">
            <v>P5-P388</v>
          </cell>
          <cell r="Z3" t="str">
            <v>P1-P389</v>
          </cell>
          <cell r="AA3" t="str">
            <v>P2-P389</v>
          </cell>
          <cell r="AB3" t="str">
            <v>P3-P389</v>
          </cell>
          <cell r="AC3" t="str">
            <v>P4-P389</v>
          </cell>
          <cell r="AD3" t="str">
            <v>P5-P389</v>
          </cell>
          <cell r="AE3" t="str">
            <v>P1-P390</v>
          </cell>
          <cell r="AF3" t="str">
            <v>P2-P390</v>
          </cell>
          <cell r="AG3" t="str">
            <v>P3-P390</v>
          </cell>
          <cell r="AH3" t="str">
            <v>P4-P390</v>
          </cell>
          <cell r="AI3" t="str">
            <v>P5-P390</v>
          </cell>
          <cell r="AJ3" t="str">
            <v>P6-P390</v>
          </cell>
          <cell r="AK3" t="str">
            <v>P1-P391</v>
          </cell>
          <cell r="AL3" t="str">
            <v>P2-P391</v>
          </cell>
          <cell r="AM3" t="str">
            <v>P3-P391</v>
          </cell>
          <cell r="AN3" t="str">
            <v>P4-P391</v>
          </cell>
          <cell r="AO3" t="str">
            <v>P5-P391</v>
          </cell>
          <cell r="AP3" t="str">
            <v>P6-P391</v>
          </cell>
          <cell r="AQ3" t="str">
            <v>P1-P392</v>
          </cell>
          <cell r="AR3" t="str">
            <v>P2-P392</v>
          </cell>
          <cell r="AS3" t="str">
            <v>P3-P392</v>
          </cell>
          <cell r="AT3" t="str">
            <v>P4-P392</v>
          </cell>
          <cell r="AU3" t="str">
            <v>P5-P392</v>
          </cell>
          <cell r="AV3" t="str">
            <v>P6-P392</v>
          </cell>
          <cell r="AW3" t="str">
            <v>P1-P393</v>
          </cell>
          <cell r="AX3" t="str">
            <v>P2-P393</v>
          </cell>
          <cell r="AY3" t="str">
            <v>P3-P393</v>
          </cell>
          <cell r="AZ3" t="str">
            <v>P4-P393</v>
          </cell>
          <cell r="BA3" t="str">
            <v>P5-P393</v>
          </cell>
          <cell r="BB3" t="str">
            <v>P6-P393</v>
          </cell>
          <cell r="BC3" t="str">
            <v>P1-P394</v>
          </cell>
          <cell r="BD3" t="str">
            <v>P2-P394</v>
          </cell>
          <cell r="BE3" t="str">
            <v>P3-P394</v>
          </cell>
          <cell r="BF3" t="str">
            <v>P4-P394</v>
          </cell>
          <cell r="BG3" t="str">
            <v>P5-P394</v>
          </cell>
          <cell r="BH3" t="str">
            <v>P6-P394</v>
          </cell>
          <cell r="BI3" t="str">
            <v>P1-P395</v>
          </cell>
          <cell r="BJ3" t="str">
            <v>P2-P395</v>
          </cell>
          <cell r="BK3" t="str">
            <v>P3-P395</v>
          </cell>
          <cell r="BL3" t="str">
            <v>P4-P395</v>
          </cell>
          <cell r="BM3" t="str">
            <v>P5-P395</v>
          </cell>
          <cell r="BN3" t="str">
            <v>P6-P395</v>
          </cell>
          <cell r="BO3" t="str">
            <v>P1-P396</v>
          </cell>
          <cell r="BP3" t="str">
            <v>P2-P396</v>
          </cell>
          <cell r="BQ3" t="str">
            <v>P3-P396</v>
          </cell>
          <cell r="BR3" t="str">
            <v>P4-P396</v>
          </cell>
          <cell r="BS3" t="str">
            <v>P5-P396</v>
          </cell>
          <cell r="BT3" t="str">
            <v>P6-P396</v>
          </cell>
          <cell r="BU3" t="str">
            <v>P1-P397</v>
          </cell>
          <cell r="BV3" t="str">
            <v>P2-P397</v>
          </cell>
          <cell r="BW3" t="str">
            <v>P3-P397</v>
          </cell>
          <cell r="BX3" t="str">
            <v>P4-P397</v>
          </cell>
          <cell r="BY3" t="str">
            <v>P5-P397</v>
          </cell>
          <cell r="BZ3" t="str">
            <v>P6-P397</v>
          </cell>
          <cell r="CA3" t="str">
            <v>P1-P398</v>
          </cell>
          <cell r="CB3" t="str">
            <v>P2-P398</v>
          </cell>
          <cell r="CC3" t="str">
            <v>P3-P398</v>
          </cell>
          <cell r="CD3" t="str">
            <v>P4-P398</v>
          </cell>
          <cell r="CE3" t="str">
            <v>P5-P398</v>
          </cell>
          <cell r="CF3" t="str">
            <v>P6-P398</v>
          </cell>
          <cell r="CG3" t="str">
            <v>P1-P399</v>
          </cell>
          <cell r="CH3" t="str">
            <v>P2-P399</v>
          </cell>
          <cell r="CI3" t="str">
            <v>P3-P399</v>
          </cell>
          <cell r="CJ3" t="str">
            <v>P4-P399</v>
          </cell>
          <cell r="CK3" t="str">
            <v>P5-P399</v>
          </cell>
          <cell r="CL3" t="str">
            <v>P6-P399</v>
          </cell>
          <cell r="CM3" t="str">
            <v>P1-P400</v>
          </cell>
          <cell r="CN3" t="str">
            <v>P2-P400</v>
          </cell>
          <cell r="CO3" t="str">
            <v>P3-P400</v>
          </cell>
          <cell r="CP3" t="str">
            <v>P4-P400</v>
          </cell>
          <cell r="CQ3" t="str">
            <v>P1-P401</v>
          </cell>
          <cell r="CR3" t="str">
            <v>P2-P401</v>
          </cell>
          <cell r="CS3" t="str">
            <v>P3-P401</v>
          </cell>
          <cell r="CT3" t="str">
            <v>P4-P401</v>
          </cell>
          <cell r="CU3" t="str">
            <v>P5-P401</v>
          </cell>
          <cell r="CV3" t="str">
            <v>P1-P402</v>
          </cell>
          <cell r="CW3" t="str">
            <v>P2-P402</v>
          </cell>
          <cell r="CX3" t="str">
            <v>P3-P402</v>
          </cell>
          <cell r="CY3" t="str">
            <v>P4-P402</v>
          </cell>
          <cell r="CZ3" t="str">
            <v>P5-P402</v>
          </cell>
          <cell r="DA3" t="str">
            <v>P1-P403</v>
          </cell>
          <cell r="DB3" t="str">
            <v>P2-P403</v>
          </cell>
          <cell r="DC3" t="str">
            <v>P3-P403</v>
          </cell>
          <cell r="DD3" t="str">
            <v>P4-P403</v>
          </cell>
          <cell r="DE3" t="str">
            <v>P5-P403</v>
          </cell>
          <cell r="DF3" t="str">
            <v>P1-P404</v>
          </cell>
          <cell r="DG3" t="str">
            <v>P2-P404</v>
          </cell>
          <cell r="DH3" t="str">
            <v>P3-P404</v>
          </cell>
          <cell r="DI3" t="str">
            <v>P4-P404</v>
          </cell>
          <cell r="DJ3" t="str">
            <v>P1-P405</v>
          </cell>
          <cell r="DK3" t="str">
            <v>P2-P405</v>
          </cell>
          <cell r="DL3" t="str">
            <v>P3-P405</v>
          </cell>
          <cell r="DM3" t="str">
            <v>P4-P405</v>
          </cell>
          <cell r="DN3" t="str">
            <v>P1-P406</v>
          </cell>
          <cell r="DO3" t="str">
            <v>P2-P406</v>
          </cell>
          <cell r="DP3" t="str">
            <v>P3-P406</v>
          </cell>
          <cell r="DQ3" t="str">
            <v>P4-P406</v>
          </cell>
          <cell r="DR3" t="str">
            <v>P1-P407</v>
          </cell>
          <cell r="DS3" t="str">
            <v>P2-P407</v>
          </cell>
          <cell r="DT3" t="str">
            <v>P3-P407</v>
          </cell>
          <cell r="DU3" t="str">
            <v>P4-P407</v>
          </cell>
          <cell r="DV3" t="str">
            <v>P1-P408</v>
          </cell>
          <cell r="DW3" t="str">
            <v>P2-P408</v>
          </cell>
          <cell r="DX3" t="str">
            <v>P3-P408</v>
          </cell>
          <cell r="DY3" t="str">
            <v>P4-P408</v>
          </cell>
          <cell r="DZ3" t="str">
            <v>P1-P409</v>
          </cell>
          <cell r="EA3" t="str">
            <v>P2-P409</v>
          </cell>
          <cell r="EB3" t="str">
            <v>P3-P409</v>
          </cell>
          <cell r="EC3" t="str">
            <v>P4-P409</v>
          </cell>
          <cell r="ED3" t="str">
            <v>P1-P410</v>
          </cell>
          <cell r="EE3" t="str">
            <v>P2-P410</v>
          </cell>
          <cell r="EF3" t="str">
            <v>P3-P410</v>
          </cell>
          <cell r="EG3" t="str">
            <v>P4-P410</v>
          </cell>
          <cell r="EH3" t="str">
            <v>P1-P411</v>
          </cell>
          <cell r="EI3" t="str">
            <v>P2-P411</v>
          </cell>
          <cell r="EJ3" t="str">
            <v>P3-P411</v>
          </cell>
          <cell r="EK3" t="str">
            <v>P4-P411</v>
          </cell>
          <cell r="EL3" t="str">
            <v>P1-P412</v>
          </cell>
          <cell r="EM3" t="str">
            <v>P2-P412</v>
          </cell>
          <cell r="EN3" t="str">
            <v>P3-P412</v>
          </cell>
          <cell r="EO3" t="str">
            <v>P4-P412</v>
          </cell>
          <cell r="EP3" t="str">
            <v>P1-P413</v>
          </cell>
          <cell r="EQ3" t="str">
            <v>P2-P413</v>
          </cell>
          <cell r="ER3" t="str">
            <v>P3-P413</v>
          </cell>
          <cell r="ES3" t="str">
            <v>P4-P413</v>
          </cell>
          <cell r="ET3" t="str">
            <v>P1-P414</v>
          </cell>
          <cell r="EU3" t="str">
            <v>P2-P414</v>
          </cell>
          <cell r="EV3" t="str">
            <v>P3-P414</v>
          </cell>
          <cell r="EW3" t="str">
            <v>P4-P414</v>
          </cell>
          <cell r="EX3" t="str">
            <v>P1-P415</v>
          </cell>
          <cell r="EY3" t="str">
            <v>P2-P415</v>
          </cell>
          <cell r="EZ3" t="str">
            <v>P3-P415</v>
          </cell>
          <cell r="FA3" t="str">
            <v>P4-P415</v>
          </cell>
          <cell r="FB3" t="str">
            <v>P1-P416</v>
          </cell>
          <cell r="FC3" t="str">
            <v>P2-P416</v>
          </cell>
          <cell r="FD3" t="str">
            <v>P3-P416</v>
          </cell>
          <cell r="FE3" t="str">
            <v>P4-P416</v>
          </cell>
          <cell r="FF3" t="str">
            <v>P1-P417</v>
          </cell>
          <cell r="FG3" t="str">
            <v>P2-P417</v>
          </cell>
          <cell r="FH3" t="str">
            <v>P3-P417</v>
          </cell>
          <cell r="FI3" t="str">
            <v>P4-P417</v>
          </cell>
          <cell r="FJ3" t="str">
            <v>P1-P418</v>
          </cell>
          <cell r="FK3" t="str">
            <v>P2-P418</v>
          </cell>
          <cell r="FL3" t="str">
            <v>P3-P418</v>
          </cell>
          <cell r="FM3" t="str">
            <v>P4-P418</v>
          </cell>
          <cell r="FN3" t="str">
            <v>P1-P419</v>
          </cell>
          <cell r="FO3" t="str">
            <v>P2-P419</v>
          </cell>
          <cell r="FP3" t="str">
            <v>P3-P419</v>
          </cell>
          <cell r="FQ3" t="str">
            <v>P4-P419</v>
          </cell>
          <cell r="FR3" t="str">
            <v>P1-P420</v>
          </cell>
          <cell r="FS3" t="str">
            <v>P2-P420</v>
          </cell>
          <cell r="FT3" t="str">
            <v>P3-P420</v>
          </cell>
          <cell r="FU3" t="str">
            <v>P4-P420</v>
          </cell>
          <cell r="FV3" t="str">
            <v>P1-P421</v>
          </cell>
          <cell r="FW3" t="str">
            <v>P2-P421</v>
          </cell>
          <cell r="FX3" t="str">
            <v>P3-P421</v>
          </cell>
          <cell r="FY3" t="str">
            <v>P4-P421</v>
          </cell>
          <cell r="FZ3" t="str">
            <v>P1-P422</v>
          </cell>
          <cell r="GA3" t="str">
            <v>P2-P422</v>
          </cell>
          <cell r="GB3" t="str">
            <v>P3-P422</v>
          </cell>
          <cell r="GC3" t="str">
            <v>P4-P422</v>
          </cell>
          <cell r="GD3" t="str">
            <v>P1-P423</v>
          </cell>
          <cell r="GE3" t="str">
            <v>P2-P423</v>
          </cell>
          <cell r="GF3" t="str">
            <v>P3-P423</v>
          </cell>
          <cell r="GG3" t="str">
            <v>P4-P423</v>
          </cell>
          <cell r="GH3" t="str">
            <v>P1-P424</v>
          </cell>
          <cell r="GI3" t="str">
            <v>P2-P424</v>
          </cell>
          <cell r="GJ3" t="str">
            <v>P3-P424</v>
          </cell>
          <cell r="GK3" t="str">
            <v>P4-P424</v>
          </cell>
          <cell r="GL3" t="str">
            <v>P1-P425</v>
          </cell>
          <cell r="GM3" t="str">
            <v>P2-P425</v>
          </cell>
          <cell r="GN3" t="str">
            <v>P3-P425</v>
          </cell>
          <cell r="GO3" t="str">
            <v>P4-P425</v>
          </cell>
          <cell r="GP3" t="str">
            <v>P1-P426</v>
          </cell>
          <cell r="GQ3" t="str">
            <v>P2-P426</v>
          </cell>
          <cell r="GR3" t="str">
            <v>P3-P426</v>
          </cell>
          <cell r="GS3" t="str">
            <v>P4-P426</v>
          </cell>
          <cell r="GT3" t="str">
            <v>P5-P426</v>
          </cell>
          <cell r="GU3" t="str">
            <v>P6-P426</v>
          </cell>
          <cell r="GV3" t="str">
            <v>P7-P426</v>
          </cell>
          <cell r="GW3" t="str">
            <v>P8-P426</v>
          </cell>
          <cell r="GX3" t="str">
            <v>P9-P426</v>
          </cell>
          <cell r="GY3" t="str">
            <v>P10-P426</v>
          </cell>
          <cell r="GZ3" t="str">
            <v>P11-P426</v>
          </cell>
          <cell r="HA3" t="str">
            <v>P1-P427</v>
          </cell>
          <cell r="HB3" t="str">
            <v>P2-P427</v>
          </cell>
          <cell r="HC3" t="str">
            <v>P3-P427</v>
          </cell>
          <cell r="HD3" t="str">
            <v>P4-P427</v>
          </cell>
          <cell r="HE3" t="str">
            <v>P5-P427</v>
          </cell>
          <cell r="HF3" t="str">
            <v>P1-P428</v>
          </cell>
          <cell r="HG3" t="str">
            <v>P2-P428</v>
          </cell>
          <cell r="HH3" t="str">
            <v>P3-P428</v>
          </cell>
          <cell r="HI3" t="str">
            <v>P4-P428</v>
          </cell>
          <cell r="HJ3" t="str">
            <v>P1-P429</v>
          </cell>
          <cell r="HK3" t="str">
            <v>P2-P429</v>
          </cell>
          <cell r="HL3" t="str">
            <v>P3-P429</v>
          </cell>
          <cell r="HM3" t="str">
            <v>P4-P429</v>
          </cell>
          <cell r="HN3" t="str">
            <v>P1-P430</v>
          </cell>
          <cell r="HO3" t="str">
            <v>P2-P430</v>
          </cell>
          <cell r="HP3" t="str">
            <v>P3-P430</v>
          </cell>
          <cell r="HQ3" t="str">
            <v>P4-P430</v>
          </cell>
          <cell r="HR3" t="str">
            <v>P1-P431</v>
          </cell>
          <cell r="HS3" t="str">
            <v>P2-P431</v>
          </cell>
          <cell r="HT3" t="str">
            <v>P3-P431</v>
          </cell>
          <cell r="HU3" t="str">
            <v>P4-P431</v>
          </cell>
          <cell r="HV3" t="str">
            <v>P1-P432</v>
          </cell>
          <cell r="HW3" t="str">
            <v>P2-P432</v>
          </cell>
          <cell r="HX3" t="str">
            <v>P3-P432</v>
          </cell>
          <cell r="HY3" t="str">
            <v>P4-P432</v>
          </cell>
        </row>
        <row r="4">
          <cell r="A4" t="str">
            <v>SM</v>
          </cell>
          <cell r="B4">
            <v>38068</v>
          </cell>
          <cell r="C4">
            <v>38072</v>
          </cell>
          <cell r="D4">
            <v>38069</v>
          </cell>
          <cell r="E4">
            <v>38073</v>
          </cell>
          <cell r="F4">
            <v>38071</v>
          </cell>
          <cell r="G4">
            <v>38074</v>
          </cell>
          <cell r="H4">
            <v>38072</v>
          </cell>
          <cell r="I4">
            <v>38073</v>
          </cell>
          <cell r="J4">
            <v>38075</v>
          </cell>
          <cell r="K4">
            <v>38066</v>
          </cell>
          <cell r="L4">
            <v>38070</v>
          </cell>
          <cell r="M4">
            <v>38065</v>
          </cell>
          <cell r="N4">
            <v>38078</v>
          </cell>
          <cell r="O4">
            <v>38069</v>
          </cell>
          <cell r="P4">
            <v>38062</v>
          </cell>
          <cell r="Q4">
            <v>38040</v>
          </cell>
          <cell r="R4">
            <v>38041</v>
          </cell>
          <cell r="S4">
            <v>38043</v>
          </cell>
          <cell r="T4">
            <v>38063</v>
          </cell>
          <cell r="U4">
            <v>38041</v>
          </cell>
          <cell r="V4">
            <v>38044</v>
          </cell>
          <cell r="W4">
            <v>38064</v>
          </cell>
          <cell r="X4">
            <v>38042</v>
          </cell>
          <cell r="Y4">
            <v>38062</v>
          </cell>
          <cell r="Z4">
            <v>38044</v>
          </cell>
          <cell r="AA4">
            <v>38055</v>
          </cell>
          <cell r="AB4">
            <v>38057</v>
          </cell>
          <cell r="AC4">
            <v>38046</v>
          </cell>
          <cell r="AD4">
            <v>38048</v>
          </cell>
          <cell r="AE4">
            <v>38046</v>
          </cell>
          <cell r="AF4">
            <v>38051</v>
          </cell>
          <cell r="AG4">
            <v>38054</v>
          </cell>
          <cell r="AH4">
            <v>38049</v>
          </cell>
          <cell r="AI4">
            <v>38058</v>
          </cell>
          <cell r="AJ4">
            <v>38048</v>
          </cell>
          <cell r="AK4">
            <v>38051</v>
          </cell>
          <cell r="AL4">
            <v>38059</v>
          </cell>
          <cell r="AM4">
            <v>38057</v>
          </cell>
          <cell r="AN4">
            <v>38050</v>
          </cell>
          <cell r="AO4">
            <v>38056</v>
          </cell>
          <cell r="AP4">
            <v>38055</v>
          </cell>
          <cell r="AQ4">
            <v>38149</v>
          </cell>
          <cell r="AR4">
            <v>38153</v>
          </cell>
          <cell r="AS4">
            <v>38150</v>
          </cell>
          <cell r="AT4">
            <v>38076</v>
          </cell>
          <cell r="AU4">
            <v>38155</v>
          </cell>
          <cell r="AV4">
            <v>38152</v>
          </cell>
          <cell r="AW4">
            <v>38190</v>
          </cell>
          <cell r="AX4">
            <v>38192</v>
          </cell>
          <cell r="AY4">
            <v>38194</v>
          </cell>
          <cell r="AZ4">
            <v>38193</v>
          </cell>
          <cell r="BA4">
            <v>38206</v>
          </cell>
          <cell r="BB4">
            <v>38207</v>
          </cell>
          <cell r="BC4">
            <v>38187</v>
          </cell>
          <cell r="BD4">
            <v>38189</v>
          </cell>
          <cell r="BE4">
            <v>38190</v>
          </cell>
          <cell r="BF4">
            <v>38191</v>
          </cell>
          <cell r="BG4">
            <v>38197</v>
          </cell>
          <cell r="BH4">
            <v>38199</v>
          </cell>
          <cell r="BI4">
            <v>38182</v>
          </cell>
          <cell r="BJ4">
            <v>38195</v>
          </cell>
          <cell r="BK4">
            <v>38197</v>
          </cell>
          <cell r="BL4">
            <v>38184</v>
          </cell>
          <cell r="BM4">
            <v>38196</v>
          </cell>
          <cell r="BN4">
            <v>38181</v>
          </cell>
          <cell r="BO4">
            <v>38177</v>
          </cell>
          <cell r="BP4">
            <v>38180</v>
          </cell>
          <cell r="BQ4">
            <v>38183</v>
          </cell>
          <cell r="BR4">
            <v>38179</v>
          </cell>
          <cell r="BS4">
            <v>38179</v>
          </cell>
          <cell r="BT4">
            <v>38178</v>
          </cell>
          <cell r="BU4">
            <v>38171</v>
          </cell>
          <cell r="BV4">
            <v>38175</v>
          </cell>
          <cell r="BW4">
            <v>38175</v>
          </cell>
          <cell r="BX4">
            <v>38174</v>
          </cell>
          <cell r="BY4">
            <v>38176</v>
          </cell>
          <cell r="BZ4">
            <v>38174</v>
          </cell>
          <cell r="CA4">
            <v>38204</v>
          </cell>
          <cell r="CB4">
            <v>38143</v>
          </cell>
          <cell r="CC4">
            <v>38166</v>
          </cell>
          <cell r="CD4">
            <v>38205</v>
          </cell>
          <cell r="CE4">
            <v>38167</v>
          </cell>
          <cell r="CF4">
            <v>38203</v>
          </cell>
          <cell r="CG4">
            <v>38136</v>
          </cell>
          <cell r="CH4">
            <v>38138</v>
          </cell>
          <cell r="CI4">
            <v>38141</v>
          </cell>
          <cell r="CJ4">
            <v>38138</v>
          </cell>
          <cell r="CK4">
            <v>38140</v>
          </cell>
          <cell r="CL4">
            <v>38137</v>
          </cell>
          <cell r="CM4">
            <v>38128</v>
          </cell>
          <cell r="CN4">
            <v>38132</v>
          </cell>
          <cell r="CO4">
            <v>38131</v>
          </cell>
          <cell r="CP4">
            <v>38134</v>
          </cell>
          <cell r="CQ4">
            <v>38157</v>
          </cell>
          <cell r="CR4">
            <v>38159</v>
          </cell>
          <cell r="CS4">
            <v>38133</v>
          </cell>
          <cell r="CT4">
            <v>38135</v>
          </cell>
          <cell r="CU4">
            <v>38129</v>
          </cell>
          <cell r="CV4">
            <v>38124</v>
          </cell>
          <cell r="CW4">
            <v>38123</v>
          </cell>
          <cell r="CX4">
            <v>38121</v>
          </cell>
          <cell r="CY4">
            <v>38119</v>
          </cell>
          <cell r="CZ4">
            <v>38122</v>
          </cell>
          <cell r="DA4">
            <v>38083</v>
          </cell>
          <cell r="DB4">
            <v>38084</v>
          </cell>
          <cell r="DC4">
            <v>38088</v>
          </cell>
          <cell r="DD4">
            <v>38085</v>
          </cell>
          <cell r="DE4">
            <v>38087</v>
          </cell>
          <cell r="DF4">
            <v>38083</v>
          </cell>
          <cell r="DG4">
            <v>38086</v>
          </cell>
          <cell r="DH4">
            <v>38088</v>
          </cell>
          <cell r="DI4">
            <v>38084</v>
          </cell>
          <cell r="DJ4">
            <v>38086</v>
          </cell>
          <cell r="DK4">
            <v>38090</v>
          </cell>
          <cell r="DL4">
            <v>38089</v>
          </cell>
          <cell r="DM4">
            <v>38087</v>
          </cell>
          <cell r="DN4">
            <v>38090</v>
          </cell>
          <cell r="DO4">
            <v>38092</v>
          </cell>
          <cell r="DP4">
            <v>38093</v>
          </cell>
          <cell r="DQ4">
            <v>38091</v>
          </cell>
          <cell r="DR4">
            <v>38091</v>
          </cell>
          <cell r="DS4">
            <v>38093</v>
          </cell>
          <cell r="DT4">
            <v>38096</v>
          </cell>
          <cell r="DU4">
            <v>38092</v>
          </cell>
          <cell r="DV4">
            <v>38094</v>
          </cell>
          <cell r="DW4">
            <v>38100</v>
          </cell>
          <cell r="DX4">
            <v>38102</v>
          </cell>
          <cell r="DY4">
            <v>38096</v>
          </cell>
          <cell r="DZ4">
            <v>38097</v>
          </cell>
          <cell r="EA4">
            <v>38103</v>
          </cell>
          <cell r="EB4">
            <v>38105</v>
          </cell>
          <cell r="EC4">
            <v>38101</v>
          </cell>
          <cell r="ED4">
            <v>38102</v>
          </cell>
          <cell r="EE4">
            <v>38106</v>
          </cell>
          <cell r="EF4">
            <v>38108</v>
          </cell>
          <cell r="EG4">
            <v>38105</v>
          </cell>
          <cell r="EH4">
            <v>38107</v>
          </cell>
          <cell r="EI4">
            <v>38111</v>
          </cell>
          <cell r="EJ4">
            <v>38112</v>
          </cell>
          <cell r="EK4">
            <v>38110</v>
          </cell>
          <cell r="EL4">
            <v>38111</v>
          </cell>
          <cell r="EM4">
            <v>38114</v>
          </cell>
          <cell r="EN4">
            <v>38115</v>
          </cell>
          <cell r="EO4">
            <v>38112</v>
          </cell>
          <cell r="EP4">
            <v>38113</v>
          </cell>
          <cell r="EQ4">
            <v>38116</v>
          </cell>
          <cell r="ER4">
            <v>38118</v>
          </cell>
          <cell r="ES4">
            <v>38116</v>
          </cell>
          <cell r="ET4">
            <v>38103</v>
          </cell>
          <cell r="EU4">
            <v>38102</v>
          </cell>
          <cell r="EV4">
            <v>38105</v>
          </cell>
          <cell r="EW4">
            <v>38102</v>
          </cell>
          <cell r="EX4">
            <v>38104</v>
          </cell>
          <cell r="EY4">
            <v>38105</v>
          </cell>
          <cell r="EZ4">
            <v>38114</v>
          </cell>
          <cell r="FA4">
            <v>38110</v>
          </cell>
          <cell r="FB4">
            <v>38108</v>
          </cell>
          <cell r="FC4">
            <v>38106</v>
          </cell>
          <cell r="FD4">
            <v>38111</v>
          </cell>
          <cell r="FE4">
            <v>38112</v>
          </cell>
          <cell r="FF4">
            <v>38114</v>
          </cell>
          <cell r="FG4">
            <v>38110</v>
          </cell>
          <cell r="FH4">
            <v>38111</v>
          </cell>
          <cell r="FI4">
            <v>38113</v>
          </cell>
          <cell r="FJ4">
            <v>38116</v>
          </cell>
          <cell r="FK4">
            <v>38115</v>
          </cell>
          <cell r="FL4">
            <v>38118</v>
          </cell>
          <cell r="FM4">
            <v>38119</v>
          </cell>
          <cell r="FN4">
            <v>38121</v>
          </cell>
          <cell r="FO4">
            <v>38120</v>
          </cell>
          <cell r="FP4">
            <v>38123</v>
          </cell>
          <cell r="FQ4">
            <v>38125</v>
          </cell>
          <cell r="FR4">
            <v>38126</v>
          </cell>
          <cell r="FS4">
            <v>38124</v>
          </cell>
          <cell r="FT4">
            <v>38126</v>
          </cell>
          <cell r="FU4">
            <v>38127</v>
          </cell>
          <cell r="FV4">
            <v>38090</v>
          </cell>
          <cell r="FW4">
            <v>38093</v>
          </cell>
          <cell r="FX4">
            <v>38092</v>
          </cell>
          <cell r="FY4">
            <v>38088</v>
          </cell>
          <cell r="FZ4">
            <v>38082</v>
          </cell>
          <cell r="GA4">
            <v>38083</v>
          </cell>
          <cell r="GB4">
            <v>38084</v>
          </cell>
          <cell r="GC4">
            <v>38085</v>
          </cell>
          <cell r="GD4">
            <v>38078</v>
          </cell>
          <cell r="GE4">
            <v>38080</v>
          </cell>
          <cell r="GF4">
            <v>38082</v>
          </cell>
          <cell r="GG4">
            <v>38084</v>
          </cell>
          <cell r="GH4">
            <v>38076</v>
          </cell>
          <cell r="GI4">
            <v>38077</v>
          </cell>
          <cell r="GJ4">
            <v>38079</v>
          </cell>
          <cell r="GK4">
            <v>38080</v>
          </cell>
          <cell r="GL4">
            <v>38077</v>
          </cell>
          <cell r="GM4">
            <v>38078</v>
          </cell>
          <cell r="GN4">
            <v>38075</v>
          </cell>
          <cell r="GO4">
            <v>38083</v>
          </cell>
          <cell r="GP4">
            <v>38136</v>
          </cell>
          <cell r="GQ4">
            <v>38142</v>
          </cell>
          <cell r="GR4">
            <v>38074</v>
          </cell>
          <cell r="GS4">
            <v>38074</v>
          </cell>
          <cell r="GT4">
            <v>38138</v>
          </cell>
          <cell r="GU4">
            <v>38141</v>
          </cell>
          <cell r="GV4">
            <v>38138</v>
          </cell>
          <cell r="GW4">
            <v>38141</v>
          </cell>
          <cell r="GX4">
            <v>38137</v>
          </cell>
          <cell r="GY4">
            <v>38143</v>
          </cell>
          <cell r="GZ4">
            <v>38140</v>
          </cell>
          <cell r="HA4">
            <v>38077</v>
          </cell>
          <cell r="HB4">
            <v>38073</v>
          </cell>
          <cell r="HC4">
            <v>38069</v>
          </cell>
          <cell r="HD4">
            <v>38070</v>
          </cell>
          <cell r="HE4">
            <v>38132</v>
          </cell>
          <cell r="HF4">
            <v>38090</v>
          </cell>
          <cell r="HG4">
            <v>38089</v>
          </cell>
          <cell r="HH4">
            <v>38091</v>
          </cell>
          <cell r="HI4">
            <v>38092</v>
          </cell>
          <cell r="HJ4">
            <v>38070</v>
          </cell>
          <cell r="HK4">
            <v>38072</v>
          </cell>
          <cell r="HL4">
            <v>38069</v>
          </cell>
          <cell r="HM4">
            <v>38071</v>
          </cell>
          <cell r="HN4">
            <v>38064</v>
          </cell>
          <cell r="HO4">
            <v>38077</v>
          </cell>
          <cell r="HP4">
            <v>38065</v>
          </cell>
          <cell r="HQ4">
            <v>38068</v>
          </cell>
          <cell r="HR4">
            <v>38064</v>
          </cell>
          <cell r="HS4">
            <v>38066</v>
          </cell>
          <cell r="HT4">
            <v>38065</v>
          </cell>
          <cell r="HU4">
            <v>38065</v>
          </cell>
          <cell r="HV4">
            <v>38029</v>
          </cell>
          <cell r="HW4">
            <v>38037</v>
          </cell>
          <cell r="HX4">
            <v>38032</v>
          </cell>
          <cell r="HY4">
            <v>38031</v>
          </cell>
        </row>
        <row r="5">
          <cell r="B5" t="str">
            <v>P-385</v>
          </cell>
          <cell r="K5" t="str">
            <v>P-386</v>
          </cell>
          <cell r="P5" t="str">
            <v>P-387</v>
          </cell>
          <cell r="U5" t="str">
            <v>P-388</v>
          </cell>
          <cell r="Z5" t="str">
            <v>P-389</v>
          </cell>
          <cell r="AE5" t="str">
            <v>P-390</v>
          </cell>
          <cell r="AK5" t="str">
            <v>P-391</v>
          </cell>
          <cell r="AQ5" t="str">
            <v>P-392</v>
          </cell>
          <cell r="AW5" t="str">
            <v>P-393</v>
          </cell>
          <cell r="BC5" t="str">
            <v>P-394</v>
          </cell>
          <cell r="BI5" t="str">
            <v>P-395</v>
          </cell>
          <cell r="BO5" t="str">
            <v>P-396</v>
          </cell>
          <cell r="BU5" t="str">
            <v>P-397</v>
          </cell>
          <cell r="CA5" t="str">
            <v>P-398</v>
          </cell>
          <cell r="CG5" t="str">
            <v>P-399</v>
          </cell>
          <cell r="CM5" t="str">
            <v>P-400</v>
          </cell>
          <cell r="CQ5" t="str">
            <v>P-401</v>
          </cell>
          <cell r="CV5" t="str">
            <v>P-402</v>
          </cell>
          <cell r="DA5" t="str">
            <v>P-403</v>
          </cell>
          <cell r="DF5" t="str">
            <v>P-404</v>
          </cell>
          <cell r="DJ5" t="str">
            <v>P-405</v>
          </cell>
          <cell r="DN5" t="str">
            <v>P-406</v>
          </cell>
          <cell r="DR5" t="str">
            <v>P-407</v>
          </cell>
          <cell r="DV5" t="str">
            <v>P-408</v>
          </cell>
          <cell r="DZ5" t="str">
            <v>P-409</v>
          </cell>
          <cell r="ED5" t="str">
            <v>P-410</v>
          </cell>
          <cell r="EH5" t="str">
            <v>P-411</v>
          </cell>
          <cell r="EL5" t="str">
            <v>P-412</v>
          </cell>
          <cell r="EP5" t="str">
            <v>P-413</v>
          </cell>
          <cell r="ET5" t="str">
            <v>P-414</v>
          </cell>
          <cell r="EX5" t="str">
            <v>P-415</v>
          </cell>
          <cell r="FB5" t="str">
            <v>P-416</v>
          </cell>
          <cell r="FF5" t="str">
            <v>P-417</v>
          </cell>
          <cell r="FJ5" t="str">
            <v>P-418</v>
          </cell>
          <cell r="FN5" t="str">
            <v>P-419</v>
          </cell>
          <cell r="FR5" t="str">
            <v>P-420</v>
          </cell>
          <cell r="FV5" t="str">
            <v>P-421</v>
          </cell>
          <cell r="FZ5" t="str">
            <v>P-422</v>
          </cell>
          <cell r="GD5" t="str">
            <v>P-423</v>
          </cell>
          <cell r="GH5" t="str">
            <v>P-424</v>
          </cell>
          <cell r="GL5" t="str">
            <v>P-425</v>
          </cell>
          <cell r="GP5" t="str">
            <v>P-426</v>
          </cell>
          <cell r="HA5" t="str">
            <v>P-427</v>
          </cell>
          <cell r="HF5" t="str">
            <v>P-428</v>
          </cell>
          <cell r="HJ5" t="str">
            <v>P-429</v>
          </cell>
          <cell r="HN5" t="str">
            <v>P-430</v>
          </cell>
          <cell r="HR5" t="str">
            <v>P-431</v>
          </cell>
          <cell r="HV5" t="str">
            <v>P-432</v>
          </cell>
        </row>
        <row r="9">
          <cell r="A9" t="str">
            <v>CB_L1</v>
          </cell>
          <cell r="B9" t="str">
            <v>P1-P433</v>
          </cell>
          <cell r="C9" t="str">
            <v>P2-P433</v>
          </cell>
          <cell r="D9" t="str">
            <v>P3-P433</v>
          </cell>
          <cell r="E9" t="str">
            <v>P4-P433</v>
          </cell>
          <cell r="F9" t="str">
            <v>P1-P434</v>
          </cell>
          <cell r="G9" t="str">
            <v>P2-P434</v>
          </cell>
          <cell r="H9" t="str">
            <v>P3-P434</v>
          </cell>
          <cell r="I9" t="str">
            <v>P4-P434</v>
          </cell>
          <cell r="J9" t="str">
            <v>P1-P435</v>
          </cell>
          <cell r="K9" t="str">
            <v>P2-P435</v>
          </cell>
          <cell r="L9" t="str">
            <v>P3-P435</v>
          </cell>
          <cell r="M9" t="str">
            <v>P4-P435</v>
          </cell>
          <cell r="N9" t="str">
            <v>P1-P436</v>
          </cell>
          <cell r="O9" t="str">
            <v>P2-P436</v>
          </cell>
          <cell r="P9" t="str">
            <v>P3-P436</v>
          </cell>
          <cell r="Q9" t="str">
            <v>P4-P436</v>
          </cell>
          <cell r="R9" t="str">
            <v>P1-P437</v>
          </cell>
          <cell r="S9" t="str">
            <v>P2-P437</v>
          </cell>
          <cell r="T9" t="str">
            <v>P3-P437</v>
          </cell>
          <cell r="U9" t="str">
            <v>P4-P437</v>
          </cell>
          <cell r="V9" t="str">
            <v>P1-P438</v>
          </cell>
          <cell r="W9" t="str">
            <v>P2-P438</v>
          </cell>
          <cell r="X9" t="str">
            <v>P3-P438</v>
          </cell>
          <cell r="Y9" t="str">
            <v>P4-P438</v>
          </cell>
          <cell r="Z9" t="str">
            <v>P1-P439</v>
          </cell>
          <cell r="AA9" t="str">
            <v>P2-P439</v>
          </cell>
          <cell r="AB9" t="str">
            <v>P3-P439</v>
          </cell>
          <cell r="AC9" t="str">
            <v>P4-P439</v>
          </cell>
          <cell r="AD9" t="str">
            <v>P1-P440</v>
          </cell>
          <cell r="AE9" t="str">
            <v>P2-P440</v>
          </cell>
          <cell r="AF9" t="str">
            <v>P3-P440</v>
          </cell>
          <cell r="AG9" t="str">
            <v>P4-P440</v>
          </cell>
          <cell r="AH9" t="str">
            <v>P1-P441</v>
          </cell>
          <cell r="AI9" t="str">
            <v>P2-P441</v>
          </cell>
          <cell r="AJ9" t="str">
            <v>P3-P441</v>
          </cell>
          <cell r="AK9" t="str">
            <v>P4-P441</v>
          </cell>
          <cell r="AL9" t="str">
            <v>P1-P442</v>
          </cell>
          <cell r="AM9" t="str">
            <v>P2-P442</v>
          </cell>
          <cell r="AN9" t="str">
            <v>P3-P442</v>
          </cell>
          <cell r="AO9" t="str">
            <v>P4-P442</v>
          </cell>
          <cell r="AP9" t="str">
            <v>P1-P443</v>
          </cell>
          <cell r="AQ9" t="str">
            <v>P2-P443</v>
          </cell>
          <cell r="AR9" t="str">
            <v>P3-P443</v>
          </cell>
          <cell r="AS9" t="str">
            <v>P4-P443</v>
          </cell>
          <cell r="AT9" t="str">
            <v>P1-P444</v>
          </cell>
          <cell r="AU9" t="str">
            <v>P2-P444</v>
          </cell>
          <cell r="AV9" t="str">
            <v>P3-P444</v>
          </cell>
          <cell r="AW9" t="str">
            <v>P4-P444</v>
          </cell>
          <cell r="AX9" t="str">
            <v>P1-P445</v>
          </cell>
          <cell r="AY9" t="str">
            <v>P2-P445</v>
          </cell>
          <cell r="AZ9" t="str">
            <v>P3-P445</v>
          </cell>
          <cell r="BA9" t="str">
            <v>P4-P445</v>
          </cell>
          <cell r="BB9" t="str">
            <v>P1-P446</v>
          </cell>
          <cell r="BC9" t="str">
            <v>P2-P446</v>
          </cell>
          <cell r="BD9" t="str">
            <v>P3-P446</v>
          </cell>
          <cell r="BE9" t="str">
            <v>P4-P446</v>
          </cell>
          <cell r="BF9" t="str">
            <v>P1-P447</v>
          </cell>
          <cell r="BG9" t="str">
            <v>P2-P447</v>
          </cell>
          <cell r="BH9" t="str">
            <v>P3-P447</v>
          </cell>
          <cell r="BI9" t="str">
            <v>P4-P447</v>
          </cell>
          <cell r="BJ9" t="str">
            <v>P1-P448</v>
          </cell>
          <cell r="BK9" t="str">
            <v>P2-P448</v>
          </cell>
          <cell r="BL9" t="str">
            <v>P3-P448</v>
          </cell>
          <cell r="BM9" t="str">
            <v>P4-P448</v>
          </cell>
          <cell r="BN9" t="str">
            <v>P1-P449</v>
          </cell>
          <cell r="BO9" t="str">
            <v>P2-P449</v>
          </cell>
          <cell r="BP9" t="str">
            <v>P3-P449</v>
          </cell>
          <cell r="BQ9" t="str">
            <v>P4-P449</v>
          </cell>
          <cell r="BR9" t="str">
            <v>P1-P450</v>
          </cell>
          <cell r="BS9" t="str">
            <v>P2-P450</v>
          </cell>
          <cell r="BT9" t="str">
            <v>P3-P450</v>
          </cell>
          <cell r="BU9" t="str">
            <v>P4-P450</v>
          </cell>
          <cell r="BV9" t="str">
            <v>P1-P451</v>
          </cell>
          <cell r="BW9" t="str">
            <v>P2-P451</v>
          </cell>
          <cell r="BX9" t="str">
            <v>P3-P451</v>
          </cell>
          <cell r="BY9" t="str">
            <v>P4-P451</v>
          </cell>
          <cell r="BZ9" t="str">
            <v>P5-P451</v>
          </cell>
          <cell r="CA9" t="str">
            <v>P1-P452</v>
          </cell>
          <cell r="CB9" t="str">
            <v>P2-P452</v>
          </cell>
          <cell r="CC9" t="str">
            <v>P3-P452</v>
          </cell>
          <cell r="CD9" t="str">
            <v>P4-P452</v>
          </cell>
          <cell r="CE9" t="str">
            <v>P1-P453</v>
          </cell>
          <cell r="CF9" t="str">
            <v>P2-P453</v>
          </cell>
          <cell r="CG9" t="str">
            <v>P3-P453</v>
          </cell>
          <cell r="CH9" t="str">
            <v>P4-P453</v>
          </cell>
          <cell r="CI9" t="str">
            <v>P1-P454</v>
          </cell>
          <cell r="CJ9" t="str">
            <v>P2-P454</v>
          </cell>
          <cell r="CK9" t="str">
            <v>P3-P454</v>
          </cell>
          <cell r="CL9" t="str">
            <v>P4-P454</v>
          </cell>
          <cell r="CM9" t="str">
            <v>P5-P454</v>
          </cell>
          <cell r="CN9" t="str">
            <v>P1-P455</v>
          </cell>
          <cell r="CO9" t="str">
            <v>P2-P455</v>
          </cell>
          <cell r="CP9" t="str">
            <v>P3-P455</v>
          </cell>
          <cell r="CQ9" t="str">
            <v>P4-P455</v>
          </cell>
          <cell r="CR9" t="str">
            <v>P1-P456</v>
          </cell>
          <cell r="CS9" t="str">
            <v>P2-P456</v>
          </cell>
          <cell r="CT9" t="str">
            <v>P3-P456</v>
          </cell>
          <cell r="CU9" t="str">
            <v>P4-P456</v>
          </cell>
          <cell r="CV9" t="str">
            <v>P1-P457</v>
          </cell>
          <cell r="CW9" t="str">
            <v>P2-P457</v>
          </cell>
          <cell r="CX9" t="str">
            <v>P3-P457</v>
          </cell>
          <cell r="CY9" t="str">
            <v>P4-P457</v>
          </cell>
          <cell r="CZ9" t="str">
            <v>P1-P458</v>
          </cell>
          <cell r="DA9" t="str">
            <v>P2-P458</v>
          </cell>
          <cell r="DB9" t="str">
            <v>P3-P458</v>
          </cell>
          <cell r="DC9" t="str">
            <v>P4-P458</v>
          </cell>
          <cell r="DD9" t="str">
            <v>P1-P459</v>
          </cell>
          <cell r="DE9" t="str">
            <v>P2-P459</v>
          </cell>
          <cell r="DF9" t="str">
            <v>P3-P459</v>
          </cell>
          <cell r="DG9" t="str">
            <v>P4-P459</v>
          </cell>
          <cell r="DH9" t="str">
            <v>P1-P460</v>
          </cell>
          <cell r="DI9" t="str">
            <v>P2-P460</v>
          </cell>
          <cell r="DJ9" t="str">
            <v>P3-P460</v>
          </cell>
          <cell r="DK9" t="str">
            <v>P4-P460</v>
          </cell>
          <cell r="DL9" t="str">
            <v>P1-P461</v>
          </cell>
          <cell r="DM9" t="str">
            <v>P2-P461</v>
          </cell>
          <cell r="DN9" t="str">
            <v>P3-P461</v>
          </cell>
          <cell r="DO9" t="str">
            <v>P4-P461</v>
          </cell>
          <cell r="DP9" t="str">
            <v>P1-P462</v>
          </cell>
          <cell r="DQ9" t="str">
            <v>P2-P462</v>
          </cell>
          <cell r="DR9" t="str">
            <v>P3-P462</v>
          </cell>
          <cell r="DS9" t="str">
            <v>P4-P462</v>
          </cell>
          <cell r="DT9" t="str">
            <v>P1-P463</v>
          </cell>
          <cell r="DU9" t="str">
            <v>P2-P463</v>
          </cell>
          <cell r="DV9" t="str">
            <v>P3-P463</v>
          </cell>
          <cell r="DW9" t="str">
            <v>P4-P463</v>
          </cell>
          <cell r="DX9" t="str">
            <v>P1-P464</v>
          </cell>
          <cell r="DY9" t="str">
            <v>P2-P464</v>
          </cell>
          <cell r="DZ9" t="str">
            <v>P3-P464</v>
          </cell>
          <cell r="EA9" t="str">
            <v>P4-P464</v>
          </cell>
          <cell r="EB9" t="str">
            <v>P5-P464</v>
          </cell>
          <cell r="EC9" t="str">
            <v>P6-P464</v>
          </cell>
          <cell r="ED9" t="str">
            <v>P7-P464</v>
          </cell>
          <cell r="EE9">
            <v>38277</v>
          </cell>
          <cell r="EF9">
            <v>38265</v>
          </cell>
          <cell r="EG9">
            <v>38260</v>
          </cell>
          <cell r="EH9">
            <v>38263</v>
          </cell>
          <cell r="EI9">
            <v>38280</v>
          </cell>
          <cell r="EJ9">
            <v>38253</v>
          </cell>
          <cell r="EK9">
            <v>38248</v>
          </cell>
          <cell r="EL9">
            <v>38246</v>
          </cell>
          <cell r="EM9">
            <v>38251</v>
          </cell>
          <cell r="EN9">
            <v>38243</v>
          </cell>
          <cell r="EO9">
            <v>38252</v>
          </cell>
          <cell r="EP9">
            <v>38239</v>
          </cell>
          <cell r="EQ9">
            <v>38236</v>
          </cell>
          <cell r="ER9">
            <v>38198</v>
          </cell>
          <cell r="ES9">
            <v>38230</v>
          </cell>
          <cell r="ET9">
            <v>38233</v>
          </cell>
          <cell r="EU9">
            <v>38189</v>
          </cell>
          <cell r="EV9">
            <v>38182</v>
          </cell>
          <cell r="EW9">
            <v>38181</v>
          </cell>
          <cell r="EY9">
            <v>38227</v>
          </cell>
          <cell r="EZ9">
            <v>38257</v>
          </cell>
          <cell r="FA9">
            <v>38269</v>
          </cell>
          <cell r="FB9">
            <v>38254</v>
          </cell>
          <cell r="FC9">
            <v>38252</v>
          </cell>
          <cell r="FD9">
            <v>38251</v>
          </cell>
          <cell r="FE9">
            <v>38249</v>
          </cell>
          <cell r="FF9">
            <v>38246</v>
          </cell>
          <cell r="FG9">
            <v>38206</v>
          </cell>
          <cell r="FH9">
            <v>38209</v>
          </cell>
          <cell r="FI9">
            <v>38188</v>
          </cell>
          <cell r="FJ9">
            <v>38150</v>
          </cell>
          <cell r="FK9">
            <v>38146</v>
          </cell>
          <cell r="FL9">
            <v>38143</v>
          </cell>
          <cell r="FM9">
            <v>38140</v>
          </cell>
          <cell r="FN9">
            <v>38139</v>
          </cell>
          <cell r="FO9">
            <v>38136</v>
          </cell>
          <cell r="FP9">
            <v>38132</v>
          </cell>
          <cell r="FQ9">
            <v>38114</v>
          </cell>
          <cell r="FR9">
            <v>38119</v>
          </cell>
          <cell r="FS9">
            <v>38121</v>
          </cell>
          <cell r="FT9">
            <v>38131</v>
          </cell>
          <cell r="FU9">
            <v>38185</v>
          </cell>
          <cell r="FV9">
            <v>38182</v>
          </cell>
          <cell r="FW9">
            <v>38179</v>
          </cell>
          <cell r="FX9">
            <v>38170</v>
          </cell>
          <cell r="FY9">
            <v>38177</v>
          </cell>
          <cell r="FZ9">
            <v>38210</v>
          </cell>
          <cell r="GA9">
            <v>38213</v>
          </cell>
          <cell r="GB9">
            <v>38170</v>
          </cell>
          <cell r="GC9">
            <v>38166</v>
          </cell>
          <cell r="GD9">
            <v>38163</v>
          </cell>
          <cell r="GE9">
            <v>38134</v>
          </cell>
          <cell r="GF9">
            <v>38135</v>
          </cell>
          <cell r="GG9">
            <v>38146</v>
          </cell>
          <cell r="GH9">
            <v>38177</v>
          </cell>
          <cell r="GJ9">
            <v>38185</v>
          </cell>
          <cell r="GK9">
            <v>38187</v>
          </cell>
          <cell r="GM9">
            <v>38315</v>
          </cell>
          <cell r="GZ9" t="str">
            <v>1 EXTRA PILE AT PIER CENTER</v>
          </cell>
          <cell r="HJ9">
            <v>427</v>
          </cell>
        </row>
        <row r="10">
          <cell r="A10" t="str">
            <v>SM</v>
          </cell>
          <cell r="B10">
            <v>38024</v>
          </cell>
          <cell r="C10">
            <v>38030</v>
          </cell>
          <cell r="D10">
            <v>38033</v>
          </cell>
          <cell r="E10">
            <v>38034</v>
          </cell>
          <cell r="F10">
            <v>38021</v>
          </cell>
          <cell r="G10">
            <v>38023</v>
          </cell>
          <cell r="H10">
            <v>38026</v>
          </cell>
          <cell r="I10">
            <v>38029</v>
          </cell>
          <cell r="J10">
            <v>38017</v>
          </cell>
          <cell r="K10">
            <v>38020</v>
          </cell>
          <cell r="L10">
            <v>38028</v>
          </cell>
          <cell r="M10">
            <v>38025</v>
          </cell>
          <cell r="N10">
            <v>38017</v>
          </cell>
          <cell r="O10">
            <v>38016</v>
          </cell>
          <cell r="P10">
            <v>38024</v>
          </cell>
          <cell r="Q10">
            <v>38023</v>
          </cell>
          <cell r="R10">
            <v>38019</v>
          </cell>
          <cell r="S10">
            <v>38015</v>
          </cell>
          <cell r="T10">
            <v>38027</v>
          </cell>
          <cell r="U10">
            <v>38022</v>
          </cell>
          <cell r="V10">
            <v>38060</v>
          </cell>
          <cell r="W10">
            <v>38062</v>
          </cell>
          <cell r="X10">
            <v>38036</v>
          </cell>
          <cell r="Y10">
            <v>38040</v>
          </cell>
          <cell r="Z10">
            <v>38060</v>
          </cell>
          <cell r="AA10">
            <v>38032</v>
          </cell>
          <cell r="AB10">
            <v>38035</v>
          </cell>
          <cell r="AC10">
            <v>38059</v>
          </cell>
          <cell r="AD10">
            <v>38046</v>
          </cell>
          <cell r="AE10">
            <v>38056</v>
          </cell>
          <cell r="AF10">
            <v>38051</v>
          </cell>
          <cell r="AG10">
            <v>38058</v>
          </cell>
          <cell r="AH10">
            <v>38041</v>
          </cell>
          <cell r="AI10">
            <v>38043</v>
          </cell>
          <cell r="AJ10">
            <v>38048</v>
          </cell>
          <cell r="AK10">
            <v>38052</v>
          </cell>
          <cell r="AL10">
            <v>38041</v>
          </cell>
          <cell r="AM10">
            <v>38043</v>
          </cell>
          <cell r="AN10">
            <v>38049</v>
          </cell>
          <cell r="AO10">
            <v>38054</v>
          </cell>
          <cell r="AP10">
            <v>38057</v>
          </cell>
          <cell r="AQ10">
            <v>38051</v>
          </cell>
          <cell r="AR10">
            <v>38055</v>
          </cell>
          <cell r="AS10">
            <v>38048</v>
          </cell>
          <cell r="AT10">
            <v>38042</v>
          </cell>
          <cell r="AU10">
            <v>38070</v>
          </cell>
          <cell r="AV10">
            <v>38045</v>
          </cell>
          <cell r="AW10">
            <v>38047</v>
          </cell>
          <cell r="AX10">
            <v>37994</v>
          </cell>
          <cell r="AY10">
            <v>37999</v>
          </cell>
          <cell r="AZ10">
            <v>37994</v>
          </cell>
          <cell r="BA10">
            <v>37996</v>
          </cell>
          <cell r="BB10">
            <v>37985</v>
          </cell>
          <cell r="BC10">
            <v>37982</v>
          </cell>
          <cell r="BD10">
            <v>37989</v>
          </cell>
          <cell r="BE10">
            <v>37991</v>
          </cell>
          <cell r="BF10">
            <v>37983</v>
          </cell>
          <cell r="BG10">
            <v>37982</v>
          </cell>
          <cell r="BH10">
            <v>37996</v>
          </cell>
          <cell r="BI10">
            <v>37999</v>
          </cell>
          <cell r="BJ10">
            <v>37980</v>
          </cell>
          <cell r="BK10">
            <v>37981</v>
          </cell>
          <cell r="BL10">
            <v>38000</v>
          </cell>
          <cell r="BM10">
            <v>37998</v>
          </cell>
          <cell r="BN10">
            <v>37990</v>
          </cell>
          <cell r="BO10">
            <v>37974</v>
          </cell>
          <cell r="BP10">
            <v>37995</v>
          </cell>
          <cell r="BQ10">
            <v>37993</v>
          </cell>
          <cell r="BR10">
            <v>37974</v>
          </cell>
          <cell r="BS10">
            <v>37975</v>
          </cell>
          <cell r="BT10">
            <v>37978</v>
          </cell>
          <cell r="BU10">
            <v>37976</v>
          </cell>
          <cell r="BV10">
            <v>38006</v>
          </cell>
          <cell r="BW10">
            <v>37973</v>
          </cell>
          <cell r="BX10">
            <v>38010</v>
          </cell>
          <cell r="BY10">
            <v>37972</v>
          </cell>
          <cell r="BZ10">
            <v>38008</v>
          </cell>
          <cell r="CA10">
            <v>37939</v>
          </cell>
          <cell r="CB10">
            <v>37943</v>
          </cell>
          <cell r="CC10">
            <v>37939</v>
          </cell>
          <cell r="CD10">
            <v>37941</v>
          </cell>
          <cell r="CE10">
            <v>37935</v>
          </cell>
          <cell r="CF10">
            <v>37938</v>
          </cell>
          <cell r="CG10">
            <v>37936</v>
          </cell>
          <cell r="CH10">
            <v>37937</v>
          </cell>
          <cell r="CI10">
            <v>37927</v>
          </cell>
          <cell r="CJ10">
            <v>37929</v>
          </cell>
          <cell r="CK10">
            <v>37950</v>
          </cell>
          <cell r="CL10">
            <v>37932</v>
          </cell>
          <cell r="CM10">
            <v>37951</v>
          </cell>
          <cell r="CN10">
            <v>37925</v>
          </cell>
          <cell r="CO10">
            <v>37926</v>
          </cell>
          <cell r="CP10">
            <v>37930</v>
          </cell>
          <cell r="CQ10">
            <v>37929</v>
          </cell>
          <cell r="CR10">
            <v>37924</v>
          </cell>
          <cell r="CS10">
            <v>37925</v>
          </cell>
          <cell r="CT10">
            <v>37933</v>
          </cell>
          <cell r="CU10">
            <v>37931</v>
          </cell>
          <cell r="CV10">
            <v>37927</v>
          </cell>
          <cell r="CW10">
            <v>37928</v>
          </cell>
          <cell r="CX10">
            <v>37930</v>
          </cell>
          <cell r="CY10">
            <v>37932</v>
          </cell>
          <cell r="CZ10">
            <v>37944</v>
          </cell>
          <cell r="DA10">
            <v>37940</v>
          </cell>
          <cell r="DB10">
            <v>37945</v>
          </cell>
          <cell r="DC10">
            <v>37942</v>
          </cell>
          <cell r="DD10">
            <v>37921</v>
          </cell>
          <cell r="DE10">
            <v>37922</v>
          </cell>
          <cell r="DF10">
            <v>37924</v>
          </cell>
          <cell r="DG10">
            <v>37925</v>
          </cell>
          <cell r="DH10">
            <v>37916</v>
          </cell>
          <cell r="DI10">
            <v>37918</v>
          </cell>
          <cell r="DJ10">
            <v>37923</v>
          </cell>
          <cell r="DK10">
            <v>37922</v>
          </cell>
          <cell r="DL10">
            <v>37910</v>
          </cell>
          <cell r="DM10">
            <v>37913</v>
          </cell>
          <cell r="DN10">
            <v>37915</v>
          </cell>
          <cell r="DO10">
            <v>37914</v>
          </cell>
          <cell r="DP10">
            <v>37906</v>
          </cell>
          <cell r="DQ10">
            <v>37908</v>
          </cell>
          <cell r="DR10">
            <v>37911</v>
          </cell>
          <cell r="DS10">
            <v>37909</v>
          </cell>
          <cell r="DT10">
            <v>37903</v>
          </cell>
          <cell r="DU10">
            <v>37904</v>
          </cell>
          <cell r="DV10">
            <v>37913</v>
          </cell>
          <cell r="DW10">
            <v>37915</v>
          </cell>
          <cell r="DX10">
            <v>37902</v>
          </cell>
          <cell r="DY10">
            <v>37903</v>
          </cell>
          <cell r="DZ10">
            <v>37913</v>
          </cell>
          <cell r="EA10">
            <v>37907</v>
          </cell>
          <cell r="EB10">
            <v>37909</v>
          </cell>
          <cell r="EC10">
            <v>37910</v>
          </cell>
          <cell r="ED10">
            <v>37912</v>
          </cell>
          <cell r="EE10">
            <v>38153</v>
          </cell>
          <cell r="EF10">
            <v>38154</v>
          </cell>
          <cell r="EG10">
            <v>38148</v>
          </cell>
          <cell r="EH10">
            <v>38163</v>
          </cell>
          <cell r="EI10">
            <v>38233</v>
          </cell>
          <cell r="EJ10">
            <v>38121</v>
          </cell>
          <cell r="EK10">
            <v>38120</v>
          </cell>
          <cell r="EM10">
            <v>38155</v>
          </cell>
          <cell r="EN10">
            <v>38160</v>
          </cell>
          <cell r="EO10">
            <v>38197</v>
          </cell>
          <cell r="EP10">
            <v>38118</v>
          </cell>
          <cell r="ER10">
            <v>38096</v>
          </cell>
          <cell r="ES10">
            <v>38097</v>
          </cell>
          <cell r="ET10">
            <v>38060</v>
          </cell>
          <cell r="EU10">
            <v>38087</v>
          </cell>
          <cell r="EV10">
            <v>38060</v>
          </cell>
          <cell r="EW10">
            <v>38064</v>
          </cell>
          <cell r="EX10">
            <v>38096</v>
          </cell>
          <cell r="EY10">
            <v>38091</v>
          </cell>
          <cell r="EZ10">
            <v>38099</v>
          </cell>
          <cell r="FA10">
            <v>38137</v>
          </cell>
          <cell r="FB10">
            <v>38082</v>
          </cell>
          <cell r="FC10">
            <v>38082</v>
          </cell>
          <cell r="FD10">
            <v>38114</v>
          </cell>
          <cell r="FE10">
            <v>38116</v>
          </cell>
          <cell r="FH10">
            <v>38006</v>
          </cell>
          <cell r="FI10">
            <v>38010</v>
          </cell>
          <cell r="FJ10">
            <v>38019</v>
          </cell>
          <cell r="FK10">
            <v>38030</v>
          </cell>
          <cell r="FL10">
            <v>38021</v>
          </cell>
          <cell r="FM10">
            <v>38035</v>
          </cell>
          <cell r="FN10">
            <v>37974</v>
          </cell>
          <cell r="FO10">
            <v>37968</v>
          </cell>
          <cell r="FR10">
            <v>37955</v>
          </cell>
          <cell r="FS10">
            <v>38023</v>
          </cell>
          <cell r="FT10">
            <v>37953</v>
          </cell>
          <cell r="FU10">
            <v>37952</v>
          </cell>
          <cell r="FV10">
            <v>37952</v>
          </cell>
          <cell r="FW10">
            <v>37971</v>
          </cell>
          <cell r="FX10">
            <v>37935</v>
          </cell>
          <cell r="FY10">
            <v>37929</v>
          </cell>
          <cell r="FZ10">
            <v>37980</v>
          </cell>
          <cell r="GA10">
            <v>38325</v>
          </cell>
          <cell r="GB10">
            <v>37909</v>
          </cell>
          <cell r="GD10">
            <v>37988</v>
          </cell>
          <cell r="GE10">
            <v>37968</v>
          </cell>
          <cell r="GF10">
            <v>37965</v>
          </cell>
          <cell r="GG10">
            <v>37943</v>
          </cell>
          <cell r="GH10">
            <v>37943</v>
          </cell>
          <cell r="GJ10">
            <v>37971</v>
          </cell>
          <cell r="GM10">
            <v>37952</v>
          </cell>
        </row>
      </sheetData>
      <sheetData sheetId="3" refreshError="1">
        <row r="1">
          <cell r="A1">
            <v>0</v>
          </cell>
        </row>
        <row r="3">
          <cell r="B3" t="str">
            <v>P1-P465</v>
          </cell>
          <cell r="C3" t="str">
            <v>P2-P465</v>
          </cell>
          <cell r="D3" t="str">
            <v>P3-P465</v>
          </cell>
          <cell r="E3" t="str">
            <v>P4-P465</v>
          </cell>
          <cell r="F3" t="str">
            <v>P5-P465</v>
          </cell>
          <cell r="G3" t="str">
            <v>P6-P465</v>
          </cell>
          <cell r="H3" t="str">
            <v>P7-P465</v>
          </cell>
          <cell r="I3" t="str">
            <v>P1-P466</v>
          </cell>
          <cell r="J3" t="str">
            <v>P2-P466</v>
          </cell>
          <cell r="K3" t="str">
            <v>P3-P466</v>
          </cell>
          <cell r="L3" t="str">
            <v>P4-P466</v>
          </cell>
          <cell r="M3" t="str">
            <v>P5-P466</v>
          </cell>
          <cell r="N3" t="str">
            <v>P6-P466</v>
          </cell>
          <cell r="O3" t="str">
            <v>P1-P467</v>
          </cell>
          <cell r="P3" t="str">
            <v>P2-P467</v>
          </cell>
          <cell r="Q3" t="str">
            <v>P3-P467</v>
          </cell>
          <cell r="R3" t="str">
            <v>P4-P467</v>
          </cell>
          <cell r="S3" t="str">
            <v>P5-P467</v>
          </cell>
          <cell r="T3" t="str">
            <v>P6-P467</v>
          </cell>
          <cell r="U3" t="str">
            <v>P1-P468</v>
          </cell>
          <cell r="V3" t="str">
            <v>P2-P468</v>
          </cell>
          <cell r="W3" t="str">
            <v>P3-P468</v>
          </cell>
          <cell r="X3" t="str">
            <v>P4-P468</v>
          </cell>
          <cell r="Y3" t="str">
            <v>P5-P468</v>
          </cell>
          <cell r="Z3" t="str">
            <v>P1-P469</v>
          </cell>
          <cell r="AA3" t="str">
            <v>P2-P469</v>
          </cell>
          <cell r="AB3" t="str">
            <v>P3-P469</v>
          </cell>
          <cell r="AC3" t="str">
            <v>P4-P469</v>
          </cell>
          <cell r="AD3" t="str">
            <v>P1-P470</v>
          </cell>
          <cell r="AE3" t="str">
            <v>P2-P470</v>
          </cell>
          <cell r="AF3" t="str">
            <v>P3-P470</v>
          </cell>
          <cell r="AG3" t="str">
            <v>P4-P470</v>
          </cell>
          <cell r="AH3" t="str">
            <v>P1-P471</v>
          </cell>
          <cell r="AI3" t="str">
            <v>P2-P471</v>
          </cell>
          <cell r="AJ3" t="str">
            <v>P3-P471</v>
          </cell>
          <cell r="AK3" t="str">
            <v>P4-P471</v>
          </cell>
          <cell r="AL3" t="str">
            <v>P1-P472</v>
          </cell>
          <cell r="AM3" t="str">
            <v>P2-P472</v>
          </cell>
          <cell r="AN3" t="str">
            <v>P3-P472</v>
          </cell>
          <cell r="AO3" t="str">
            <v>P4-P472</v>
          </cell>
          <cell r="AP3" t="str">
            <v>P1-P473</v>
          </cell>
          <cell r="AQ3" t="str">
            <v>P2-P473</v>
          </cell>
          <cell r="AR3" t="str">
            <v>P3-P473</v>
          </cell>
          <cell r="AS3" t="str">
            <v>P4-P473</v>
          </cell>
          <cell r="AT3" t="str">
            <v>P1-P474</v>
          </cell>
          <cell r="AU3" t="str">
            <v>P2-P474</v>
          </cell>
          <cell r="AV3" t="str">
            <v>P3-P474</v>
          </cell>
          <cell r="AW3" t="str">
            <v>P4-P474</v>
          </cell>
          <cell r="AX3" t="str">
            <v>P1-P475</v>
          </cell>
          <cell r="AY3" t="str">
            <v>P2-P475</v>
          </cell>
          <cell r="AZ3" t="str">
            <v>P3-P475</v>
          </cell>
          <cell r="BA3" t="str">
            <v>P4-P475</v>
          </cell>
          <cell r="BB3" t="str">
            <v>P1-P476</v>
          </cell>
          <cell r="BC3" t="str">
            <v>P2-P476</v>
          </cell>
          <cell r="BD3" t="str">
            <v>P3-P476</v>
          </cell>
          <cell r="BE3" t="str">
            <v>P4-P476</v>
          </cell>
          <cell r="BF3" t="str">
            <v>P1-P477</v>
          </cell>
          <cell r="BG3" t="str">
            <v>P2-P477</v>
          </cell>
          <cell r="BH3" t="str">
            <v>P3-P477</v>
          </cell>
          <cell r="BI3" t="str">
            <v>P4-P477</v>
          </cell>
          <cell r="BJ3" t="str">
            <v>P1-P478</v>
          </cell>
          <cell r="BK3" t="str">
            <v>P2-P478</v>
          </cell>
          <cell r="BL3" t="str">
            <v>P3-P478</v>
          </cell>
          <cell r="BM3" t="str">
            <v>P4-P478</v>
          </cell>
          <cell r="BN3" t="str">
            <v>P1-P479</v>
          </cell>
          <cell r="BO3" t="str">
            <v>P2-P479</v>
          </cell>
          <cell r="BP3" t="str">
            <v>P3-P479</v>
          </cell>
          <cell r="BQ3" t="str">
            <v>P4-P479</v>
          </cell>
          <cell r="BR3" t="str">
            <v>P1-P480</v>
          </cell>
          <cell r="BS3" t="str">
            <v>P2-P480</v>
          </cell>
          <cell r="BT3" t="str">
            <v>P3-P480</v>
          </cell>
          <cell r="BU3" t="str">
            <v>P4-P480</v>
          </cell>
          <cell r="BV3" t="str">
            <v>P1-P481</v>
          </cell>
          <cell r="BW3" t="str">
            <v>P2-P481</v>
          </cell>
          <cell r="BX3" t="str">
            <v>P3-P481</v>
          </cell>
          <cell r="BY3" t="str">
            <v>P4-P481</v>
          </cell>
          <cell r="BZ3" t="str">
            <v>P1-P482</v>
          </cell>
          <cell r="CA3" t="str">
            <v>P2-P482</v>
          </cell>
          <cell r="CB3" t="str">
            <v>P3-P482</v>
          </cell>
          <cell r="CC3" t="str">
            <v>P4-P482</v>
          </cell>
          <cell r="CD3" t="str">
            <v>P1-P483</v>
          </cell>
          <cell r="CE3" t="str">
            <v>P2-P483</v>
          </cell>
          <cell r="CF3" t="str">
            <v>P3-P483</v>
          </cell>
          <cell r="CG3" t="str">
            <v>P4-P483</v>
          </cell>
          <cell r="CH3" t="str">
            <v>P1-P484</v>
          </cell>
          <cell r="CI3" t="str">
            <v>P2-P484</v>
          </cell>
          <cell r="CJ3" t="str">
            <v>P3-P484</v>
          </cell>
          <cell r="CK3" t="str">
            <v>P4-P484</v>
          </cell>
          <cell r="CL3" t="str">
            <v>P1-P485</v>
          </cell>
          <cell r="CM3" t="str">
            <v>P2-P485</v>
          </cell>
          <cell r="CN3" t="str">
            <v>P3-P485</v>
          </cell>
          <cell r="CO3" t="str">
            <v>P4-P485</v>
          </cell>
          <cell r="CP3" t="str">
            <v>P1-P486</v>
          </cell>
          <cell r="CQ3" t="str">
            <v>P2-P486</v>
          </cell>
          <cell r="CR3" t="str">
            <v>P3-P486</v>
          </cell>
          <cell r="CS3" t="str">
            <v>P4-P486</v>
          </cell>
          <cell r="CT3" t="str">
            <v>P1-P487</v>
          </cell>
          <cell r="CU3" t="str">
            <v>P2-P487</v>
          </cell>
          <cell r="CV3" t="str">
            <v>P3-P487</v>
          </cell>
          <cell r="CW3" t="str">
            <v>P4-P487</v>
          </cell>
          <cell r="CX3" t="str">
            <v>P1-P488</v>
          </cell>
          <cell r="CY3" t="str">
            <v>P2-P488</v>
          </cell>
          <cell r="CZ3" t="str">
            <v>P3-P488</v>
          </cell>
          <cell r="DA3" t="str">
            <v>P4-P488</v>
          </cell>
          <cell r="DB3" t="str">
            <v>P1-P489</v>
          </cell>
          <cell r="DC3" t="str">
            <v>P2-P489</v>
          </cell>
          <cell r="DD3" t="str">
            <v>P3-P489</v>
          </cell>
          <cell r="DE3" t="str">
            <v>P4-P489</v>
          </cell>
          <cell r="DF3" t="str">
            <v>P1-P490</v>
          </cell>
          <cell r="DG3" t="str">
            <v>P2-P490</v>
          </cell>
          <cell r="DH3" t="str">
            <v>P3-P490</v>
          </cell>
          <cell r="DI3" t="str">
            <v>P4-P490</v>
          </cell>
          <cell r="DJ3" t="str">
            <v>P1-P491</v>
          </cell>
          <cell r="DK3" t="str">
            <v>P2-P491</v>
          </cell>
          <cell r="DL3" t="str">
            <v>P3-P491</v>
          </cell>
          <cell r="DM3" t="str">
            <v>P4-P491</v>
          </cell>
          <cell r="DN3" t="str">
            <v>P1-P492</v>
          </cell>
          <cell r="DO3" t="str">
            <v>P2-P492</v>
          </cell>
          <cell r="DP3" t="str">
            <v>P3-P492</v>
          </cell>
          <cell r="DQ3" t="str">
            <v>P4-P492</v>
          </cell>
          <cell r="DR3" t="str">
            <v>P5-P492</v>
          </cell>
          <cell r="DS3" t="str">
            <v>P1-P493</v>
          </cell>
          <cell r="DT3" t="str">
            <v>P2-P493</v>
          </cell>
          <cell r="DU3" t="str">
            <v>P3-P493</v>
          </cell>
          <cell r="DV3" t="str">
            <v>P4-P493</v>
          </cell>
          <cell r="DW3" t="str">
            <v>P1-P494</v>
          </cell>
          <cell r="DX3" t="str">
            <v>P2-P494</v>
          </cell>
          <cell r="DY3" t="str">
            <v>P3-P494</v>
          </cell>
          <cell r="DZ3" t="str">
            <v>P4-P494</v>
          </cell>
          <cell r="EA3" t="str">
            <v>P1-P495</v>
          </cell>
          <cell r="EB3" t="str">
            <v>P2-P495</v>
          </cell>
          <cell r="EC3" t="str">
            <v>P3-P495</v>
          </cell>
          <cell r="ED3" t="str">
            <v>P4-P495</v>
          </cell>
          <cell r="EE3" t="str">
            <v>P1-P496</v>
          </cell>
          <cell r="EF3" t="str">
            <v>P2-P496</v>
          </cell>
          <cell r="EG3" t="str">
            <v>P3-P496</v>
          </cell>
          <cell r="EH3" t="str">
            <v>P4-P496</v>
          </cell>
          <cell r="EI3" t="str">
            <v>P5-P496</v>
          </cell>
          <cell r="EJ3" t="str">
            <v>P6-P496</v>
          </cell>
          <cell r="EK3" t="str">
            <v>P7-P496</v>
          </cell>
          <cell r="EL3" t="str">
            <v>P8-P496</v>
          </cell>
          <cell r="EM3" t="str">
            <v>P1-P497</v>
          </cell>
          <cell r="EN3" t="str">
            <v>P2-P497</v>
          </cell>
          <cell r="EO3" t="str">
            <v>P3-P497</v>
          </cell>
          <cell r="EP3" t="str">
            <v>P4-P497</v>
          </cell>
          <cell r="EQ3" t="str">
            <v>P5-P497</v>
          </cell>
          <cell r="ER3" t="str">
            <v>P6-P497</v>
          </cell>
          <cell r="ES3" t="str">
            <v>P7-P497</v>
          </cell>
          <cell r="ET3" t="str">
            <v>P8-P497</v>
          </cell>
          <cell r="EU3" t="str">
            <v>P1-P498</v>
          </cell>
          <cell r="EV3" t="str">
            <v>P2-P498</v>
          </cell>
          <cell r="EW3" t="str">
            <v>P3-P498</v>
          </cell>
          <cell r="EX3" t="str">
            <v>P4-P498</v>
          </cell>
          <cell r="EY3" t="str">
            <v>P5-P498</v>
          </cell>
          <cell r="EZ3" t="str">
            <v>P6-P498</v>
          </cell>
          <cell r="FA3" t="str">
            <v>P7-P498</v>
          </cell>
          <cell r="FB3" t="str">
            <v>P8-P498</v>
          </cell>
          <cell r="FC3" t="str">
            <v>P1-P499</v>
          </cell>
          <cell r="FD3" t="str">
            <v>P2-P499</v>
          </cell>
          <cell r="FE3" t="str">
            <v>P3-P499</v>
          </cell>
          <cell r="FF3" t="str">
            <v>P4-P499</v>
          </cell>
          <cell r="FG3" t="str">
            <v>P1-P500</v>
          </cell>
          <cell r="FH3" t="str">
            <v>P2-P500</v>
          </cell>
          <cell r="FI3" t="str">
            <v>P3-P500</v>
          </cell>
          <cell r="FJ3" t="str">
            <v>P4-P500</v>
          </cell>
          <cell r="FK3" t="str">
            <v>P1-P501</v>
          </cell>
          <cell r="FL3" t="str">
            <v>P2-P501</v>
          </cell>
          <cell r="FM3" t="str">
            <v>P3-P501</v>
          </cell>
          <cell r="FN3" t="str">
            <v>P4-P501</v>
          </cell>
          <cell r="FO3" t="str">
            <v>P1-P502</v>
          </cell>
          <cell r="FP3" t="str">
            <v>P2-P502</v>
          </cell>
          <cell r="FQ3" t="str">
            <v>P3-P502</v>
          </cell>
          <cell r="FR3" t="str">
            <v>P4-P502</v>
          </cell>
          <cell r="FS3" t="str">
            <v>P1-P503</v>
          </cell>
          <cell r="FT3" t="str">
            <v>P2-P503</v>
          </cell>
          <cell r="FU3" t="str">
            <v>P3-P503</v>
          </cell>
          <cell r="FV3" t="str">
            <v>P4-P503</v>
          </cell>
          <cell r="FW3" t="str">
            <v>P1-P504</v>
          </cell>
          <cell r="FX3" t="str">
            <v>P2-P504</v>
          </cell>
          <cell r="FY3" t="str">
            <v>P3-P504</v>
          </cell>
          <cell r="FZ3" t="str">
            <v>P4-P504</v>
          </cell>
          <cell r="GA3" t="str">
            <v>P1-P505</v>
          </cell>
          <cell r="GB3" t="str">
            <v>P2-P505</v>
          </cell>
          <cell r="GC3" t="str">
            <v>P3-P505</v>
          </cell>
          <cell r="GD3" t="str">
            <v>P4-P505</v>
          </cell>
          <cell r="GE3" t="str">
            <v>P1-P506</v>
          </cell>
          <cell r="GF3" t="str">
            <v>P2-P506</v>
          </cell>
          <cell r="GG3" t="str">
            <v>P3-P506</v>
          </cell>
          <cell r="GH3" t="str">
            <v>P4-P506</v>
          </cell>
          <cell r="GI3" t="str">
            <v>P1-P507</v>
          </cell>
          <cell r="GJ3" t="str">
            <v>P2-P507</v>
          </cell>
          <cell r="GK3" t="str">
            <v>P3-P507</v>
          </cell>
          <cell r="GL3" t="str">
            <v>P4-P507</v>
          </cell>
          <cell r="GM3" t="str">
            <v>P1-P508</v>
          </cell>
          <cell r="GN3" t="str">
            <v>P2-P508</v>
          </cell>
          <cell r="GO3" t="str">
            <v>P3-P508</v>
          </cell>
          <cell r="GP3" t="str">
            <v>P4-P508</v>
          </cell>
          <cell r="GQ3" t="str">
            <v>P1-P509</v>
          </cell>
          <cell r="GR3" t="str">
            <v>P2-P509</v>
          </cell>
          <cell r="GS3" t="str">
            <v>P3-P509</v>
          </cell>
          <cell r="GT3" t="str">
            <v>P4-P509</v>
          </cell>
          <cell r="GU3" t="str">
            <v>P1-P510</v>
          </cell>
          <cell r="GV3" t="str">
            <v>P2-P510</v>
          </cell>
          <cell r="GW3" t="str">
            <v>P3-P510</v>
          </cell>
          <cell r="GX3" t="str">
            <v>P4-P510</v>
          </cell>
          <cell r="GY3" t="str">
            <v>P1-P511</v>
          </cell>
          <cell r="GZ3" t="str">
            <v>P2-P511</v>
          </cell>
          <cell r="HA3" t="str">
            <v>P3-P511</v>
          </cell>
          <cell r="HB3" t="str">
            <v>P4-P511</v>
          </cell>
          <cell r="HC3" t="str">
            <v>P1-P512</v>
          </cell>
          <cell r="HD3" t="str">
            <v>P2-P512</v>
          </cell>
          <cell r="HE3" t="str">
            <v>P3-P512</v>
          </cell>
          <cell r="HF3" t="str">
            <v>P4-P512</v>
          </cell>
        </row>
        <row r="4">
          <cell r="A4" t="str">
            <v>BG</v>
          </cell>
          <cell r="B4">
            <v>37941</v>
          </cell>
          <cell r="C4">
            <v>37943</v>
          </cell>
          <cell r="D4">
            <v>37941</v>
          </cell>
          <cell r="E4">
            <v>37940</v>
          </cell>
          <cell r="F4">
            <v>37945</v>
          </cell>
          <cell r="G4">
            <v>37940</v>
          </cell>
          <cell r="H4">
            <v>37946</v>
          </cell>
          <cell r="I4">
            <v>37897</v>
          </cell>
          <cell r="J4">
            <v>37898</v>
          </cell>
          <cell r="K4">
            <v>37901</v>
          </cell>
          <cell r="L4">
            <v>37902</v>
          </cell>
          <cell r="M4">
            <v>37951</v>
          </cell>
          <cell r="N4">
            <v>37952</v>
          </cell>
          <cell r="O4">
            <v>37902</v>
          </cell>
          <cell r="P4">
            <v>37903</v>
          </cell>
          <cell r="Q4">
            <v>37949</v>
          </cell>
          <cell r="R4">
            <v>37904</v>
          </cell>
          <cell r="S4">
            <v>37903</v>
          </cell>
          <cell r="T4">
            <v>37950</v>
          </cell>
          <cell r="U4">
            <v>37950</v>
          </cell>
          <cell r="V4">
            <v>37951</v>
          </cell>
          <cell r="W4">
            <v>37904</v>
          </cell>
          <cell r="X4">
            <v>37944</v>
          </cell>
          <cell r="Y4">
            <v>37946</v>
          </cell>
          <cell r="Z4">
            <v>37906</v>
          </cell>
          <cell r="AA4">
            <v>37908</v>
          </cell>
          <cell r="AB4">
            <v>37909</v>
          </cell>
          <cell r="AC4">
            <v>37910</v>
          </cell>
          <cell r="AD4">
            <v>37908</v>
          </cell>
          <cell r="AE4">
            <v>37909</v>
          </cell>
          <cell r="AF4">
            <v>37910</v>
          </cell>
          <cell r="AG4">
            <v>37912</v>
          </cell>
          <cell r="AH4">
            <v>37914</v>
          </cell>
          <cell r="AI4">
            <v>37918</v>
          </cell>
          <cell r="AJ4">
            <v>37922</v>
          </cell>
          <cell r="AK4">
            <v>37915</v>
          </cell>
          <cell r="AL4">
            <v>37913</v>
          </cell>
          <cell r="AM4">
            <v>37917</v>
          </cell>
          <cell r="AN4">
            <v>37915</v>
          </cell>
          <cell r="AO4">
            <v>37914</v>
          </cell>
          <cell r="AP4">
            <v>37921</v>
          </cell>
          <cell r="AQ4">
            <v>37924</v>
          </cell>
          <cell r="AR4">
            <v>37923</v>
          </cell>
          <cell r="AS4">
            <v>37922</v>
          </cell>
          <cell r="AT4">
            <v>37925</v>
          </cell>
          <cell r="AU4">
            <v>37924</v>
          </cell>
          <cell r="AV4">
            <v>37925</v>
          </cell>
          <cell r="AW4">
            <v>37923</v>
          </cell>
          <cell r="AX4">
            <v>37927</v>
          </cell>
          <cell r="AY4">
            <v>37926</v>
          </cell>
          <cell r="AZ4">
            <v>37927</v>
          </cell>
          <cell r="BA4">
            <v>37926</v>
          </cell>
          <cell r="BB4">
            <v>37928</v>
          </cell>
          <cell r="BC4">
            <v>37930</v>
          </cell>
          <cell r="BD4">
            <v>37931</v>
          </cell>
          <cell r="BE4">
            <v>37929</v>
          </cell>
          <cell r="BF4">
            <v>37930</v>
          </cell>
          <cell r="BG4">
            <v>37932</v>
          </cell>
          <cell r="BH4">
            <v>37931</v>
          </cell>
          <cell r="BI4">
            <v>37929</v>
          </cell>
          <cell r="BJ4">
            <v>37933</v>
          </cell>
          <cell r="BK4">
            <v>37932</v>
          </cell>
          <cell r="BL4">
            <v>37935</v>
          </cell>
          <cell r="BM4">
            <v>37932</v>
          </cell>
          <cell r="BN4">
            <v>37935</v>
          </cell>
          <cell r="BO4">
            <v>37937</v>
          </cell>
          <cell r="BP4">
            <v>37936</v>
          </cell>
          <cell r="BQ4">
            <v>37936</v>
          </cell>
          <cell r="BR4">
            <v>37937</v>
          </cell>
          <cell r="BS4">
            <v>37938</v>
          </cell>
          <cell r="BT4">
            <v>37938</v>
          </cell>
          <cell r="BU4">
            <v>37939</v>
          </cell>
          <cell r="BV4">
            <v>37954</v>
          </cell>
          <cell r="BW4">
            <v>37953</v>
          </cell>
          <cell r="BX4">
            <v>37955</v>
          </cell>
          <cell r="BY4">
            <v>37957</v>
          </cell>
          <cell r="BZ4">
            <v>37959</v>
          </cell>
          <cell r="CA4">
            <v>37955</v>
          </cell>
          <cell r="CB4">
            <v>37958</v>
          </cell>
          <cell r="CC4">
            <v>37957</v>
          </cell>
          <cell r="CD4">
            <v>37965</v>
          </cell>
          <cell r="CE4">
            <v>37961</v>
          </cell>
          <cell r="CF4">
            <v>37964</v>
          </cell>
          <cell r="CG4">
            <v>37959</v>
          </cell>
          <cell r="CH4">
            <v>37968</v>
          </cell>
          <cell r="CI4">
            <v>37965</v>
          </cell>
          <cell r="CJ4">
            <v>37964</v>
          </cell>
          <cell r="CK4">
            <v>37967</v>
          </cell>
          <cell r="CL4">
            <v>37971</v>
          </cell>
          <cell r="CM4">
            <v>37967</v>
          </cell>
          <cell r="CN4">
            <v>37970</v>
          </cell>
          <cell r="CO4">
            <v>37966</v>
          </cell>
          <cell r="CP4">
            <v>37971</v>
          </cell>
          <cell r="CQ4">
            <v>37970</v>
          </cell>
          <cell r="CR4">
            <v>37972</v>
          </cell>
          <cell r="CS4">
            <v>37973</v>
          </cell>
          <cell r="CT4">
            <v>37983</v>
          </cell>
          <cell r="CU4">
            <v>37988</v>
          </cell>
          <cell r="CV4">
            <v>37990</v>
          </cell>
          <cell r="CW4">
            <v>37985</v>
          </cell>
          <cell r="CX4">
            <v>37975</v>
          </cell>
          <cell r="CY4">
            <v>37974</v>
          </cell>
          <cell r="CZ4">
            <v>37976</v>
          </cell>
          <cell r="DA4">
            <v>37973</v>
          </cell>
          <cell r="DB4">
            <v>37975</v>
          </cell>
          <cell r="DC4">
            <v>37977</v>
          </cell>
          <cell r="DD4">
            <v>37978</v>
          </cell>
          <cell r="DE4">
            <v>37976</v>
          </cell>
          <cell r="DF4">
            <v>37977</v>
          </cell>
          <cell r="DG4">
            <v>37982</v>
          </cell>
          <cell r="DH4">
            <v>37979</v>
          </cell>
          <cell r="DI4">
            <v>37981</v>
          </cell>
          <cell r="DJ4">
            <v>37981</v>
          </cell>
          <cell r="DK4">
            <v>37984</v>
          </cell>
          <cell r="DL4">
            <v>37982</v>
          </cell>
          <cell r="DM4">
            <v>37989</v>
          </cell>
          <cell r="DN4">
            <v>37995</v>
          </cell>
          <cell r="DO4">
            <v>38007</v>
          </cell>
          <cell r="DP4">
            <v>38011</v>
          </cell>
          <cell r="DQ4">
            <v>38006</v>
          </cell>
          <cell r="DR4">
            <v>38003</v>
          </cell>
          <cell r="DS4">
            <v>38010</v>
          </cell>
          <cell r="DT4">
            <v>38015</v>
          </cell>
          <cell r="DU4">
            <v>38011</v>
          </cell>
          <cell r="DV4">
            <v>38013</v>
          </cell>
          <cell r="DW4">
            <v>37999</v>
          </cell>
          <cell r="DX4">
            <v>38002</v>
          </cell>
          <cell r="DY4">
            <v>38001</v>
          </cell>
          <cell r="DZ4">
            <v>38003</v>
          </cell>
          <cell r="EA4">
            <v>38015</v>
          </cell>
          <cell r="EB4">
            <v>38020</v>
          </cell>
          <cell r="EC4">
            <v>38016</v>
          </cell>
          <cell r="ED4">
            <v>38032</v>
          </cell>
          <cell r="EE4">
            <v>38018</v>
          </cell>
          <cell r="EF4">
            <v>38021</v>
          </cell>
          <cell r="EG4">
            <v>38019</v>
          </cell>
          <cell r="EH4">
            <v>38020</v>
          </cell>
          <cell r="EI4">
            <v>38039</v>
          </cell>
          <cell r="EJ4">
            <v>38042</v>
          </cell>
          <cell r="EK4">
            <v>38040</v>
          </cell>
          <cell r="EL4">
            <v>38041</v>
          </cell>
          <cell r="EM4">
            <v>38022</v>
          </cell>
          <cell r="EN4">
            <v>38025</v>
          </cell>
          <cell r="EO4">
            <v>38023</v>
          </cell>
          <cell r="EP4">
            <v>38029</v>
          </cell>
          <cell r="EQ4">
            <v>38041</v>
          </cell>
          <cell r="ER4">
            <v>38043</v>
          </cell>
          <cell r="ES4">
            <v>38042</v>
          </cell>
          <cell r="ET4">
            <v>38045</v>
          </cell>
          <cell r="EU4">
            <v>38029</v>
          </cell>
          <cell r="EV4">
            <v>38024</v>
          </cell>
          <cell r="EW4">
            <v>38028</v>
          </cell>
          <cell r="EX4">
            <v>38026</v>
          </cell>
          <cell r="EY4">
            <v>38046</v>
          </cell>
          <cell r="EZ4">
            <v>38046</v>
          </cell>
          <cell r="FA4">
            <v>38044</v>
          </cell>
          <cell r="FB4">
            <v>38048</v>
          </cell>
          <cell r="FC4">
            <v>38051</v>
          </cell>
          <cell r="FD4">
            <v>38050</v>
          </cell>
          <cell r="FE4">
            <v>38054</v>
          </cell>
          <cell r="FF4">
            <v>38051</v>
          </cell>
          <cell r="FG4">
            <v>38196</v>
          </cell>
          <cell r="FH4">
            <v>38201</v>
          </cell>
          <cell r="FI4">
            <v>38206</v>
          </cell>
          <cell r="FJ4">
            <v>38198</v>
          </cell>
          <cell r="FK4">
            <v>38193</v>
          </cell>
          <cell r="FL4">
            <v>38198</v>
          </cell>
          <cell r="FM4">
            <v>38205</v>
          </cell>
          <cell r="FN4">
            <v>38191</v>
          </cell>
          <cell r="FO4">
            <v>38167</v>
          </cell>
          <cell r="FP4">
            <v>38195</v>
          </cell>
          <cell r="FQ4">
            <v>38199</v>
          </cell>
          <cell r="FR4">
            <v>38170</v>
          </cell>
          <cell r="FS4">
            <v>38191</v>
          </cell>
          <cell r="FT4">
            <v>38207</v>
          </cell>
          <cell r="FU4">
            <v>38222</v>
          </cell>
          <cell r="FV4">
            <v>38189</v>
          </cell>
          <cell r="FW4">
            <v>38173</v>
          </cell>
          <cell r="FX4">
            <v>38230</v>
          </cell>
          <cell r="FY4">
            <v>38232</v>
          </cell>
          <cell r="FZ4">
            <v>38177</v>
          </cell>
          <cell r="GA4">
            <v>38175</v>
          </cell>
          <cell r="GB4">
            <v>38233</v>
          </cell>
          <cell r="GC4">
            <v>38235</v>
          </cell>
          <cell r="GD4">
            <v>38178</v>
          </cell>
          <cell r="GE4">
            <v>38234</v>
          </cell>
          <cell r="GF4">
            <v>38230</v>
          </cell>
          <cell r="GG4">
            <v>38226</v>
          </cell>
          <cell r="GH4">
            <v>38236</v>
          </cell>
          <cell r="GI4">
            <v>38221</v>
          </cell>
          <cell r="GJ4">
            <v>38183</v>
          </cell>
          <cell r="GK4">
            <v>38181</v>
          </cell>
          <cell r="GL4">
            <v>38225</v>
          </cell>
          <cell r="GM4">
            <v>38216</v>
          </cell>
          <cell r="GN4">
            <v>38184</v>
          </cell>
          <cell r="GO4">
            <v>38188</v>
          </cell>
          <cell r="GP4">
            <v>38211</v>
          </cell>
          <cell r="GQ4">
            <v>38211</v>
          </cell>
          <cell r="GR4">
            <v>38185</v>
          </cell>
          <cell r="GS4">
            <v>38189</v>
          </cell>
          <cell r="GT4">
            <v>38209</v>
          </cell>
          <cell r="GU4">
            <v>38217</v>
          </cell>
          <cell r="GV4">
            <v>38212</v>
          </cell>
          <cell r="GW4">
            <v>38218</v>
          </cell>
          <cell r="GX4">
            <v>38219</v>
          </cell>
          <cell r="GY4">
            <v>38209</v>
          </cell>
          <cell r="GZ4">
            <v>38218</v>
          </cell>
          <cell r="HA4">
            <v>38220</v>
          </cell>
          <cell r="HB4">
            <v>38208</v>
          </cell>
          <cell r="HC4">
            <v>38210</v>
          </cell>
          <cell r="HD4">
            <v>38215</v>
          </cell>
          <cell r="HE4">
            <v>38212</v>
          </cell>
          <cell r="HF4">
            <v>38225</v>
          </cell>
        </row>
        <row r="5">
          <cell r="B5" t="str">
            <v>P-465</v>
          </cell>
          <cell r="F5" t="str">
            <v>P-288</v>
          </cell>
          <cell r="I5" t="str">
            <v>P-466</v>
          </cell>
          <cell r="J5" t="str">
            <v>P-289</v>
          </cell>
          <cell r="N5" t="str">
            <v>P-290</v>
          </cell>
          <cell r="O5" t="str">
            <v>P-467</v>
          </cell>
          <cell r="R5" t="str">
            <v>P-291</v>
          </cell>
          <cell r="U5" t="str">
            <v>P-468</v>
          </cell>
          <cell r="V5" t="str">
            <v>P-292</v>
          </cell>
          <cell r="Z5" t="str">
            <v>P-469</v>
          </cell>
          <cell r="AD5" t="str">
            <v>P-470</v>
          </cell>
          <cell r="AH5" t="str">
            <v>P-471</v>
          </cell>
          <cell r="AL5" t="str">
            <v>P-472</v>
          </cell>
          <cell r="AP5" t="str">
            <v>P-473</v>
          </cell>
          <cell r="AT5" t="str">
            <v>P-474</v>
          </cell>
          <cell r="AX5" t="str">
            <v>P-475</v>
          </cell>
          <cell r="BB5" t="str">
            <v>P-476</v>
          </cell>
          <cell r="BF5" t="str">
            <v>P-477</v>
          </cell>
          <cell r="BJ5" t="str">
            <v>P-478</v>
          </cell>
          <cell r="BK5" t="str">
            <v>P-301</v>
          </cell>
          <cell r="BN5" t="str">
            <v>P-479</v>
          </cell>
          <cell r="BR5" t="str">
            <v>P-480</v>
          </cell>
          <cell r="BS5" t="str">
            <v>P-302</v>
          </cell>
          <cell r="BV5" t="str">
            <v>P-481</v>
          </cell>
          <cell r="BW5" t="str">
            <v>P-303</v>
          </cell>
          <cell r="BZ5" t="str">
            <v>P-482</v>
          </cell>
          <cell r="CA5" t="str">
            <v>P-303A</v>
          </cell>
          <cell r="CD5" t="str">
            <v>P-483</v>
          </cell>
          <cell r="CH5" t="str">
            <v>P-484</v>
          </cell>
          <cell r="CL5" t="str">
            <v>P-485</v>
          </cell>
          <cell r="CP5" t="str">
            <v>P-486</v>
          </cell>
          <cell r="CT5" t="str">
            <v>P-487</v>
          </cell>
          <cell r="CX5" t="str">
            <v>P-488</v>
          </cell>
          <cell r="DB5" t="str">
            <v>P-489</v>
          </cell>
          <cell r="DF5" t="str">
            <v>P-490</v>
          </cell>
          <cell r="DJ5" t="str">
            <v>P-491</v>
          </cell>
          <cell r="DN5" t="str">
            <v>P-492</v>
          </cell>
          <cell r="DS5" t="str">
            <v>P-493</v>
          </cell>
          <cell r="DW5" t="str">
            <v>P-494</v>
          </cell>
          <cell r="EA5" t="str">
            <v>P-495</v>
          </cell>
          <cell r="EE5" t="str">
            <v>P-496N</v>
          </cell>
          <cell r="EI5" t="str">
            <v>P-496S</v>
          </cell>
          <cell r="EM5" t="str">
            <v>P-497</v>
          </cell>
          <cell r="EU5" t="str">
            <v>P-498</v>
          </cell>
          <cell r="FC5" t="str">
            <v>P-499</v>
          </cell>
          <cell r="FG5" t="str">
            <v>P-500</v>
          </cell>
          <cell r="FK5" t="str">
            <v>P-501</v>
          </cell>
          <cell r="FO5" t="str">
            <v>P-502</v>
          </cell>
          <cell r="FS5" t="str">
            <v>P-503</v>
          </cell>
          <cell r="FW5" t="str">
            <v>P-504</v>
          </cell>
          <cell r="GA5" t="str">
            <v>P-505</v>
          </cell>
          <cell r="GE5" t="str">
            <v>P-506</v>
          </cell>
          <cell r="GI5" t="str">
            <v>P-507</v>
          </cell>
          <cell r="GM5" t="str">
            <v>P-508</v>
          </cell>
          <cell r="GQ5" t="str">
            <v>P-509</v>
          </cell>
          <cell r="GU5" t="str">
            <v>P-510</v>
          </cell>
          <cell r="GY5" t="str">
            <v>P-511</v>
          </cell>
          <cell r="HC5" t="str">
            <v>P-512</v>
          </cell>
        </row>
        <row r="9">
          <cell r="B9" t="str">
            <v>P1-P513</v>
          </cell>
          <cell r="C9" t="str">
            <v>P2-P513</v>
          </cell>
          <cell r="D9" t="str">
            <v>P3-P513</v>
          </cell>
          <cell r="E9" t="str">
            <v>P4-P513</v>
          </cell>
          <cell r="F9" t="str">
            <v>P1-P514</v>
          </cell>
          <cell r="G9" t="str">
            <v>P2-P514</v>
          </cell>
          <cell r="H9" t="str">
            <v>P3-P514</v>
          </cell>
          <cell r="I9" t="str">
            <v>P4-P514</v>
          </cell>
          <cell r="J9" t="str">
            <v>P5-P514</v>
          </cell>
          <cell r="K9" t="str">
            <v>P6-P514</v>
          </cell>
          <cell r="L9" t="str">
            <v>P1-P515</v>
          </cell>
          <cell r="M9" t="str">
            <v>P2-P515</v>
          </cell>
          <cell r="N9" t="str">
            <v>P3-P515</v>
          </cell>
          <cell r="O9" t="str">
            <v>P4-P515</v>
          </cell>
          <cell r="P9" t="str">
            <v>P5-P515</v>
          </cell>
          <cell r="Q9" t="str">
            <v>P6-P515</v>
          </cell>
          <cell r="R9" t="str">
            <v>P1-P516</v>
          </cell>
          <cell r="S9" t="str">
            <v>P2-P516</v>
          </cell>
          <cell r="T9" t="str">
            <v>P3-P516</v>
          </cell>
          <cell r="U9" t="str">
            <v>P4-P516</v>
          </cell>
          <cell r="V9" t="str">
            <v>P1-P517</v>
          </cell>
          <cell r="W9" t="str">
            <v>P2-P517</v>
          </cell>
          <cell r="X9" t="str">
            <v>P3-P517</v>
          </cell>
          <cell r="Y9" t="str">
            <v>P4-P517</v>
          </cell>
          <cell r="Z9" t="str">
            <v>P1-P518</v>
          </cell>
          <cell r="AA9" t="str">
            <v>P2-P518</v>
          </cell>
          <cell r="AB9" t="str">
            <v>P3-P518</v>
          </cell>
          <cell r="AC9" t="str">
            <v>P4-P518</v>
          </cell>
          <cell r="AD9" t="str">
            <v>P1-P519</v>
          </cell>
          <cell r="AE9" t="str">
            <v>P2-P519</v>
          </cell>
          <cell r="AF9" t="str">
            <v>P3-P519</v>
          </cell>
          <cell r="AG9" t="str">
            <v>P4-P519</v>
          </cell>
          <cell r="AH9" t="str">
            <v>P1-P520</v>
          </cell>
          <cell r="AI9" t="str">
            <v>P2-P520</v>
          </cell>
          <cell r="AJ9" t="str">
            <v>P3-P520</v>
          </cell>
          <cell r="AK9" t="str">
            <v>P4-P520</v>
          </cell>
          <cell r="AL9" t="str">
            <v>P1-P521</v>
          </cell>
          <cell r="AM9" t="str">
            <v>P2-P521</v>
          </cell>
          <cell r="AN9" t="str">
            <v>P3-P521</v>
          </cell>
          <cell r="AO9" t="str">
            <v>P4-P521</v>
          </cell>
          <cell r="AP9" t="str">
            <v>P1-P522</v>
          </cell>
          <cell r="AQ9" t="str">
            <v>P2-P522</v>
          </cell>
          <cell r="AR9" t="str">
            <v>P3-P522</v>
          </cell>
          <cell r="AS9" t="str">
            <v>P4-P522</v>
          </cell>
          <cell r="AT9" t="str">
            <v>P1-P523</v>
          </cell>
          <cell r="AU9" t="str">
            <v>P2-P523</v>
          </cell>
          <cell r="AV9" t="str">
            <v>P3-P523</v>
          </cell>
          <cell r="AW9" t="str">
            <v>P4-P523</v>
          </cell>
          <cell r="AX9" t="str">
            <v>P1-P524</v>
          </cell>
          <cell r="AY9" t="str">
            <v>P2-P524</v>
          </cell>
          <cell r="AZ9" t="str">
            <v>P3-P524</v>
          </cell>
          <cell r="BA9" t="str">
            <v>P4-P524</v>
          </cell>
          <cell r="BB9" t="str">
            <v>P1-P525</v>
          </cell>
          <cell r="BC9" t="str">
            <v>P2-P525</v>
          </cell>
          <cell r="BD9" t="str">
            <v>P3-P525</v>
          </cell>
          <cell r="BE9" t="str">
            <v>P4-P525</v>
          </cell>
          <cell r="BF9" t="str">
            <v>P1-P526</v>
          </cell>
          <cell r="BG9" t="str">
            <v>P2-P526</v>
          </cell>
          <cell r="BH9" t="str">
            <v>P3-P526</v>
          </cell>
          <cell r="BI9" t="str">
            <v>P4-P526</v>
          </cell>
          <cell r="BJ9" t="str">
            <v>P1-P527</v>
          </cell>
          <cell r="BK9" t="str">
            <v>P2-P527</v>
          </cell>
          <cell r="BL9" t="str">
            <v>P3-P527</v>
          </cell>
          <cell r="BM9" t="str">
            <v>P4-P527</v>
          </cell>
          <cell r="BN9" t="str">
            <v>P1-P528</v>
          </cell>
          <cell r="BO9" t="str">
            <v>P2-P528</v>
          </cell>
          <cell r="BP9" t="str">
            <v>P3-P528</v>
          </cell>
          <cell r="BQ9" t="str">
            <v>P4-P528</v>
          </cell>
          <cell r="BR9" t="str">
            <v>P1-P529</v>
          </cell>
          <cell r="BS9" t="str">
            <v>P2-P529</v>
          </cell>
          <cell r="BT9" t="str">
            <v>P3-P529</v>
          </cell>
          <cell r="BU9" t="str">
            <v>P4-P529</v>
          </cell>
          <cell r="BV9" t="str">
            <v>P5-P529</v>
          </cell>
          <cell r="BW9" t="str">
            <v>P1-P530</v>
          </cell>
          <cell r="BX9" t="str">
            <v>P2-P530</v>
          </cell>
          <cell r="BY9" t="str">
            <v>P3-P530</v>
          </cell>
          <cell r="BZ9" t="str">
            <v>P4-P530</v>
          </cell>
          <cell r="CA9" t="str">
            <v>P5-P530</v>
          </cell>
          <cell r="CB9" t="str">
            <v>P1-P531</v>
          </cell>
          <cell r="CC9" t="str">
            <v>P2-P531</v>
          </cell>
          <cell r="CD9" t="str">
            <v>P3-P531</v>
          </cell>
          <cell r="CE9" t="str">
            <v>P4-P531</v>
          </cell>
          <cell r="CF9" t="str">
            <v>P5-P531</v>
          </cell>
          <cell r="CG9" t="str">
            <v>P1-P532</v>
          </cell>
          <cell r="CH9" t="str">
            <v>P2-P532</v>
          </cell>
          <cell r="CI9" t="str">
            <v>P3-P532</v>
          </cell>
          <cell r="CJ9" t="str">
            <v>P4-P532</v>
          </cell>
          <cell r="CK9" t="str">
            <v>P5-P532</v>
          </cell>
          <cell r="CL9" t="str">
            <v>P1-P533</v>
          </cell>
          <cell r="CM9" t="str">
            <v>P2-P533</v>
          </cell>
          <cell r="CN9" t="str">
            <v>P3-P533</v>
          </cell>
          <cell r="CO9" t="str">
            <v>P4-P533</v>
          </cell>
          <cell r="CP9" t="str">
            <v>P5-P533</v>
          </cell>
          <cell r="CQ9" t="str">
            <v>P1-P534</v>
          </cell>
          <cell r="CR9" t="str">
            <v>P2-P534</v>
          </cell>
          <cell r="CS9" t="str">
            <v>P3-P534</v>
          </cell>
          <cell r="CT9" t="str">
            <v>P4-P534</v>
          </cell>
          <cell r="CU9" t="str">
            <v>P5-P534</v>
          </cell>
          <cell r="CV9" t="str">
            <v>P1-P535</v>
          </cell>
          <cell r="CW9" t="str">
            <v>P2-P535</v>
          </cell>
          <cell r="CX9" t="str">
            <v>P3-P535</v>
          </cell>
          <cell r="CY9" t="str">
            <v>P4-P535</v>
          </cell>
          <cell r="CZ9" t="str">
            <v>P5-P535</v>
          </cell>
          <cell r="DA9" t="str">
            <v>P6-P535</v>
          </cell>
          <cell r="DB9" t="str">
            <v>P1-P536</v>
          </cell>
          <cell r="DC9" t="str">
            <v>P2-P536</v>
          </cell>
          <cell r="DD9" t="str">
            <v>P3-P536</v>
          </cell>
          <cell r="DE9" t="str">
            <v>P4-P536</v>
          </cell>
          <cell r="DF9" t="str">
            <v>P1-P537</v>
          </cell>
          <cell r="DG9" t="str">
            <v>P2-P537</v>
          </cell>
          <cell r="DH9" t="str">
            <v>P3-P537</v>
          </cell>
          <cell r="DI9" t="str">
            <v>P4-P537</v>
          </cell>
          <cell r="DJ9" t="str">
            <v>P1-P538</v>
          </cell>
          <cell r="DK9" t="str">
            <v>P2-P538</v>
          </cell>
          <cell r="DL9" t="str">
            <v>P3-P538</v>
          </cell>
          <cell r="DM9" t="str">
            <v>P4-P538</v>
          </cell>
          <cell r="DN9" t="str">
            <v>P1-P539</v>
          </cell>
          <cell r="DO9" t="str">
            <v>P2-P539</v>
          </cell>
          <cell r="DP9" t="str">
            <v>P3-P539</v>
          </cell>
          <cell r="DQ9" t="str">
            <v>P4-P539</v>
          </cell>
        </row>
        <row r="10">
          <cell r="B10">
            <v>38222</v>
          </cell>
          <cell r="C10">
            <v>38223</v>
          </cell>
          <cell r="D10">
            <v>38220</v>
          </cell>
          <cell r="E10">
            <v>38221</v>
          </cell>
          <cell r="F10">
            <v>38236</v>
          </cell>
          <cell r="G10">
            <v>38235</v>
          </cell>
          <cell r="H10">
            <v>38234</v>
          </cell>
          <cell r="I10">
            <v>38238</v>
          </cell>
          <cell r="J10">
            <v>38237</v>
          </cell>
          <cell r="K10">
            <v>38238</v>
          </cell>
          <cell r="L10">
            <v>38233</v>
          </cell>
          <cell r="M10">
            <v>38230</v>
          </cell>
          <cell r="N10">
            <v>38227</v>
          </cell>
          <cell r="O10">
            <v>38231</v>
          </cell>
          <cell r="P10">
            <v>38232</v>
          </cell>
          <cell r="Q10">
            <v>38229</v>
          </cell>
          <cell r="R10">
            <v>38215</v>
          </cell>
          <cell r="S10">
            <v>38216</v>
          </cell>
          <cell r="T10">
            <v>38213</v>
          </cell>
          <cell r="U10">
            <v>38218</v>
          </cell>
          <cell r="V10">
            <v>38207</v>
          </cell>
          <cell r="W10">
            <v>38205</v>
          </cell>
          <cell r="X10">
            <v>38204</v>
          </cell>
          <cell r="Y10">
            <v>38208</v>
          </cell>
          <cell r="Z10">
            <v>38205</v>
          </cell>
          <cell r="AA10">
            <v>38199</v>
          </cell>
          <cell r="AB10">
            <v>38203</v>
          </cell>
          <cell r="AC10">
            <v>38206</v>
          </cell>
          <cell r="AD10">
            <v>38182</v>
          </cell>
          <cell r="AE10">
            <v>38184</v>
          </cell>
          <cell r="AF10">
            <v>38207</v>
          </cell>
          <cell r="AG10">
            <v>38207</v>
          </cell>
          <cell r="AH10">
            <v>38170</v>
          </cell>
          <cell r="AI10">
            <v>38178</v>
          </cell>
          <cell r="AJ10">
            <v>38174</v>
          </cell>
          <cell r="AK10">
            <v>38161</v>
          </cell>
          <cell r="AL10">
            <v>38169</v>
          </cell>
          <cell r="AM10">
            <v>38173</v>
          </cell>
          <cell r="AN10">
            <v>38176</v>
          </cell>
          <cell r="AO10">
            <v>38165</v>
          </cell>
          <cell r="AP10">
            <v>38180</v>
          </cell>
          <cell r="AQ10">
            <v>38177</v>
          </cell>
          <cell r="AR10">
            <v>38187</v>
          </cell>
          <cell r="AS10">
            <v>38182</v>
          </cell>
          <cell r="AT10">
            <v>38184</v>
          </cell>
          <cell r="AU10">
            <v>38194</v>
          </cell>
          <cell r="AV10">
            <v>38206</v>
          </cell>
          <cell r="AW10">
            <v>38188</v>
          </cell>
          <cell r="AX10">
            <v>38189</v>
          </cell>
          <cell r="AY10">
            <v>38202</v>
          </cell>
          <cell r="AZ10">
            <v>38204</v>
          </cell>
          <cell r="BA10">
            <v>38192</v>
          </cell>
          <cell r="BB10">
            <v>38191</v>
          </cell>
          <cell r="BC10">
            <v>38211</v>
          </cell>
          <cell r="BD10">
            <v>38213</v>
          </cell>
          <cell r="BE10">
            <v>38211</v>
          </cell>
          <cell r="BF10">
            <v>38203</v>
          </cell>
          <cell r="BG10">
            <v>38191</v>
          </cell>
          <cell r="BH10">
            <v>38195</v>
          </cell>
          <cell r="BI10">
            <v>38193</v>
          </cell>
          <cell r="BJ10">
            <v>38188</v>
          </cell>
          <cell r="BK10">
            <v>38188</v>
          </cell>
          <cell r="BL10">
            <v>38191</v>
          </cell>
          <cell r="BM10">
            <v>38191</v>
          </cell>
          <cell r="BN10">
            <v>38189</v>
          </cell>
          <cell r="BO10">
            <v>38187</v>
          </cell>
          <cell r="BP10">
            <v>38188</v>
          </cell>
          <cell r="BQ10">
            <v>38190</v>
          </cell>
          <cell r="BR10">
            <v>38181</v>
          </cell>
          <cell r="BS10">
            <v>38183</v>
          </cell>
          <cell r="BT10">
            <v>38182</v>
          </cell>
          <cell r="BU10">
            <v>38180</v>
          </cell>
          <cell r="BV10">
            <v>38185</v>
          </cell>
          <cell r="BW10">
            <v>38176</v>
          </cell>
          <cell r="BX10">
            <v>38184</v>
          </cell>
          <cell r="BY10">
            <v>38182</v>
          </cell>
          <cell r="BZ10">
            <v>38177</v>
          </cell>
          <cell r="CA10">
            <v>38181</v>
          </cell>
          <cell r="CB10">
            <v>38173</v>
          </cell>
          <cell r="CC10">
            <v>38179</v>
          </cell>
          <cell r="CD10">
            <v>38175</v>
          </cell>
          <cell r="CE10">
            <v>38177</v>
          </cell>
          <cell r="CF10">
            <v>38178</v>
          </cell>
          <cell r="CG10">
            <v>38171</v>
          </cell>
          <cell r="CH10">
            <v>38179</v>
          </cell>
          <cell r="CI10">
            <v>38176</v>
          </cell>
          <cell r="CJ10">
            <v>38178</v>
          </cell>
          <cell r="CK10">
            <v>38179</v>
          </cell>
          <cell r="CL10">
            <v>38168</v>
          </cell>
          <cell r="CM10">
            <v>38166</v>
          </cell>
          <cell r="CN10">
            <v>38164</v>
          </cell>
          <cell r="CO10">
            <v>38167</v>
          </cell>
          <cell r="CP10">
            <v>38169</v>
          </cell>
          <cell r="CQ10">
            <v>38161</v>
          </cell>
          <cell r="CR10">
            <v>38164</v>
          </cell>
          <cell r="CS10">
            <v>38163</v>
          </cell>
          <cell r="CT10">
            <v>38163</v>
          </cell>
          <cell r="CU10">
            <v>38165</v>
          </cell>
          <cell r="CV10">
            <v>38167</v>
          </cell>
          <cell r="CW10">
            <v>38212</v>
          </cell>
          <cell r="CX10">
            <v>38219</v>
          </cell>
          <cell r="CY10">
            <v>38210</v>
          </cell>
          <cell r="CZ10">
            <v>38217</v>
          </cell>
          <cell r="DA10">
            <v>38225</v>
          </cell>
          <cell r="DB10">
            <v>38155</v>
          </cell>
          <cell r="DC10">
            <v>38156</v>
          </cell>
          <cell r="DD10">
            <v>38159</v>
          </cell>
          <cell r="DE10">
            <v>38151</v>
          </cell>
          <cell r="DF10">
            <v>38156</v>
          </cell>
          <cell r="DG10">
            <v>38193</v>
          </cell>
          <cell r="DH10">
            <v>38198</v>
          </cell>
          <cell r="DI10">
            <v>38151</v>
          </cell>
          <cell r="DJ10">
            <v>38150</v>
          </cell>
          <cell r="DK10">
            <v>38195</v>
          </cell>
          <cell r="DL10">
            <v>38197</v>
          </cell>
          <cell r="DM10">
            <v>38152</v>
          </cell>
          <cell r="DN10">
            <v>38161</v>
          </cell>
          <cell r="DO10">
            <v>38195</v>
          </cell>
          <cell r="DP10">
            <v>38196</v>
          </cell>
          <cell r="DQ10">
            <v>38160</v>
          </cell>
        </row>
        <row r="11">
          <cell r="B11" t="str">
            <v>P-513</v>
          </cell>
          <cell r="F11" t="str">
            <v>P-514</v>
          </cell>
          <cell r="J11" t="str">
            <v>P-354</v>
          </cell>
          <cell r="L11" t="str">
            <v>P-515</v>
          </cell>
          <cell r="N11" t="str">
            <v>P-355</v>
          </cell>
          <cell r="R11" t="str">
            <v>P-516</v>
          </cell>
          <cell r="V11" t="str">
            <v>P-517</v>
          </cell>
          <cell r="Z11" t="str">
            <v>P-518</v>
          </cell>
          <cell r="AD11" t="str">
            <v>P-519</v>
          </cell>
          <cell r="AH11" t="str">
            <v>P-520</v>
          </cell>
          <cell r="AL11" t="str">
            <v>P-521</v>
          </cell>
          <cell r="AP11" t="str">
            <v>P-522</v>
          </cell>
          <cell r="AT11" t="str">
            <v>P-523</v>
          </cell>
          <cell r="AX11" t="str">
            <v>P-524</v>
          </cell>
          <cell r="BB11" t="str">
            <v>P-525</v>
          </cell>
          <cell r="BF11" t="str">
            <v>P-526</v>
          </cell>
          <cell r="BJ11" t="str">
            <v>P-527</v>
          </cell>
          <cell r="BN11" t="str">
            <v>P-528</v>
          </cell>
          <cell r="BR11" t="str">
            <v>P-52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row>
      </sheetData>
      <sheetData sheetId="4" refreshError="1"/>
      <sheetData sheetId="5" refreshError="1">
        <row r="7">
          <cell r="B7" t="str">
            <v>P-287</v>
          </cell>
          <cell r="C7" t="str">
            <v>P-288</v>
          </cell>
          <cell r="D7" t="str">
            <v>P-289</v>
          </cell>
          <cell r="E7" t="str">
            <v>P-290</v>
          </cell>
          <cell r="F7" t="str">
            <v>P-291</v>
          </cell>
          <cell r="G7" t="str">
            <v>P-292</v>
          </cell>
          <cell r="H7" t="str">
            <v>P-293</v>
          </cell>
          <cell r="I7" t="str">
            <v>P-294</v>
          </cell>
          <cell r="J7" t="str">
            <v>P-295</v>
          </cell>
          <cell r="K7" t="str">
            <v>P-296</v>
          </cell>
          <cell r="L7" t="str">
            <v>P-297</v>
          </cell>
          <cell r="M7" t="str">
            <v>P-298</v>
          </cell>
          <cell r="N7" t="str">
            <v>P-299</v>
          </cell>
          <cell r="O7" t="str">
            <v>P-300N</v>
          </cell>
          <cell r="P7" t="str">
            <v>P-300S</v>
          </cell>
          <cell r="Q7" t="str">
            <v>P-301N</v>
          </cell>
          <cell r="R7" t="str">
            <v>P-301S</v>
          </cell>
          <cell r="S7" t="str">
            <v>P-302</v>
          </cell>
          <cell r="T7" t="str">
            <v>P-303</v>
          </cell>
          <cell r="U7" t="str">
            <v>P-303A</v>
          </cell>
          <cell r="V7" t="str">
            <v>P-304</v>
          </cell>
          <cell r="W7" t="str">
            <v>P-305</v>
          </cell>
          <cell r="X7" t="str">
            <v>P-306</v>
          </cell>
          <cell r="Y7" t="str">
            <v>P-307</v>
          </cell>
          <cell r="Z7" t="str">
            <v>P-308</v>
          </cell>
          <cell r="AA7" t="str">
            <v>P-309</v>
          </cell>
          <cell r="AB7" t="str">
            <v>P-310</v>
          </cell>
          <cell r="AC7" t="str">
            <v>P-311</v>
          </cell>
          <cell r="AD7" t="str">
            <v>P-312</v>
          </cell>
          <cell r="AE7" t="str">
            <v>P-313</v>
          </cell>
          <cell r="AF7" t="str">
            <v>P-314</v>
          </cell>
          <cell r="AG7" t="str">
            <v>P-315</v>
          </cell>
          <cell r="AH7" t="str">
            <v>P-316</v>
          </cell>
          <cell r="AI7" t="str">
            <v>P-317</v>
          </cell>
          <cell r="AJ7" t="str">
            <v>P-318</v>
          </cell>
          <cell r="AK7" t="str">
            <v>P-319</v>
          </cell>
          <cell r="AL7" t="str">
            <v>P-320</v>
          </cell>
          <cell r="AM7" t="str">
            <v>P-321</v>
          </cell>
          <cell r="AN7" t="str">
            <v>P-322</v>
          </cell>
          <cell r="AO7" t="str">
            <v>P-323</v>
          </cell>
          <cell r="AP7" t="str">
            <v>P-324</v>
          </cell>
          <cell r="AQ7" t="str">
            <v>P-325</v>
          </cell>
          <cell r="AR7" t="str">
            <v>P-326</v>
          </cell>
          <cell r="AS7" t="str">
            <v>P-327</v>
          </cell>
          <cell r="AT7" t="str">
            <v>P-328</v>
          </cell>
          <cell r="AU7" t="str">
            <v>P-329</v>
          </cell>
          <cell r="AV7" t="str">
            <v>P-330</v>
          </cell>
          <cell r="AW7" t="str">
            <v>P-331</v>
          </cell>
          <cell r="AX7" t="str">
            <v>P-332</v>
          </cell>
          <cell r="AY7" t="str">
            <v>P-333</v>
          </cell>
          <cell r="AZ7" t="str">
            <v>P-334</v>
          </cell>
          <cell r="BA7" t="str">
            <v>P-335</v>
          </cell>
          <cell r="BB7" t="str">
            <v>P-336</v>
          </cell>
          <cell r="BC7" t="str">
            <v>P-337</v>
          </cell>
          <cell r="BD7" t="str">
            <v>P-338</v>
          </cell>
          <cell r="BE7" t="str">
            <v>P-339</v>
          </cell>
          <cell r="BF7" t="str">
            <v>P-340</v>
          </cell>
          <cell r="BG7" t="str">
            <v>P-341</v>
          </cell>
          <cell r="BH7" t="str">
            <v>P-342</v>
          </cell>
          <cell r="BI7" t="str">
            <v>P-343</v>
          </cell>
          <cell r="BJ7" t="str">
            <v>P-344</v>
          </cell>
          <cell r="BK7" t="str">
            <v>P-345</v>
          </cell>
          <cell r="BL7" t="str">
            <v>P-346</v>
          </cell>
          <cell r="BM7" t="str">
            <v>P-347</v>
          </cell>
          <cell r="BN7" t="str">
            <v>P-348</v>
          </cell>
          <cell r="BO7" t="str">
            <v>P-349</v>
          </cell>
          <cell r="BP7" t="str">
            <v>P-350</v>
          </cell>
          <cell r="BQ7" t="str">
            <v>P-351</v>
          </cell>
          <cell r="BR7" t="str">
            <v>P-352</v>
          </cell>
          <cell r="BS7" t="str">
            <v>P-353</v>
          </cell>
          <cell r="BT7" t="str">
            <v>P-354</v>
          </cell>
          <cell r="BU7" t="str">
            <v>P-355</v>
          </cell>
          <cell r="BV7" t="str">
            <v>P-356</v>
          </cell>
          <cell r="BW7" t="str">
            <v>P-357</v>
          </cell>
          <cell r="BX7" t="str">
            <v>P-358</v>
          </cell>
          <cell r="BY7" t="str">
            <v>P-359</v>
          </cell>
          <cell r="BZ7" t="str">
            <v>P-360</v>
          </cell>
          <cell r="CA7" t="str">
            <v>P-361</v>
          </cell>
          <cell r="CB7" t="str">
            <v>P-362</v>
          </cell>
          <cell r="CC7" t="str">
            <v>P-363</v>
          </cell>
          <cell r="CD7" t="str">
            <v>P-364</v>
          </cell>
          <cell r="CE7" t="str">
            <v>P-365</v>
          </cell>
          <cell r="CF7" t="str">
            <v>P-366</v>
          </cell>
          <cell r="CG7" t="str">
            <v>P-367</v>
          </cell>
          <cell r="CH7" t="str">
            <v>P-368</v>
          </cell>
          <cell r="CI7" t="str">
            <v>P-369</v>
          </cell>
          <cell r="CJ7" t="str">
            <v>P-370</v>
          </cell>
          <cell r="CK7" t="str">
            <v>P-371</v>
          </cell>
          <cell r="CL7" t="str">
            <v>P-372</v>
          </cell>
          <cell r="CM7" t="str">
            <v>P-373</v>
          </cell>
          <cell r="CN7" t="str">
            <v>P-374</v>
          </cell>
          <cell r="CO7" t="str">
            <v>P-375</v>
          </cell>
          <cell r="CP7" t="str">
            <v>P-376</v>
          </cell>
          <cell r="CQ7" t="str">
            <v>P-377</v>
          </cell>
          <cell r="CR7" t="str">
            <v>P-378</v>
          </cell>
          <cell r="CS7" t="str">
            <v>P-379</v>
          </cell>
          <cell r="CT7" t="str">
            <v>P-380</v>
          </cell>
          <cell r="CU7" t="str">
            <v>P-381</v>
          </cell>
          <cell r="CV7" t="str">
            <v>P-382</v>
          </cell>
          <cell r="CW7" t="str">
            <v>P-383</v>
          </cell>
          <cell r="CX7" t="str">
            <v>P-384</v>
          </cell>
          <cell r="CY7" t="str">
            <v>P-385</v>
          </cell>
          <cell r="CZ7" t="str">
            <v>P-386</v>
          </cell>
          <cell r="DA7" t="str">
            <v>P-387</v>
          </cell>
          <cell r="DB7" t="str">
            <v>P-388</v>
          </cell>
          <cell r="DC7" t="str">
            <v>P-389</v>
          </cell>
          <cell r="DD7" t="str">
            <v>P-390</v>
          </cell>
          <cell r="DE7" t="str">
            <v>P-391</v>
          </cell>
          <cell r="DF7" t="str">
            <v>P-392</v>
          </cell>
          <cell r="DG7" t="str">
            <v>P-393</v>
          </cell>
          <cell r="DH7" t="str">
            <v>P-394</v>
          </cell>
          <cell r="DI7" t="str">
            <v>P-395</v>
          </cell>
          <cell r="DJ7" t="str">
            <v>P-396</v>
          </cell>
          <cell r="DK7" t="str">
            <v>P-397</v>
          </cell>
          <cell r="DL7" t="str">
            <v>P-398</v>
          </cell>
          <cell r="DM7" t="str">
            <v>P-399</v>
          </cell>
          <cell r="DN7" t="str">
            <v>P-400</v>
          </cell>
          <cell r="DO7" t="str">
            <v>P-401</v>
          </cell>
          <cell r="DP7" t="str">
            <v>P-402</v>
          </cell>
          <cell r="DQ7" t="str">
            <v>P-403</v>
          </cell>
          <cell r="DR7" t="str">
            <v>P-404</v>
          </cell>
          <cell r="DS7" t="str">
            <v>P-405</v>
          </cell>
          <cell r="DT7" t="str">
            <v>P-406</v>
          </cell>
          <cell r="DU7" t="str">
            <v>P-407</v>
          </cell>
          <cell r="DV7" t="str">
            <v>P-408</v>
          </cell>
          <cell r="DW7" t="str">
            <v>P-409</v>
          </cell>
          <cell r="DX7" t="str">
            <v>P-410</v>
          </cell>
          <cell r="DY7" t="str">
            <v>P-411</v>
          </cell>
          <cell r="DZ7" t="str">
            <v>P-412</v>
          </cell>
          <cell r="EA7" t="str">
            <v>P-413</v>
          </cell>
          <cell r="EB7" t="str">
            <v>P-414</v>
          </cell>
          <cell r="EC7" t="str">
            <v>P-415</v>
          </cell>
          <cell r="ED7" t="str">
            <v>P-416</v>
          </cell>
          <cell r="EE7" t="str">
            <v>P-417</v>
          </cell>
          <cell r="EF7" t="str">
            <v>P-418</v>
          </cell>
          <cell r="EG7" t="str">
            <v>P-419</v>
          </cell>
          <cell r="EH7" t="str">
            <v>P-420</v>
          </cell>
          <cell r="EI7" t="str">
            <v>P-421</v>
          </cell>
          <cell r="EJ7" t="str">
            <v>P-422</v>
          </cell>
          <cell r="EK7" t="str">
            <v>P-423</v>
          </cell>
          <cell r="EL7" t="str">
            <v>P-424</v>
          </cell>
          <cell r="EM7" t="str">
            <v>P-425</v>
          </cell>
          <cell r="EN7" t="str">
            <v>P-426</v>
          </cell>
          <cell r="EO7" t="str">
            <v>P-427</v>
          </cell>
          <cell r="EP7" t="str">
            <v>P-428</v>
          </cell>
          <cell r="EQ7" t="str">
            <v>P-429</v>
          </cell>
          <cell r="ER7" t="str">
            <v>P-430</v>
          </cell>
          <cell r="ES7" t="str">
            <v>P-431</v>
          </cell>
          <cell r="ET7" t="str">
            <v>P-432</v>
          </cell>
          <cell r="EU7" t="str">
            <v>P-433</v>
          </cell>
          <cell r="EV7" t="str">
            <v>P-434</v>
          </cell>
          <cell r="EW7" t="str">
            <v>P-435</v>
          </cell>
          <cell r="EX7" t="str">
            <v>P-436</v>
          </cell>
          <cell r="EY7" t="str">
            <v>P-437</v>
          </cell>
          <cell r="EZ7" t="str">
            <v>P-438</v>
          </cell>
          <cell r="FA7" t="str">
            <v>P-439</v>
          </cell>
          <cell r="FB7" t="str">
            <v>P-440</v>
          </cell>
          <cell r="FC7" t="str">
            <v>P-441</v>
          </cell>
          <cell r="FD7" t="str">
            <v>P-442</v>
          </cell>
          <cell r="FE7" t="str">
            <v>P-443</v>
          </cell>
          <cell r="FF7" t="str">
            <v>P-444</v>
          </cell>
          <cell r="FG7" t="str">
            <v>P-445</v>
          </cell>
          <cell r="FH7" t="str">
            <v>P-446</v>
          </cell>
          <cell r="FI7" t="str">
            <v>P-447</v>
          </cell>
          <cell r="FJ7" t="str">
            <v>P-448</v>
          </cell>
          <cell r="FK7" t="str">
            <v>P-449</v>
          </cell>
          <cell r="FL7" t="str">
            <v>P-450</v>
          </cell>
          <cell r="FM7" t="str">
            <v>P-451</v>
          </cell>
          <cell r="FN7" t="str">
            <v>P-452</v>
          </cell>
          <cell r="FO7" t="str">
            <v>P-453</v>
          </cell>
          <cell r="FP7" t="str">
            <v>P-454</v>
          </cell>
          <cell r="FQ7" t="str">
            <v>P-455</v>
          </cell>
          <cell r="FR7" t="str">
            <v>P-456</v>
          </cell>
          <cell r="FS7" t="str">
            <v>P-457</v>
          </cell>
          <cell r="FT7" t="str">
            <v>P-458</v>
          </cell>
          <cell r="FU7" t="str">
            <v>P-459</v>
          </cell>
          <cell r="FV7" t="str">
            <v>P-460</v>
          </cell>
          <cell r="FW7" t="str">
            <v>P-461</v>
          </cell>
          <cell r="FX7" t="str">
            <v>P-462</v>
          </cell>
          <cell r="FY7" t="str">
            <v>P-463</v>
          </cell>
          <cell r="FZ7" t="str">
            <v>P-464</v>
          </cell>
          <cell r="GA7" t="str">
            <v>P-465</v>
          </cell>
          <cell r="GB7" t="str">
            <v>P-466</v>
          </cell>
          <cell r="GC7" t="str">
            <v>P-467</v>
          </cell>
          <cell r="GD7" t="str">
            <v>P-468</v>
          </cell>
          <cell r="GE7" t="str">
            <v>P-469</v>
          </cell>
          <cell r="GF7" t="str">
            <v>P-470</v>
          </cell>
          <cell r="GG7" t="str">
            <v>P-471</v>
          </cell>
          <cell r="GH7" t="str">
            <v>P-472</v>
          </cell>
          <cell r="GI7" t="str">
            <v>P-473</v>
          </cell>
          <cell r="GJ7" t="str">
            <v>P-474</v>
          </cell>
          <cell r="GK7" t="str">
            <v>P-475</v>
          </cell>
          <cell r="GL7" t="str">
            <v>P-476</v>
          </cell>
          <cell r="GM7" t="str">
            <v>P-477</v>
          </cell>
        </row>
        <row r="8">
          <cell r="A8" t="str">
            <v>CB_L2</v>
          </cell>
          <cell r="B8" t="str">
            <v>N/A</v>
          </cell>
          <cell r="C8" t="str">
            <v>N/A</v>
          </cell>
          <cell r="D8" t="str">
            <v>N/A</v>
          </cell>
          <cell r="E8" t="str">
            <v>N/A</v>
          </cell>
          <cell r="F8" t="str">
            <v>N/A</v>
          </cell>
          <cell r="G8" t="str">
            <v>N/A</v>
          </cell>
          <cell r="H8" t="str">
            <v>N/A</v>
          </cell>
          <cell r="I8" t="str">
            <v>N/A</v>
          </cell>
          <cell r="J8" t="str">
            <v>N/A</v>
          </cell>
          <cell r="K8" t="str">
            <v>N/A</v>
          </cell>
          <cell r="L8" t="str">
            <v>N/A</v>
          </cell>
          <cell r="M8" t="str">
            <v>N/A</v>
          </cell>
          <cell r="N8" t="str">
            <v>N/A</v>
          </cell>
          <cell r="O8">
            <v>38279</v>
          </cell>
          <cell r="Q8">
            <v>38269</v>
          </cell>
          <cell r="R8">
            <v>38285</v>
          </cell>
          <cell r="S8">
            <v>38288</v>
          </cell>
          <cell r="T8">
            <v>38281</v>
          </cell>
          <cell r="U8">
            <v>38286</v>
          </cell>
          <cell r="V8">
            <v>38248</v>
          </cell>
          <cell r="W8">
            <v>38251</v>
          </cell>
          <cell r="X8">
            <v>38253</v>
          </cell>
          <cell r="Y8">
            <v>38277</v>
          </cell>
          <cell r="Z8">
            <v>38244</v>
          </cell>
          <cell r="AA8">
            <v>38257</v>
          </cell>
          <cell r="AB8">
            <v>38260</v>
          </cell>
          <cell r="AC8">
            <v>38196</v>
          </cell>
          <cell r="AD8">
            <v>38291</v>
          </cell>
          <cell r="AE8">
            <v>38293</v>
          </cell>
          <cell r="AF8">
            <v>38275</v>
          </cell>
          <cell r="AG8">
            <v>38261</v>
          </cell>
          <cell r="AH8">
            <v>38237</v>
          </cell>
          <cell r="AI8">
            <v>38227</v>
          </cell>
          <cell r="AJ8">
            <v>38216</v>
          </cell>
          <cell r="AK8">
            <v>38219</v>
          </cell>
          <cell r="AL8">
            <v>38138</v>
          </cell>
          <cell r="AM8">
            <v>38153</v>
          </cell>
          <cell r="AN8">
            <v>38210</v>
          </cell>
          <cell r="AO8">
            <v>38187</v>
          </cell>
          <cell r="AP8">
            <v>38195</v>
          </cell>
          <cell r="AQ8">
            <v>38185</v>
          </cell>
          <cell r="AR8">
            <v>38216</v>
          </cell>
          <cell r="AS8">
            <v>38225</v>
          </cell>
          <cell r="AT8">
            <v>38230</v>
          </cell>
          <cell r="AU8">
            <v>38237</v>
          </cell>
          <cell r="AV8">
            <v>38232</v>
          </cell>
          <cell r="AW8">
            <v>38240</v>
          </cell>
          <cell r="AX8">
            <v>38245</v>
          </cell>
          <cell r="AY8">
            <v>38237</v>
          </cell>
          <cell r="AZ8">
            <v>38243</v>
          </cell>
          <cell r="BA8">
            <v>38250</v>
          </cell>
          <cell r="BB8">
            <v>38254</v>
          </cell>
          <cell r="BC8">
            <v>38251</v>
          </cell>
          <cell r="BD8">
            <v>38257</v>
          </cell>
          <cell r="BE8">
            <v>38258</v>
          </cell>
          <cell r="BF8">
            <v>38261</v>
          </cell>
          <cell r="BG8">
            <v>38265</v>
          </cell>
          <cell r="BH8">
            <v>38266</v>
          </cell>
          <cell r="BI8">
            <v>38269</v>
          </cell>
          <cell r="BJ8">
            <v>38274</v>
          </cell>
          <cell r="BK8">
            <v>38281</v>
          </cell>
          <cell r="BL8">
            <v>38264</v>
          </cell>
          <cell r="BM8">
            <v>38279</v>
          </cell>
          <cell r="BN8">
            <v>38254</v>
          </cell>
          <cell r="BO8">
            <v>38276</v>
          </cell>
          <cell r="BP8">
            <v>38292</v>
          </cell>
          <cell r="BQ8">
            <v>38286</v>
          </cell>
          <cell r="BR8">
            <v>38277</v>
          </cell>
          <cell r="BS8">
            <v>38290</v>
          </cell>
          <cell r="BT8">
            <v>38294</v>
          </cell>
          <cell r="BU8">
            <v>38297</v>
          </cell>
          <cell r="BV8">
            <v>38316</v>
          </cell>
          <cell r="BW8">
            <v>38314</v>
          </cell>
          <cell r="BX8">
            <v>38305</v>
          </cell>
          <cell r="BY8">
            <v>38300</v>
          </cell>
          <cell r="BZ8">
            <v>38312</v>
          </cell>
          <cell r="CA8">
            <v>38232</v>
          </cell>
          <cell r="CB8">
            <v>38204</v>
          </cell>
          <cell r="CC8">
            <v>38184</v>
          </cell>
          <cell r="CD8">
            <v>38222</v>
          </cell>
          <cell r="CE8">
            <v>38075</v>
          </cell>
          <cell r="CF8">
            <v>38091</v>
          </cell>
          <cell r="CG8">
            <v>38092</v>
          </cell>
          <cell r="CH8">
            <v>38161</v>
          </cell>
          <cell r="CI8">
            <v>38174</v>
          </cell>
          <cell r="CJ8">
            <v>38113</v>
          </cell>
          <cell r="CK8">
            <v>38314</v>
          </cell>
          <cell r="CL8">
            <v>38235</v>
          </cell>
          <cell r="CM8">
            <v>38136</v>
          </cell>
          <cell r="CN8">
            <v>38294</v>
          </cell>
          <cell r="CO8">
            <v>38297</v>
          </cell>
          <cell r="CP8">
            <v>38306</v>
          </cell>
          <cell r="CQ8">
            <v>38291</v>
          </cell>
          <cell r="CS8">
            <v>38281</v>
          </cell>
          <cell r="CT8">
            <v>38291</v>
          </cell>
          <cell r="CU8">
            <v>38336</v>
          </cell>
          <cell r="CX8">
            <v>38313</v>
          </cell>
          <cell r="CZ8">
            <v>38314</v>
          </cell>
          <cell r="DA8">
            <v>38292</v>
          </cell>
          <cell r="DB8">
            <v>38297</v>
          </cell>
          <cell r="DD8">
            <v>38291</v>
          </cell>
          <cell r="DE8">
            <v>38336</v>
          </cell>
          <cell r="DK8">
            <v>38315</v>
          </cell>
          <cell r="DL8">
            <v>38335</v>
          </cell>
          <cell r="DM8">
            <v>38337</v>
          </cell>
          <cell r="DN8">
            <v>38314</v>
          </cell>
          <cell r="DP8">
            <v>38305</v>
          </cell>
          <cell r="DQ8">
            <v>38316</v>
          </cell>
          <cell r="DT8">
            <v>38272</v>
          </cell>
          <cell r="DU8">
            <v>38264</v>
          </cell>
          <cell r="DV8">
            <v>38274</v>
          </cell>
          <cell r="DW8">
            <v>38309</v>
          </cell>
          <cell r="DX8">
            <v>38260</v>
          </cell>
          <cell r="DY8">
            <v>38270</v>
          </cell>
          <cell r="DZ8">
            <v>38273</v>
          </cell>
          <cell r="EA8">
            <v>38286</v>
          </cell>
          <cell r="EB8">
            <v>38285</v>
          </cell>
          <cell r="EC8">
            <v>38279</v>
          </cell>
          <cell r="ED8">
            <v>38275</v>
          </cell>
          <cell r="EE8">
            <v>38277</v>
          </cell>
          <cell r="EF8">
            <v>38265</v>
          </cell>
          <cell r="EG8">
            <v>38260</v>
          </cell>
          <cell r="EH8">
            <v>38263</v>
          </cell>
          <cell r="EI8">
            <v>38280</v>
          </cell>
          <cell r="EJ8">
            <v>38253</v>
          </cell>
          <cell r="EK8">
            <v>38236</v>
          </cell>
          <cell r="EL8">
            <v>38246</v>
          </cell>
          <cell r="EM8">
            <v>38251</v>
          </cell>
          <cell r="EN8">
            <v>38243</v>
          </cell>
          <cell r="EO8">
            <v>38252</v>
          </cell>
          <cell r="EP8">
            <v>38240</v>
          </cell>
          <cell r="EQ8">
            <v>38236</v>
          </cell>
          <cell r="ER8">
            <v>38232</v>
          </cell>
          <cell r="ES8">
            <v>38231</v>
          </cell>
          <cell r="ET8">
            <v>38151</v>
          </cell>
          <cell r="EU8">
            <v>38234</v>
          </cell>
          <cell r="EV8">
            <v>38233</v>
          </cell>
          <cell r="EW8">
            <v>38133</v>
          </cell>
          <cell r="EX8">
            <v>38216</v>
          </cell>
          <cell r="EY8">
            <v>38227</v>
          </cell>
          <cell r="EZ8">
            <v>38257</v>
          </cell>
          <cell r="FA8">
            <v>38269</v>
          </cell>
          <cell r="FB8">
            <v>38254</v>
          </cell>
          <cell r="FC8">
            <v>38252</v>
          </cell>
          <cell r="FD8">
            <v>38251</v>
          </cell>
          <cell r="FE8">
            <v>38194</v>
          </cell>
          <cell r="FF8">
            <v>38246</v>
          </cell>
          <cell r="FG8">
            <v>38162</v>
          </cell>
          <cell r="FH8">
            <v>38209</v>
          </cell>
          <cell r="FI8">
            <v>38244</v>
          </cell>
          <cell r="FJ8">
            <v>38178</v>
          </cell>
          <cell r="FK8">
            <v>38184</v>
          </cell>
          <cell r="FL8">
            <v>38239</v>
          </cell>
          <cell r="FM8">
            <v>38226</v>
          </cell>
          <cell r="FN8">
            <v>38203</v>
          </cell>
          <cell r="FO8">
            <v>38089</v>
          </cell>
          <cell r="FP8">
            <v>38198</v>
          </cell>
          <cell r="FQ8">
            <v>38193</v>
          </cell>
          <cell r="FR8">
            <v>38170</v>
          </cell>
          <cell r="FS8">
            <v>38174</v>
          </cell>
          <cell r="FT8">
            <v>38178</v>
          </cell>
          <cell r="FU8">
            <v>38229</v>
          </cell>
          <cell r="FV8">
            <v>38196</v>
          </cell>
          <cell r="FW8">
            <v>38192</v>
          </cell>
          <cell r="FX8">
            <v>38189</v>
          </cell>
          <cell r="FY8">
            <v>38183</v>
          </cell>
          <cell r="FZ8">
            <v>38267</v>
          </cell>
          <cell r="GA8">
            <v>38270</v>
          </cell>
          <cell r="GB8">
            <v>38217</v>
          </cell>
          <cell r="GC8">
            <v>38221</v>
          </cell>
          <cell r="GD8">
            <v>38223</v>
          </cell>
          <cell r="GE8">
            <v>38225</v>
          </cell>
          <cell r="GF8">
            <v>38192</v>
          </cell>
          <cell r="GG8">
            <v>38185</v>
          </cell>
          <cell r="GH8">
            <v>38209</v>
          </cell>
          <cell r="GI8">
            <v>38202</v>
          </cell>
          <cell r="GJ8">
            <v>38204</v>
          </cell>
          <cell r="GK8">
            <v>38239</v>
          </cell>
          <cell r="GL8">
            <v>38137</v>
          </cell>
          <cell r="GM8">
            <v>38315</v>
          </cell>
        </row>
        <row r="9">
          <cell r="A9" t="str">
            <v>CB_L1</v>
          </cell>
          <cell r="B9" t="str">
            <v>N/A</v>
          </cell>
          <cell r="C9" t="str">
            <v>N/A</v>
          </cell>
          <cell r="D9" t="str">
            <v>N/A</v>
          </cell>
          <cell r="E9" t="str">
            <v>N/A</v>
          </cell>
          <cell r="F9" t="str">
            <v>N/A</v>
          </cell>
          <cell r="G9" t="str">
            <v>N/A</v>
          </cell>
          <cell r="H9" t="str">
            <v>N/A</v>
          </cell>
          <cell r="I9" t="str">
            <v>N/A</v>
          </cell>
          <cell r="J9" t="str">
            <v>N/A</v>
          </cell>
          <cell r="K9" t="str">
            <v>N/A</v>
          </cell>
          <cell r="L9" t="str">
            <v>N/A</v>
          </cell>
          <cell r="M9" t="str">
            <v>N/A</v>
          </cell>
          <cell r="N9" t="str">
            <v>N/A</v>
          </cell>
          <cell r="O9">
            <v>38268</v>
          </cell>
          <cell r="P9">
            <v>38277</v>
          </cell>
          <cell r="Q9">
            <v>38245</v>
          </cell>
          <cell r="R9">
            <v>38279</v>
          </cell>
          <cell r="S9">
            <v>38285</v>
          </cell>
          <cell r="T9">
            <v>38263</v>
          </cell>
          <cell r="U9">
            <v>38265</v>
          </cell>
          <cell r="V9">
            <v>38239</v>
          </cell>
          <cell r="W9">
            <v>38244</v>
          </cell>
          <cell r="X9">
            <v>38006</v>
          </cell>
          <cell r="Y9">
            <v>38275</v>
          </cell>
          <cell r="Z9">
            <v>38215</v>
          </cell>
          <cell r="AA9">
            <v>38248</v>
          </cell>
          <cell r="AB9">
            <v>38258</v>
          </cell>
          <cell r="AC9">
            <v>38251</v>
          </cell>
          <cell r="AD9">
            <v>38288</v>
          </cell>
          <cell r="AE9">
            <v>38291</v>
          </cell>
          <cell r="AF9">
            <v>38272</v>
          </cell>
          <cell r="AG9">
            <v>38253</v>
          </cell>
          <cell r="AH9">
            <v>38076</v>
          </cell>
          <cell r="AI9">
            <v>38160</v>
          </cell>
          <cell r="AJ9">
            <v>38170</v>
          </cell>
          <cell r="AK9">
            <v>38163</v>
          </cell>
          <cell r="AL9">
            <v>38187</v>
          </cell>
          <cell r="AM9">
            <v>38164</v>
          </cell>
          <cell r="AN9">
            <v>38206</v>
          </cell>
          <cell r="AO9">
            <v>38185</v>
          </cell>
          <cell r="AP9">
            <v>38193</v>
          </cell>
          <cell r="AQ9">
            <v>38212</v>
          </cell>
          <cell r="AR9">
            <v>38273</v>
          </cell>
          <cell r="AS9">
            <v>38217</v>
          </cell>
          <cell r="AT9">
            <v>38221</v>
          </cell>
          <cell r="AU9">
            <v>38225</v>
          </cell>
          <cell r="AV9">
            <v>38223</v>
          </cell>
          <cell r="AW9">
            <v>38238</v>
          </cell>
          <cell r="AX9">
            <v>38243</v>
          </cell>
          <cell r="AY9">
            <v>38227</v>
          </cell>
          <cell r="AZ9">
            <v>38240</v>
          </cell>
          <cell r="BA9">
            <v>38163</v>
          </cell>
          <cell r="BB9">
            <v>38254</v>
          </cell>
          <cell r="BC9">
            <v>38251</v>
          </cell>
          <cell r="BD9">
            <v>38257</v>
          </cell>
          <cell r="BE9">
            <v>38258</v>
          </cell>
          <cell r="BF9">
            <v>38261</v>
          </cell>
          <cell r="BG9">
            <v>38265</v>
          </cell>
          <cell r="BH9">
            <v>38266</v>
          </cell>
          <cell r="BI9">
            <v>38269</v>
          </cell>
          <cell r="BJ9">
            <v>38274</v>
          </cell>
          <cell r="BK9">
            <v>38281</v>
          </cell>
          <cell r="BL9">
            <v>38273</v>
          </cell>
          <cell r="BM9">
            <v>38279</v>
          </cell>
          <cell r="BN9">
            <v>38271</v>
          </cell>
          <cell r="BO9">
            <v>38276</v>
          </cell>
          <cell r="BP9">
            <v>38292</v>
          </cell>
          <cell r="BQ9">
            <v>38286</v>
          </cell>
          <cell r="BR9">
            <v>38277</v>
          </cell>
          <cell r="BS9">
            <v>38289</v>
          </cell>
          <cell r="BT9">
            <v>38294</v>
          </cell>
          <cell r="BU9">
            <v>38297</v>
          </cell>
          <cell r="BV9">
            <v>38316</v>
          </cell>
          <cell r="BW9">
            <v>38314</v>
          </cell>
          <cell r="BX9">
            <v>38305</v>
          </cell>
          <cell r="BY9">
            <v>38300</v>
          </cell>
          <cell r="BZ9">
            <v>38296</v>
          </cell>
          <cell r="CA9">
            <v>38023</v>
          </cell>
          <cell r="CB9">
            <v>38193</v>
          </cell>
          <cell r="CC9">
            <v>38180</v>
          </cell>
          <cell r="CD9">
            <v>38181</v>
          </cell>
          <cell r="CE9">
            <v>38184</v>
          </cell>
          <cell r="CF9">
            <v>38160</v>
          </cell>
          <cell r="CG9">
            <v>38060</v>
          </cell>
          <cell r="CH9">
            <v>38160</v>
          </cell>
          <cell r="CI9">
            <v>38163</v>
          </cell>
          <cell r="CJ9">
            <v>38315</v>
          </cell>
          <cell r="CK9">
            <v>38313</v>
          </cell>
          <cell r="CL9">
            <v>38134</v>
          </cell>
          <cell r="CM9">
            <v>38166</v>
          </cell>
          <cell r="CN9">
            <v>38169</v>
          </cell>
          <cell r="CO9">
            <v>38297</v>
          </cell>
          <cell r="CP9">
            <v>38300</v>
          </cell>
          <cell r="CQ9">
            <v>38156</v>
          </cell>
          <cell r="CR9">
            <v>38175</v>
          </cell>
          <cell r="CS9">
            <v>38181</v>
          </cell>
          <cell r="CT9">
            <v>38165</v>
          </cell>
          <cell r="CU9">
            <v>38295</v>
          </cell>
          <cell r="CV9">
            <v>38305</v>
          </cell>
          <cell r="CW9">
            <v>38286</v>
          </cell>
          <cell r="CX9">
            <v>38227</v>
          </cell>
          <cell r="CY9">
            <v>38280</v>
          </cell>
          <cell r="CZ9">
            <v>38248</v>
          </cell>
          <cell r="DA9">
            <v>38292</v>
          </cell>
          <cell r="DB9">
            <v>38297</v>
          </cell>
          <cell r="DC9">
            <v>38288</v>
          </cell>
          <cell r="DD9">
            <v>38235</v>
          </cell>
          <cell r="DE9">
            <v>38336</v>
          </cell>
          <cell r="DH9">
            <v>38310</v>
          </cell>
          <cell r="DJ9">
            <v>38336</v>
          </cell>
          <cell r="DK9">
            <v>38315</v>
          </cell>
          <cell r="DL9">
            <v>38294</v>
          </cell>
          <cell r="DM9">
            <v>38301</v>
          </cell>
          <cell r="DN9">
            <v>38313</v>
          </cell>
          <cell r="DP9">
            <v>38305</v>
          </cell>
          <cell r="DQ9">
            <v>38280</v>
          </cell>
          <cell r="DR9">
            <v>38313</v>
          </cell>
          <cell r="DS9">
            <v>38300</v>
          </cell>
          <cell r="DT9">
            <v>38272</v>
          </cell>
          <cell r="DU9">
            <v>38264</v>
          </cell>
          <cell r="DV9">
            <v>38274</v>
          </cell>
          <cell r="DW9">
            <v>38308</v>
          </cell>
          <cell r="DX9">
            <v>38260</v>
          </cell>
          <cell r="DY9">
            <v>38270</v>
          </cell>
          <cell r="DZ9">
            <v>38258</v>
          </cell>
          <cell r="EA9">
            <v>38286</v>
          </cell>
          <cell r="EB9">
            <v>38285</v>
          </cell>
          <cell r="EC9">
            <v>38279</v>
          </cell>
          <cell r="ED9">
            <v>38275</v>
          </cell>
          <cell r="EE9">
            <v>38277</v>
          </cell>
          <cell r="EF9">
            <v>38265</v>
          </cell>
          <cell r="EG9">
            <v>38260</v>
          </cell>
          <cell r="EH9">
            <v>38263</v>
          </cell>
          <cell r="EI9">
            <v>38280</v>
          </cell>
          <cell r="EJ9">
            <v>38253</v>
          </cell>
          <cell r="EK9">
            <v>38248</v>
          </cell>
          <cell r="EL9">
            <v>38246</v>
          </cell>
          <cell r="EM9">
            <v>38251</v>
          </cell>
          <cell r="EN9">
            <v>38243</v>
          </cell>
          <cell r="EO9">
            <v>38252</v>
          </cell>
          <cell r="EP9">
            <v>38239</v>
          </cell>
          <cell r="EQ9">
            <v>38236</v>
          </cell>
          <cell r="ER9">
            <v>38198</v>
          </cell>
          <cell r="ES9">
            <v>38230</v>
          </cell>
          <cell r="ET9">
            <v>38233</v>
          </cell>
          <cell r="EU9">
            <v>38189</v>
          </cell>
          <cell r="EV9">
            <v>38182</v>
          </cell>
          <cell r="EW9">
            <v>38181</v>
          </cell>
          <cell r="EX9">
            <v>38135</v>
          </cell>
          <cell r="EY9">
            <v>38227</v>
          </cell>
          <cell r="EZ9">
            <v>38257</v>
          </cell>
          <cell r="FA9">
            <v>38269</v>
          </cell>
          <cell r="FB9">
            <v>38254</v>
          </cell>
          <cell r="FC9">
            <v>38252</v>
          </cell>
          <cell r="FD9">
            <v>38251</v>
          </cell>
          <cell r="FE9">
            <v>38249</v>
          </cell>
          <cell r="FF9">
            <v>38246</v>
          </cell>
          <cell r="FG9">
            <v>38206</v>
          </cell>
          <cell r="FH9">
            <v>38209</v>
          </cell>
          <cell r="FI9">
            <v>38188</v>
          </cell>
          <cell r="FJ9">
            <v>38150</v>
          </cell>
          <cell r="FK9">
            <v>38146</v>
          </cell>
          <cell r="FL9">
            <v>38143</v>
          </cell>
          <cell r="FM9">
            <v>38140</v>
          </cell>
          <cell r="FN9">
            <v>38139</v>
          </cell>
          <cell r="FO9">
            <v>38136</v>
          </cell>
          <cell r="FP9">
            <v>38132</v>
          </cell>
          <cell r="FQ9">
            <v>38114</v>
          </cell>
          <cell r="FR9">
            <v>38119</v>
          </cell>
          <cell r="FS9">
            <v>38121</v>
          </cell>
          <cell r="FT9">
            <v>38131</v>
          </cell>
          <cell r="FU9">
            <v>38185</v>
          </cell>
          <cell r="FV9">
            <v>38182</v>
          </cell>
          <cell r="FW9">
            <v>38179</v>
          </cell>
          <cell r="FX9">
            <v>38170</v>
          </cell>
          <cell r="FY9">
            <v>38177</v>
          </cell>
          <cell r="FZ9">
            <v>38210</v>
          </cell>
          <cell r="GA9">
            <v>38213</v>
          </cell>
          <cell r="GB9">
            <v>38170</v>
          </cell>
          <cell r="GC9">
            <v>38166</v>
          </cell>
          <cell r="GD9">
            <v>38163</v>
          </cell>
          <cell r="GE9">
            <v>38134</v>
          </cell>
          <cell r="GF9">
            <v>38135</v>
          </cell>
          <cell r="GG9">
            <v>38146</v>
          </cell>
          <cell r="GH9">
            <v>38177</v>
          </cell>
          <cell r="GI9">
            <v>37982</v>
          </cell>
          <cell r="GJ9">
            <v>38185</v>
          </cell>
          <cell r="GK9">
            <v>38187</v>
          </cell>
          <cell r="GL9">
            <v>38010</v>
          </cell>
          <cell r="GM9">
            <v>38315</v>
          </cell>
        </row>
        <row r="10">
          <cell r="A10" t="str">
            <v>PCC</v>
          </cell>
          <cell r="B10">
            <v>38072</v>
          </cell>
          <cell r="C10">
            <v>38077</v>
          </cell>
          <cell r="D10">
            <v>38110</v>
          </cell>
          <cell r="E10">
            <v>38082</v>
          </cell>
          <cell r="F10">
            <v>38082</v>
          </cell>
          <cell r="G10">
            <v>38116</v>
          </cell>
          <cell r="H10">
            <v>38083</v>
          </cell>
          <cell r="I10">
            <v>38171</v>
          </cell>
          <cell r="J10">
            <v>38088</v>
          </cell>
          <cell r="K10">
            <v>38090</v>
          </cell>
          <cell r="L10">
            <v>38099</v>
          </cell>
          <cell r="M10">
            <v>38177</v>
          </cell>
          <cell r="N10">
            <v>38167</v>
          </cell>
          <cell r="O10">
            <v>38128</v>
          </cell>
          <cell r="P10">
            <v>38190</v>
          </cell>
          <cell r="Q10">
            <v>38131</v>
          </cell>
          <cell r="R10">
            <v>38198</v>
          </cell>
          <cell r="S10">
            <v>38193</v>
          </cell>
          <cell r="T10">
            <v>38163</v>
          </cell>
          <cell r="U10">
            <v>38198</v>
          </cell>
          <cell r="V10">
            <v>37958</v>
          </cell>
          <cell r="W10">
            <v>37965</v>
          </cell>
          <cell r="X10">
            <v>37971</v>
          </cell>
          <cell r="Y10">
            <v>37977</v>
          </cell>
          <cell r="Z10">
            <v>37979</v>
          </cell>
          <cell r="AA10">
            <v>37981</v>
          </cell>
          <cell r="AB10">
            <v>38042</v>
          </cell>
          <cell r="AC10">
            <v>38060</v>
          </cell>
          <cell r="AD10">
            <v>38050</v>
          </cell>
          <cell r="AE10">
            <v>38049</v>
          </cell>
          <cell r="AF10">
            <v>38009</v>
          </cell>
          <cell r="AG10">
            <v>38011</v>
          </cell>
          <cell r="AH10">
            <v>38037</v>
          </cell>
          <cell r="AI10">
            <v>38019</v>
          </cell>
          <cell r="AJ10">
            <v>38023</v>
          </cell>
          <cell r="AK10">
            <v>38026</v>
          </cell>
          <cell r="AL10">
            <v>38035</v>
          </cell>
          <cell r="AM10">
            <v>38083</v>
          </cell>
          <cell r="AN10">
            <v>38074</v>
          </cell>
          <cell r="AO10">
            <v>38090</v>
          </cell>
          <cell r="AP10">
            <v>38102</v>
          </cell>
          <cell r="AQ10">
            <v>38096</v>
          </cell>
          <cell r="AR10">
            <v>38090</v>
          </cell>
          <cell r="AS10">
            <v>38093</v>
          </cell>
          <cell r="AT10">
            <v>38102</v>
          </cell>
          <cell r="AU10">
            <v>38119</v>
          </cell>
          <cell r="AV10">
            <v>38119</v>
          </cell>
          <cell r="AW10">
            <v>38189</v>
          </cell>
          <cell r="AX10">
            <v>38132</v>
          </cell>
          <cell r="AY10">
            <v>38121</v>
          </cell>
          <cell r="AZ10">
            <v>38125</v>
          </cell>
          <cell r="BA10">
            <v>38149</v>
          </cell>
          <cell r="BB10">
            <v>38141</v>
          </cell>
          <cell r="BC10">
            <v>38149</v>
          </cell>
          <cell r="BD10">
            <v>38150</v>
          </cell>
          <cell r="BE10">
            <v>38150</v>
          </cell>
          <cell r="BF10">
            <v>38176</v>
          </cell>
          <cell r="BG10">
            <v>38154</v>
          </cell>
          <cell r="BH10">
            <v>38178</v>
          </cell>
          <cell r="BI10">
            <v>38213</v>
          </cell>
          <cell r="BJ10">
            <v>38213</v>
          </cell>
          <cell r="BK10">
            <v>38237</v>
          </cell>
          <cell r="BL10">
            <v>38203</v>
          </cell>
          <cell r="BM10">
            <v>38195</v>
          </cell>
          <cell r="BN10">
            <v>38163</v>
          </cell>
          <cell r="BO10">
            <v>38179</v>
          </cell>
          <cell r="BP10">
            <v>38258</v>
          </cell>
          <cell r="BQ10">
            <v>38218</v>
          </cell>
          <cell r="BR10">
            <v>38010</v>
          </cell>
          <cell r="BS10">
            <v>38022</v>
          </cell>
          <cell r="BT10">
            <v>37965</v>
          </cell>
          <cell r="BU10">
            <v>37968</v>
          </cell>
          <cell r="BV10">
            <v>37967</v>
          </cell>
          <cell r="BW10">
            <v>37971</v>
          </cell>
          <cell r="BX10">
            <v>37979</v>
          </cell>
          <cell r="BY10">
            <v>37991</v>
          </cell>
          <cell r="BZ10">
            <v>37994</v>
          </cell>
          <cell r="CA10">
            <v>38093</v>
          </cell>
          <cell r="CB10">
            <v>38035</v>
          </cell>
          <cell r="CC10">
            <v>38023</v>
          </cell>
          <cell r="CD10">
            <v>38022</v>
          </cell>
          <cell r="CE10">
            <v>38021</v>
          </cell>
          <cell r="CF10">
            <v>38039</v>
          </cell>
          <cell r="CG10">
            <v>38026</v>
          </cell>
          <cell r="CH10">
            <v>38030</v>
          </cell>
          <cell r="CI10">
            <v>38037</v>
          </cell>
          <cell r="CJ10">
            <v>38050</v>
          </cell>
          <cell r="CK10">
            <v>38099</v>
          </cell>
          <cell r="CL10">
            <v>38097</v>
          </cell>
          <cell r="CM10">
            <v>38055</v>
          </cell>
          <cell r="CN10">
            <v>38066</v>
          </cell>
          <cell r="CO10">
            <v>38079</v>
          </cell>
          <cell r="CP10">
            <v>38088</v>
          </cell>
          <cell r="CQ10">
            <v>38092</v>
          </cell>
          <cell r="CR10">
            <v>38097</v>
          </cell>
          <cell r="CS10">
            <v>38125</v>
          </cell>
          <cell r="CT10">
            <v>38114</v>
          </cell>
          <cell r="CU10">
            <v>38148</v>
          </cell>
          <cell r="CV10">
            <v>38159</v>
          </cell>
          <cell r="CW10">
            <v>38133</v>
          </cell>
          <cell r="CX10">
            <v>38142</v>
          </cell>
          <cell r="CY10">
            <v>38138</v>
          </cell>
          <cell r="CZ10">
            <v>38101</v>
          </cell>
          <cell r="DA10">
            <v>38106</v>
          </cell>
          <cell r="DB10">
            <v>38149</v>
          </cell>
          <cell r="DC10">
            <v>38101</v>
          </cell>
          <cell r="DD10">
            <v>38146</v>
          </cell>
          <cell r="DE10">
            <v>38072</v>
          </cell>
          <cell r="DF10">
            <v>38286</v>
          </cell>
          <cell r="DG10">
            <v>38258</v>
          </cell>
          <cell r="DH10">
            <v>38253</v>
          </cell>
          <cell r="DI10">
            <v>38248</v>
          </cell>
          <cell r="DJ10">
            <v>38238</v>
          </cell>
          <cell r="DK10">
            <v>38241</v>
          </cell>
          <cell r="DL10">
            <v>38259</v>
          </cell>
          <cell r="DM10">
            <v>38258</v>
          </cell>
          <cell r="DN10">
            <v>38232</v>
          </cell>
          <cell r="DO10">
            <v>38207</v>
          </cell>
          <cell r="DP10">
            <v>38216</v>
          </cell>
          <cell r="DQ10">
            <v>38212</v>
          </cell>
          <cell r="DR10">
            <v>38253</v>
          </cell>
          <cell r="DS10">
            <v>38257</v>
          </cell>
          <cell r="DT10">
            <v>38199</v>
          </cell>
          <cell r="DU10">
            <v>38150</v>
          </cell>
          <cell r="DV10">
            <v>38151</v>
          </cell>
          <cell r="DW10">
            <v>38149</v>
          </cell>
          <cell r="DX10">
            <v>38163</v>
          </cell>
          <cell r="DY10">
            <v>38134</v>
          </cell>
          <cell r="DZ10">
            <v>38148</v>
          </cell>
          <cell r="EA10">
            <v>38199</v>
          </cell>
          <cell r="EB10">
            <v>38168</v>
          </cell>
          <cell r="EC10">
            <v>38174</v>
          </cell>
          <cell r="ED10">
            <v>38148</v>
          </cell>
          <cell r="EE10">
            <v>38153</v>
          </cell>
          <cell r="EF10">
            <v>38154</v>
          </cell>
          <cell r="EG10">
            <v>38148</v>
          </cell>
          <cell r="EH10">
            <v>38163</v>
          </cell>
          <cell r="EI10">
            <v>38233</v>
          </cell>
          <cell r="EJ10">
            <v>38121</v>
          </cell>
          <cell r="EK10">
            <v>38120</v>
          </cell>
          <cell r="EL10">
            <v>38136</v>
          </cell>
          <cell r="EM10">
            <v>38155</v>
          </cell>
          <cell r="EN10">
            <v>38160</v>
          </cell>
          <cell r="EO10">
            <v>38197</v>
          </cell>
          <cell r="EP10">
            <v>38118</v>
          </cell>
          <cell r="EQ10">
            <v>38133</v>
          </cell>
          <cell r="ER10">
            <v>38096</v>
          </cell>
          <cell r="ES10">
            <v>38097</v>
          </cell>
          <cell r="ET10">
            <v>38060</v>
          </cell>
          <cell r="EU10">
            <v>38087</v>
          </cell>
          <cell r="EV10">
            <v>38060</v>
          </cell>
          <cell r="EW10">
            <v>38064</v>
          </cell>
          <cell r="EX10">
            <v>38096</v>
          </cell>
          <cell r="EY10">
            <v>38091</v>
          </cell>
          <cell r="EZ10">
            <v>38099</v>
          </cell>
          <cell r="FA10">
            <v>38137</v>
          </cell>
          <cell r="FB10">
            <v>38082</v>
          </cell>
          <cell r="FC10">
            <v>38082</v>
          </cell>
          <cell r="FD10">
            <v>38114</v>
          </cell>
          <cell r="FE10">
            <v>38116</v>
          </cell>
          <cell r="FF10">
            <v>38092</v>
          </cell>
          <cell r="FG10">
            <v>38075</v>
          </cell>
          <cell r="FH10">
            <v>38006</v>
          </cell>
          <cell r="FI10">
            <v>38010</v>
          </cell>
          <cell r="FJ10">
            <v>38019</v>
          </cell>
          <cell r="FK10">
            <v>38030</v>
          </cell>
          <cell r="FL10">
            <v>38021</v>
          </cell>
          <cell r="FM10">
            <v>38035</v>
          </cell>
          <cell r="FN10">
            <v>37974</v>
          </cell>
          <cell r="FO10">
            <v>37968</v>
          </cell>
          <cell r="FP10">
            <v>38018</v>
          </cell>
          <cell r="FQ10">
            <v>37972</v>
          </cell>
          <cell r="FR10">
            <v>37955</v>
          </cell>
          <cell r="FS10">
            <v>38023</v>
          </cell>
          <cell r="FT10">
            <v>37953</v>
          </cell>
          <cell r="FU10">
            <v>37952</v>
          </cell>
          <cell r="FV10">
            <v>37952</v>
          </cell>
          <cell r="FW10">
            <v>37971</v>
          </cell>
          <cell r="FX10">
            <v>37935</v>
          </cell>
          <cell r="FY10">
            <v>37929</v>
          </cell>
          <cell r="FZ10">
            <v>37980</v>
          </cell>
          <cell r="GA10">
            <v>38325</v>
          </cell>
          <cell r="GB10">
            <v>37909</v>
          </cell>
          <cell r="GC10">
            <v>37998</v>
          </cell>
          <cell r="GD10">
            <v>37988</v>
          </cell>
          <cell r="GE10">
            <v>37968</v>
          </cell>
          <cell r="GF10">
            <v>37965</v>
          </cell>
          <cell r="GG10">
            <v>37943</v>
          </cell>
          <cell r="GH10">
            <v>37943</v>
          </cell>
          <cell r="GI10">
            <v>37960</v>
          </cell>
          <cell r="GJ10">
            <v>37971</v>
          </cell>
          <cell r="GK10">
            <v>37964</v>
          </cell>
          <cell r="GL10">
            <v>37966</v>
          </cell>
          <cell r="GM10">
            <v>37952</v>
          </cell>
        </row>
      </sheetData>
      <sheetData sheetId="6" refreshError="1">
        <row r="3">
          <cell r="B3" t="str">
            <v>P1-P385</v>
          </cell>
        </row>
        <row r="7">
          <cell r="B7" t="str">
            <v>P-287</v>
          </cell>
          <cell r="C7" t="str">
            <v>P-288</v>
          </cell>
          <cell r="D7" t="str">
            <v>P-289</v>
          </cell>
          <cell r="E7" t="str">
            <v>P-290</v>
          </cell>
          <cell r="F7" t="str">
            <v>P-291</v>
          </cell>
          <cell r="G7" t="str">
            <v>P-292</v>
          </cell>
          <cell r="H7" t="str">
            <v>P-293</v>
          </cell>
          <cell r="I7" t="str">
            <v>P-294</v>
          </cell>
          <cell r="J7" t="str">
            <v>P-295</v>
          </cell>
          <cell r="K7" t="str">
            <v>P-296</v>
          </cell>
          <cell r="L7" t="str">
            <v>P-297</v>
          </cell>
          <cell r="M7" t="str">
            <v>P-298</v>
          </cell>
          <cell r="N7" t="str">
            <v>P-299</v>
          </cell>
          <cell r="O7" t="str">
            <v>P-300N</v>
          </cell>
          <cell r="P7" t="str">
            <v>P-300S</v>
          </cell>
          <cell r="Q7" t="str">
            <v>P-301N</v>
          </cell>
          <cell r="R7" t="str">
            <v>P-301S</v>
          </cell>
          <cell r="S7" t="str">
            <v>P-302</v>
          </cell>
          <cell r="T7" t="str">
            <v>P-303</v>
          </cell>
          <cell r="U7" t="str">
            <v>P-303A</v>
          </cell>
          <cell r="V7" t="str">
            <v>P-304</v>
          </cell>
          <cell r="W7" t="str">
            <v>P-305</v>
          </cell>
          <cell r="X7" t="str">
            <v>P-306</v>
          </cell>
          <cell r="Y7" t="str">
            <v>P-307</v>
          </cell>
          <cell r="Z7" t="str">
            <v>P-308</v>
          </cell>
          <cell r="AA7" t="str">
            <v>P-309</v>
          </cell>
          <cell r="AB7" t="str">
            <v>P-310</v>
          </cell>
          <cell r="AC7" t="str">
            <v>P-311</v>
          </cell>
          <cell r="AD7" t="str">
            <v>P-312</v>
          </cell>
          <cell r="AE7" t="str">
            <v>P-313</v>
          </cell>
          <cell r="AF7" t="str">
            <v>P-314</v>
          </cell>
          <cell r="AG7" t="str">
            <v>P-315</v>
          </cell>
          <cell r="AH7" t="str">
            <v>P-316</v>
          </cell>
          <cell r="AI7" t="str">
            <v>P-317</v>
          </cell>
          <cell r="AJ7" t="str">
            <v>P-318</v>
          </cell>
          <cell r="AK7" t="str">
            <v>P-319</v>
          </cell>
          <cell r="AL7" t="str">
            <v>P-320</v>
          </cell>
          <cell r="AM7" t="str">
            <v>P-321</v>
          </cell>
          <cell r="AN7" t="str">
            <v>P-322</v>
          </cell>
          <cell r="AO7" t="str">
            <v>P-323</v>
          </cell>
          <cell r="AP7" t="str">
            <v>P-324</v>
          </cell>
          <cell r="AQ7" t="str">
            <v>P-325</v>
          </cell>
          <cell r="AR7" t="str">
            <v>P-326</v>
          </cell>
          <cell r="AS7" t="str">
            <v>P-327</v>
          </cell>
          <cell r="AT7" t="str">
            <v>P-328</v>
          </cell>
          <cell r="AU7" t="str">
            <v>P-329</v>
          </cell>
          <cell r="AV7" t="str">
            <v>P-330</v>
          </cell>
          <cell r="AW7" t="str">
            <v>P-331</v>
          </cell>
          <cell r="AX7" t="str">
            <v>P-332</v>
          </cell>
          <cell r="AY7" t="str">
            <v>P-333</v>
          </cell>
          <cell r="AZ7" t="str">
            <v>P-334</v>
          </cell>
          <cell r="BA7" t="str">
            <v>P-335</v>
          </cell>
          <cell r="BB7" t="str">
            <v>P-336</v>
          </cell>
          <cell r="BC7" t="str">
            <v>P-337</v>
          </cell>
          <cell r="BD7" t="str">
            <v>P-338</v>
          </cell>
          <cell r="BE7" t="str">
            <v>P-339</v>
          </cell>
          <cell r="BF7" t="str">
            <v>P-340</v>
          </cell>
          <cell r="BG7" t="str">
            <v>P-341</v>
          </cell>
          <cell r="BH7" t="str">
            <v>P-342</v>
          </cell>
          <cell r="BI7" t="str">
            <v>P-343</v>
          </cell>
          <cell r="BJ7" t="str">
            <v>P-344</v>
          </cell>
          <cell r="BK7" t="str">
            <v>P-345</v>
          </cell>
          <cell r="BL7" t="str">
            <v>P-346</v>
          </cell>
          <cell r="BM7" t="str">
            <v>P-347</v>
          </cell>
          <cell r="BN7" t="str">
            <v>P-348</v>
          </cell>
          <cell r="BO7" t="str">
            <v>P-349</v>
          </cell>
          <cell r="BP7" t="str">
            <v>P-350</v>
          </cell>
          <cell r="BQ7" t="str">
            <v>P-351</v>
          </cell>
          <cell r="BR7" t="str">
            <v>P-352</v>
          </cell>
          <cell r="BS7" t="str">
            <v>P-353</v>
          </cell>
          <cell r="BT7" t="str">
            <v>P-354</v>
          </cell>
          <cell r="BU7" t="str">
            <v>P-355</v>
          </cell>
          <cell r="BV7" t="str">
            <v>P-356</v>
          </cell>
          <cell r="BW7" t="str">
            <v>P-357</v>
          </cell>
          <cell r="BX7" t="str">
            <v>P-358</v>
          </cell>
          <cell r="BY7" t="str">
            <v>P-359</v>
          </cell>
          <cell r="BZ7" t="str">
            <v>P-360</v>
          </cell>
          <cell r="CA7" t="str">
            <v>P-361</v>
          </cell>
          <cell r="CB7" t="str">
            <v>P-362</v>
          </cell>
          <cell r="CC7" t="str">
            <v>P-363</v>
          </cell>
          <cell r="CD7" t="str">
            <v>P-364</v>
          </cell>
          <cell r="CE7" t="str">
            <v>P-365</v>
          </cell>
          <cell r="CF7" t="str">
            <v>P-366</v>
          </cell>
          <cell r="CG7" t="str">
            <v>P-367</v>
          </cell>
          <cell r="CH7" t="str">
            <v>P-368</v>
          </cell>
          <cell r="CI7" t="str">
            <v>P-369</v>
          </cell>
          <cell r="CJ7" t="str">
            <v>P-370</v>
          </cell>
          <cell r="CK7" t="str">
            <v>P-371</v>
          </cell>
          <cell r="CL7" t="str">
            <v>P-372</v>
          </cell>
          <cell r="CM7" t="str">
            <v>P-373</v>
          </cell>
          <cell r="CN7" t="str">
            <v>P-374</v>
          </cell>
          <cell r="CO7" t="str">
            <v>P-375</v>
          </cell>
          <cell r="CP7" t="str">
            <v>P-376</v>
          </cell>
          <cell r="CQ7" t="str">
            <v>P-377</v>
          </cell>
          <cell r="CR7" t="str">
            <v>P-378</v>
          </cell>
          <cell r="CS7" t="str">
            <v>P-379</v>
          </cell>
          <cell r="CT7" t="str">
            <v>P-380</v>
          </cell>
          <cell r="CU7" t="str">
            <v>P-381</v>
          </cell>
          <cell r="CV7" t="str">
            <v>P-382</v>
          </cell>
          <cell r="CW7" t="str">
            <v>P-383</v>
          </cell>
          <cell r="CX7" t="str">
            <v>P-384</v>
          </cell>
          <cell r="CY7" t="str">
            <v>P-385</v>
          </cell>
          <cell r="CZ7" t="str">
            <v>P-386</v>
          </cell>
          <cell r="DA7" t="str">
            <v>P-387</v>
          </cell>
          <cell r="DB7" t="str">
            <v>P-388</v>
          </cell>
          <cell r="DC7" t="str">
            <v>P-389</v>
          </cell>
          <cell r="DD7" t="str">
            <v>P-390</v>
          </cell>
          <cell r="DE7" t="str">
            <v>P-391</v>
          </cell>
          <cell r="DF7" t="str">
            <v>P-392</v>
          </cell>
          <cell r="DG7" t="str">
            <v>P-393</v>
          </cell>
          <cell r="DH7" t="str">
            <v>P-394</v>
          </cell>
          <cell r="DI7" t="str">
            <v>P-395</v>
          </cell>
          <cell r="DJ7" t="str">
            <v>P-396</v>
          </cell>
          <cell r="DK7" t="str">
            <v>P-397</v>
          </cell>
          <cell r="DL7" t="str">
            <v>P-398</v>
          </cell>
          <cell r="DM7" t="str">
            <v>P-399</v>
          </cell>
          <cell r="DN7" t="str">
            <v>P-400</v>
          </cell>
          <cell r="DO7" t="str">
            <v>P-401</v>
          </cell>
          <cell r="DP7" t="str">
            <v>P-402</v>
          </cell>
          <cell r="DQ7" t="str">
            <v>P-403</v>
          </cell>
          <cell r="DR7" t="str">
            <v>P-404</v>
          </cell>
          <cell r="DS7" t="str">
            <v>P-405</v>
          </cell>
          <cell r="DT7" t="str">
            <v>P-406</v>
          </cell>
          <cell r="DU7" t="str">
            <v>P-407</v>
          </cell>
          <cell r="DV7" t="str">
            <v>P-408</v>
          </cell>
          <cell r="DW7" t="str">
            <v>P-409</v>
          </cell>
          <cell r="DX7" t="str">
            <v>P-410</v>
          </cell>
          <cell r="DY7" t="str">
            <v>P-411</v>
          </cell>
          <cell r="DZ7" t="str">
            <v>P-412</v>
          </cell>
          <cell r="EA7" t="str">
            <v>P-413</v>
          </cell>
          <cell r="EB7" t="str">
            <v>P-414</v>
          </cell>
          <cell r="EC7" t="str">
            <v>P-415</v>
          </cell>
          <cell r="ED7" t="str">
            <v>P-416</v>
          </cell>
          <cell r="EE7" t="str">
            <v>P-417</v>
          </cell>
          <cell r="EF7" t="str">
            <v>P-418</v>
          </cell>
          <cell r="EG7" t="str">
            <v>P-419</v>
          </cell>
          <cell r="EH7" t="str">
            <v>P-420</v>
          </cell>
          <cell r="EI7" t="str">
            <v>P-421</v>
          </cell>
          <cell r="EJ7" t="str">
            <v>P-422</v>
          </cell>
          <cell r="EK7" t="str">
            <v>P-423</v>
          </cell>
          <cell r="EL7" t="str">
            <v>P-424</v>
          </cell>
          <cell r="EM7" t="str">
            <v>P-425</v>
          </cell>
          <cell r="EN7" t="str">
            <v>P-426</v>
          </cell>
          <cell r="EO7" t="str">
            <v>P-427</v>
          </cell>
          <cell r="EP7" t="str">
            <v>P-428</v>
          </cell>
          <cell r="EQ7" t="str">
            <v>P-429</v>
          </cell>
          <cell r="ER7" t="str">
            <v>P-430</v>
          </cell>
          <cell r="ES7" t="str">
            <v>P-431</v>
          </cell>
          <cell r="ET7" t="str">
            <v>P-432</v>
          </cell>
          <cell r="EU7" t="str">
            <v>P-433</v>
          </cell>
          <cell r="EV7" t="str">
            <v>P-434</v>
          </cell>
          <cell r="EW7" t="str">
            <v>P-435</v>
          </cell>
          <cell r="EX7" t="str">
            <v>P-436</v>
          </cell>
          <cell r="EY7" t="str">
            <v>P-437</v>
          </cell>
          <cell r="EZ7" t="str">
            <v>P-438</v>
          </cell>
          <cell r="FA7" t="str">
            <v>P-439</v>
          </cell>
          <cell r="FB7" t="str">
            <v>P-440</v>
          </cell>
          <cell r="FC7" t="str">
            <v>P-441</v>
          </cell>
          <cell r="FD7" t="str">
            <v>P-442</v>
          </cell>
          <cell r="FE7" t="str">
            <v>P-443</v>
          </cell>
          <cell r="FF7" t="str">
            <v>P-444</v>
          </cell>
          <cell r="FG7" t="str">
            <v>P-445</v>
          </cell>
          <cell r="FH7" t="str">
            <v>P-446</v>
          </cell>
          <cell r="FI7" t="str">
            <v>P-447</v>
          </cell>
          <cell r="FJ7" t="str">
            <v>P-448</v>
          </cell>
          <cell r="FK7" t="str">
            <v>P-449</v>
          </cell>
          <cell r="FL7" t="str">
            <v>P-450</v>
          </cell>
          <cell r="FM7" t="str">
            <v>P-451</v>
          </cell>
          <cell r="FN7" t="str">
            <v>P-452</v>
          </cell>
          <cell r="FO7" t="str">
            <v>P-453</v>
          </cell>
          <cell r="FP7" t="str">
            <v>P-454</v>
          </cell>
          <cell r="FQ7" t="str">
            <v>P-455</v>
          </cell>
          <cell r="FR7" t="str">
            <v>P-456</v>
          </cell>
          <cell r="FS7" t="str">
            <v>P-457</v>
          </cell>
          <cell r="FT7" t="str">
            <v>P-458</v>
          </cell>
          <cell r="FU7" t="str">
            <v>P-459</v>
          </cell>
          <cell r="FV7" t="str">
            <v>P-460</v>
          </cell>
          <cell r="FW7" t="str">
            <v>P-461</v>
          </cell>
          <cell r="FX7" t="str">
            <v>P-462</v>
          </cell>
          <cell r="FY7" t="str">
            <v>P-463</v>
          </cell>
          <cell r="FZ7" t="str">
            <v>P-464</v>
          </cell>
          <cell r="GA7" t="str">
            <v>P-465</v>
          </cell>
          <cell r="GB7" t="str">
            <v>P-466</v>
          </cell>
          <cell r="GC7" t="str">
            <v>P-467</v>
          </cell>
          <cell r="GD7" t="str">
            <v>P-468</v>
          </cell>
          <cell r="GE7" t="str">
            <v>P-469</v>
          </cell>
          <cell r="GF7" t="str">
            <v>P-470</v>
          </cell>
          <cell r="GG7" t="str">
            <v>P-471</v>
          </cell>
          <cell r="GH7" t="str">
            <v>P-472</v>
          </cell>
          <cell r="GI7" t="str">
            <v>P-473</v>
          </cell>
          <cell r="GJ7" t="str">
            <v>P-474</v>
          </cell>
          <cell r="GK7" t="str">
            <v>P-475</v>
          </cell>
          <cell r="GL7" t="str">
            <v>P-476</v>
          </cell>
          <cell r="GM7" t="str">
            <v>P-477</v>
          </cell>
        </row>
        <row r="8">
          <cell r="A8" t="str">
            <v>Pier cap</v>
          </cell>
          <cell r="B8">
            <v>38129</v>
          </cell>
          <cell r="C8">
            <v>38141</v>
          </cell>
          <cell r="D8">
            <v>38148</v>
          </cell>
          <cell r="E8">
            <v>38161</v>
          </cell>
          <cell r="F8">
            <v>38180</v>
          </cell>
          <cell r="G8">
            <v>38197</v>
          </cell>
          <cell r="H8">
            <v>38202</v>
          </cell>
          <cell r="I8">
            <v>38215</v>
          </cell>
          <cell r="J8">
            <v>38197</v>
          </cell>
          <cell r="K8">
            <v>38222</v>
          </cell>
          <cell r="L8">
            <v>38233</v>
          </cell>
          <cell r="M8">
            <v>38225</v>
          </cell>
          <cell r="N8">
            <v>38240</v>
          </cell>
          <cell r="O8">
            <v>38246</v>
          </cell>
          <cell r="Q8">
            <v>38269</v>
          </cell>
          <cell r="R8">
            <v>38285</v>
          </cell>
          <cell r="S8">
            <v>38263</v>
          </cell>
          <cell r="T8">
            <v>38266</v>
          </cell>
          <cell r="U8">
            <v>38254</v>
          </cell>
          <cell r="V8">
            <v>38097</v>
          </cell>
          <cell r="W8">
            <v>38149</v>
          </cell>
          <cell r="X8">
            <v>38183</v>
          </cell>
          <cell r="Y8">
            <v>38230</v>
          </cell>
          <cell r="Z8">
            <v>38127</v>
          </cell>
          <cell r="AA8">
            <v>38168</v>
          </cell>
          <cell r="AB8">
            <v>38210</v>
          </cell>
          <cell r="AC8">
            <v>38196</v>
          </cell>
          <cell r="AD8">
            <v>38254</v>
          </cell>
          <cell r="AE8">
            <v>38272</v>
          </cell>
          <cell r="AF8">
            <v>38089</v>
          </cell>
          <cell r="AG8">
            <v>38099</v>
          </cell>
          <cell r="AH8">
            <v>38124</v>
          </cell>
          <cell r="AI8">
            <v>38105</v>
          </cell>
          <cell r="AJ8">
            <v>38134</v>
          </cell>
          <cell r="AK8">
            <v>38167</v>
          </cell>
          <cell r="AL8">
            <v>38138</v>
          </cell>
          <cell r="AM8">
            <v>38153</v>
          </cell>
          <cell r="AN8">
            <v>38171</v>
          </cell>
          <cell r="AO8">
            <v>38161</v>
          </cell>
          <cell r="AP8">
            <v>38180</v>
          </cell>
          <cell r="AQ8">
            <v>38185</v>
          </cell>
          <cell r="AR8">
            <v>38216</v>
          </cell>
          <cell r="AS8">
            <v>38190</v>
          </cell>
          <cell r="AT8">
            <v>38195</v>
          </cell>
          <cell r="AU8">
            <v>38210</v>
          </cell>
          <cell r="AV8">
            <v>38202</v>
          </cell>
          <cell r="AW8">
            <v>38230</v>
          </cell>
          <cell r="AX8">
            <v>38236</v>
          </cell>
          <cell r="AY8">
            <v>38192</v>
          </cell>
          <cell r="AZ8">
            <v>38208</v>
          </cell>
          <cell r="BA8">
            <v>38216</v>
          </cell>
          <cell r="BB8">
            <v>38218</v>
          </cell>
          <cell r="BC8">
            <v>38229</v>
          </cell>
          <cell r="BD8">
            <v>38243</v>
          </cell>
          <cell r="BE8">
            <v>38243</v>
          </cell>
          <cell r="BF8">
            <v>38249</v>
          </cell>
          <cell r="BG8">
            <v>38253</v>
          </cell>
          <cell r="BH8">
            <v>38255</v>
          </cell>
          <cell r="BI8">
            <v>38263</v>
          </cell>
          <cell r="BJ8">
            <v>38267</v>
          </cell>
          <cell r="BK8">
            <v>38275</v>
          </cell>
          <cell r="BL8">
            <v>38264</v>
          </cell>
          <cell r="BM8">
            <v>38271</v>
          </cell>
          <cell r="BN8">
            <v>38254</v>
          </cell>
          <cell r="BO8">
            <v>38239</v>
          </cell>
          <cell r="BP8">
            <v>38285</v>
          </cell>
          <cell r="BQ8">
            <v>38272</v>
          </cell>
          <cell r="BR8">
            <v>38211</v>
          </cell>
          <cell r="BS8">
            <v>38224</v>
          </cell>
          <cell r="BT8">
            <v>38244</v>
          </cell>
          <cell r="BU8">
            <v>38252</v>
          </cell>
          <cell r="BV8">
            <v>38269</v>
          </cell>
          <cell r="BW8">
            <v>38260</v>
          </cell>
          <cell r="BX8">
            <v>38258</v>
          </cell>
          <cell r="BY8">
            <v>38237</v>
          </cell>
          <cell r="BZ8">
            <v>38249</v>
          </cell>
          <cell r="CA8">
            <v>38232</v>
          </cell>
          <cell r="CB8">
            <v>38089</v>
          </cell>
          <cell r="CC8">
            <v>38078</v>
          </cell>
          <cell r="CD8">
            <v>38064</v>
          </cell>
          <cell r="CE8">
            <v>38075</v>
          </cell>
          <cell r="CF8">
            <v>38091</v>
          </cell>
          <cell r="CG8">
            <v>38092</v>
          </cell>
          <cell r="CH8">
            <v>38105</v>
          </cell>
          <cell r="CI8">
            <v>38122</v>
          </cell>
          <cell r="CJ8">
            <v>38113</v>
          </cell>
          <cell r="CK8">
            <v>38189</v>
          </cell>
          <cell r="CL8">
            <v>38235</v>
          </cell>
          <cell r="CM8">
            <v>38136</v>
          </cell>
          <cell r="CN8">
            <v>38138</v>
          </cell>
          <cell r="CO8">
            <v>38178</v>
          </cell>
          <cell r="CP8">
            <v>38274</v>
          </cell>
          <cell r="CQ8">
            <v>38291</v>
          </cell>
          <cell r="CS8">
            <v>38281</v>
          </cell>
          <cell r="CT8">
            <v>38291</v>
          </cell>
          <cell r="CU8">
            <v>38336</v>
          </cell>
          <cell r="CX8">
            <v>38313</v>
          </cell>
          <cell r="CZ8">
            <v>38314</v>
          </cell>
          <cell r="DA8">
            <v>38292</v>
          </cell>
          <cell r="DB8">
            <v>38297</v>
          </cell>
          <cell r="DD8">
            <v>38291</v>
          </cell>
          <cell r="DE8">
            <v>38275</v>
          </cell>
          <cell r="DK8">
            <v>38315</v>
          </cell>
          <cell r="DL8">
            <v>38335</v>
          </cell>
          <cell r="DM8">
            <v>38337</v>
          </cell>
          <cell r="DN8">
            <v>38314</v>
          </cell>
          <cell r="DP8">
            <v>38305</v>
          </cell>
          <cell r="DQ8">
            <v>38316</v>
          </cell>
          <cell r="DT8">
            <v>38298</v>
          </cell>
          <cell r="DU8">
            <v>38293</v>
          </cell>
          <cell r="DV8">
            <v>38286</v>
          </cell>
          <cell r="DW8">
            <v>38289</v>
          </cell>
          <cell r="DX8">
            <v>38281</v>
          </cell>
          <cell r="DY8">
            <v>38277</v>
          </cell>
          <cell r="DZ8">
            <v>38273</v>
          </cell>
          <cell r="EA8">
            <v>38265</v>
          </cell>
          <cell r="EB8">
            <v>38267</v>
          </cell>
          <cell r="EC8">
            <v>38269</v>
          </cell>
          <cell r="ED8">
            <v>38260</v>
          </cell>
          <cell r="EE8">
            <v>38259</v>
          </cell>
          <cell r="EF8">
            <v>38253</v>
          </cell>
          <cell r="EG8">
            <v>38255</v>
          </cell>
          <cell r="EH8">
            <v>38253</v>
          </cell>
          <cell r="EI8">
            <v>38271</v>
          </cell>
          <cell r="EJ8">
            <v>38223</v>
          </cell>
          <cell r="EK8">
            <v>38236</v>
          </cell>
          <cell r="EL8">
            <v>38227</v>
          </cell>
          <cell r="EM8">
            <v>38238</v>
          </cell>
          <cell r="EN8">
            <v>38231</v>
          </cell>
          <cell r="EO8">
            <v>38245</v>
          </cell>
          <cell r="EP8">
            <v>38210</v>
          </cell>
          <cell r="EQ8">
            <v>38215</v>
          </cell>
          <cell r="ER8">
            <v>38179</v>
          </cell>
          <cell r="ES8">
            <v>38203</v>
          </cell>
          <cell r="ET8">
            <v>38151</v>
          </cell>
          <cell r="EU8">
            <v>38159</v>
          </cell>
          <cell r="EV8">
            <v>38141</v>
          </cell>
          <cell r="EW8">
            <v>38133</v>
          </cell>
          <cell r="EX8">
            <v>38170</v>
          </cell>
          <cell r="EY8">
            <v>38189</v>
          </cell>
          <cell r="EZ8">
            <v>38221</v>
          </cell>
          <cell r="FA8">
            <v>38226</v>
          </cell>
          <cell r="FB8">
            <v>38213</v>
          </cell>
          <cell r="FC8">
            <v>38211</v>
          </cell>
          <cell r="FD8">
            <v>38199</v>
          </cell>
          <cell r="FE8">
            <v>38194</v>
          </cell>
          <cell r="FF8">
            <v>38177</v>
          </cell>
          <cell r="FG8">
            <v>38162</v>
          </cell>
          <cell r="FH8">
            <v>38140</v>
          </cell>
          <cell r="FI8">
            <v>38119</v>
          </cell>
          <cell r="FJ8">
            <v>38113</v>
          </cell>
          <cell r="FK8">
            <v>38121</v>
          </cell>
          <cell r="FL8">
            <v>38100</v>
          </cell>
          <cell r="FM8">
            <v>38106</v>
          </cell>
          <cell r="FN8">
            <v>38093</v>
          </cell>
          <cell r="FO8">
            <v>38089</v>
          </cell>
          <cell r="FP8">
            <v>38076</v>
          </cell>
          <cell r="FQ8">
            <v>38066</v>
          </cell>
          <cell r="FR8">
            <v>38059</v>
          </cell>
          <cell r="FS8">
            <v>38083</v>
          </cell>
          <cell r="FT8">
            <v>38073</v>
          </cell>
          <cell r="FU8">
            <v>38047</v>
          </cell>
          <cell r="FV8">
            <v>38038</v>
          </cell>
          <cell r="FW8">
            <v>38027</v>
          </cell>
          <cell r="FX8">
            <v>38017</v>
          </cell>
          <cell r="FY8">
            <v>38008</v>
          </cell>
          <cell r="FZ8">
            <v>38063</v>
          </cell>
          <cell r="GA8">
            <v>38088</v>
          </cell>
          <cell r="GB8">
            <v>38066</v>
          </cell>
          <cell r="GC8">
            <v>38063</v>
          </cell>
          <cell r="GD8">
            <v>38071</v>
          </cell>
          <cell r="GE8">
            <v>38051</v>
          </cell>
          <cell r="GF8">
            <v>38045</v>
          </cell>
          <cell r="GG8">
            <v>38036</v>
          </cell>
          <cell r="GH8">
            <v>38123</v>
          </cell>
          <cell r="GI8">
            <v>38131</v>
          </cell>
          <cell r="GJ8">
            <v>38115</v>
          </cell>
          <cell r="GK8">
            <v>38135</v>
          </cell>
          <cell r="GL8">
            <v>38137</v>
          </cell>
          <cell r="GM8">
            <v>38169</v>
          </cell>
        </row>
        <row r="9">
          <cell r="A9" t="str">
            <v>Pier</v>
          </cell>
          <cell r="B9">
            <v>38108</v>
          </cell>
          <cell r="C9">
            <v>38119</v>
          </cell>
          <cell r="D9">
            <v>38132</v>
          </cell>
          <cell r="E9">
            <v>38136</v>
          </cell>
          <cell r="F9">
            <v>38142</v>
          </cell>
          <cell r="G9">
            <v>38150</v>
          </cell>
          <cell r="H9">
            <v>38163</v>
          </cell>
          <cell r="I9">
            <v>38201</v>
          </cell>
          <cell r="J9">
            <v>38159</v>
          </cell>
          <cell r="K9">
            <v>38173</v>
          </cell>
          <cell r="L9">
            <v>38185</v>
          </cell>
          <cell r="M9">
            <v>38209</v>
          </cell>
          <cell r="N9">
            <v>38229</v>
          </cell>
          <cell r="O9">
            <v>38222</v>
          </cell>
          <cell r="P9">
            <v>38224</v>
          </cell>
          <cell r="Q9">
            <v>38236</v>
          </cell>
          <cell r="R9">
            <v>38234</v>
          </cell>
          <cell r="S9">
            <v>38244</v>
          </cell>
          <cell r="T9">
            <v>38245</v>
          </cell>
          <cell r="U9">
            <v>38238</v>
          </cell>
          <cell r="V9">
            <v>37998</v>
          </cell>
          <cell r="W9">
            <v>38002</v>
          </cell>
          <cell r="X9">
            <v>38006</v>
          </cell>
          <cell r="Y9">
            <v>38011</v>
          </cell>
          <cell r="Z9">
            <v>38015</v>
          </cell>
          <cell r="AA9">
            <v>38022</v>
          </cell>
          <cell r="AB9">
            <v>38074</v>
          </cell>
          <cell r="AC9">
            <v>38101</v>
          </cell>
          <cell r="AD9">
            <v>38090</v>
          </cell>
          <cell r="AE9">
            <v>38083</v>
          </cell>
          <cell r="AF9">
            <v>38033</v>
          </cell>
          <cell r="AG9">
            <v>38043</v>
          </cell>
          <cell r="AH9">
            <v>38076</v>
          </cell>
          <cell r="AI9">
            <v>38048</v>
          </cell>
          <cell r="AJ9">
            <v>38055</v>
          </cell>
          <cell r="AK9">
            <v>38066</v>
          </cell>
          <cell r="AL9">
            <v>38070</v>
          </cell>
          <cell r="AM9">
            <v>38138</v>
          </cell>
          <cell r="AN9">
            <v>38118</v>
          </cell>
          <cell r="AO9">
            <v>38120</v>
          </cell>
          <cell r="AP9">
            <v>38126</v>
          </cell>
          <cell r="AQ9">
            <v>38137</v>
          </cell>
          <cell r="AR9">
            <v>38180</v>
          </cell>
          <cell r="AS9">
            <v>38162</v>
          </cell>
          <cell r="AT9">
            <v>38152</v>
          </cell>
          <cell r="AU9">
            <v>38191</v>
          </cell>
          <cell r="AV9">
            <v>38149</v>
          </cell>
          <cell r="AW9">
            <v>38211</v>
          </cell>
          <cell r="AX9">
            <v>38197</v>
          </cell>
          <cell r="AY9">
            <v>38155</v>
          </cell>
          <cell r="AZ9">
            <v>38162</v>
          </cell>
          <cell r="BA9">
            <v>38190</v>
          </cell>
          <cell r="BB9">
            <v>38185</v>
          </cell>
          <cell r="BC9">
            <v>38204</v>
          </cell>
          <cell r="BD9">
            <v>38226</v>
          </cell>
          <cell r="BE9">
            <v>38229</v>
          </cell>
          <cell r="BF9">
            <v>38210</v>
          </cell>
          <cell r="BG9">
            <v>38196</v>
          </cell>
          <cell r="BH9">
            <v>38206</v>
          </cell>
          <cell r="BI9">
            <v>38243</v>
          </cell>
          <cell r="BJ9">
            <v>38253</v>
          </cell>
          <cell r="BK9">
            <v>38269</v>
          </cell>
          <cell r="BL9">
            <v>38232</v>
          </cell>
          <cell r="BM9">
            <v>38219</v>
          </cell>
          <cell r="BN9">
            <v>38220</v>
          </cell>
          <cell r="BO9">
            <v>38211</v>
          </cell>
          <cell r="BP9">
            <v>38277</v>
          </cell>
          <cell r="BQ9">
            <v>38238</v>
          </cell>
          <cell r="BR9">
            <v>38039</v>
          </cell>
          <cell r="BS9">
            <v>38045</v>
          </cell>
          <cell r="BT9">
            <v>37983</v>
          </cell>
          <cell r="BU9">
            <v>37994</v>
          </cell>
          <cell r="BV9">
            <v>37998</v>
          </cell>
          <cell r="BW9">
            <v>38003</v>
          </cell>
          <cell r="BX9">
            <v>38009</v>
          </cell>
          <cell r="BY9">
            <v>38014</v>
          </cell>
          <cell r="BZ9">
            <v>38017</v>
          </cell>
          <cell r="CA9">
            <v>38023</v>
          </cell>
          <cell r="CB9">
            <v>38055</v>
          </cell>
          <cell r="CC9">
            <v>38047</v>
          </cell>
          <cell r="CD9">
            <v>38034</v>
          </cell>
          <cell r="CE9">
            <v>38042</v>
          </cell>
          <cell r="CF9">
            <v>38070</v>
          </cell>
          <cell r="CG9">
            <v>38060</v>
          </cell>
          <cell r="CH9">
            <v>38077</v>
          </cell>
          <cell r="CI9">
            <v>38071</v>
          </cell>
          <cell r="CJ9">
            <v>38090</v>
          </cell>
          <cell r="CK9">
            <v>38142</v>
          </cell>
          <cell r="CL9">
            <v>38134</v>
          </cell>
          <cell r="CM9">
            <v>38098</v>
          </cell>
          <cell r="CN9">
            <v>38106</v>
          </cell>
          <cell r="CO9">
            <v>38136</v>
          </cell>
          <cell r="CP9">
            <v>38146</v>
          </cell>
          <cell r="CQ9">
            <v>38156</v>
          </cell>
          <cell r="CR9">
            <v>38175</v>
          </cell>
          <cell r="CS9">
            <v>38181</v>
          </cell>
          <cell r="CT9">
            <v>38165</v>
          </cell>
          <cell r="CU9">
            <v>38295</v>
          </cell>
          <cell r="CV9">
            <v>38305</v>
          </cell>
          <cell r="CW9">
            <v>38286</v>
          </cell>
          <cell r="CX9">
            <v>38227</v>
          </cell>
          <cell r="CY9">
            <v>38280</v>
          </cell>
          <cell r="CZ9">
            <v>38248</v>
          </cell>
          <cell r="DA9">
            <v>38222</v>
          </cell>
          <cell r="DB9">
            <v>38268</v>
          </cell>
          <cell r="DC9">
            <v>38257</v>
          </cell>
          <cell r="DD9">
            <v>38235</v>
          </cell>
          <cell r="DE9">
            <v>38210</v>
          </cell>
          <cell r="DF9" t="str">
            <v>P3-P459</v>
          </cell>
          <cell r="DG9" t="str">
            <v>P4-P459</v>
          </cell>
          <cell r="DH9">
            <v>38310</v>
          </cell>
          <cell r="DI9" t="str">
            <v>P2-P460</v>
          </cell>
          <cell r="DJ9">
            <v>38336</v>
          </cell>
          <cell r="DK9">
            <v>38308</v>
          </cell>
          <cell r="DL9">
            <v>38294</v>
          </cell>
          <cell r="DM9">
            <v>38301</v>
          </cell>
          <cell r="DN9">
            <v>38277</v>
          </cell>
          <cell r="DO9" t="str">
            <v>P4-P461</v>
          </cell>
          <cell r="DP9">
            <v>38287</v>
          </cell>
          <cell r="DQ9">
            <v>38280</v>
          </cell>
          <cell r="DR9">
            <v>38313</v>
          </cell>
          <cell r="DS9">
            <v>38300</v>
          </cell>
          <cell r="DT9">
            <v>38255</v>
          </cell>
          <cell r="DU9">
            <v>38241</v>
          </cell>
          <cell r="DV9">
            <v>38264</v>
          </cell>
          <cell r="DW9">
            <v>38274</v>
          </cell>
          <cell r="DX9">
            <v>38232</v>
          </cell>
          <cell r="DY9">
            <v>38238</v>
          </cell>
          <cell r="DZ9">
            <v>38227</v>
          </cell>
          <cell r="EA9">
            <v>38249</v>
          </cell>
          <cell r="EB9">
            <v>38258</v>
          </cell>
          <cell r="EC9">
            <v>38251</v>
          </cell>
          <cell r="ED9">
            <v>38223</v>
          </cell>
          <cell r="EE9">
            <v>38243</v>
          </cell>
          <cell r="EF9">
            <v>38215</v>
          </cell>
          <cell r="EG9">
            <v>38238</v>
          </cell>
          <cell r="EH9">
            <v>38212</v>
          </cell>
          <cell r="EI9">
            <v>38263</v>
          </cell>
          <cell r="EJ9">
            <v>38191</v>
          </cell>
          <cell r="EK9">
            <v>38198</v>
          </cell>
          <cell r="EL9">
            <v>38169</v>
          </cell>
          <cell r="EM9">
            <v>38213</v>
          </cell>
          <cell r="EN9">
            <v>38209</v>
          </cell>
          <cell r="EO9">
            <v>38234</v>
          </cell>
          <cell r="EP9">
            <v>38178</v>
          </cell>
          <cell r="EQ9">
            <v>38187</v>
          </cell>
          <cell r="ER9">
            <v>38143</v>
          </cell>
          <cell r="ES9">
            <v>38151</v>
          </cell>
          <cell r="ET9">
            <v>38120</v>
          </cell>
          <cell r="EU9">
            <v>38135</v>
          </cell>
          <cell r="EV9">
            <v>38113</v>
          </cell>
          <cell r="EW9">
            <v>38107</v>
          </cell>
          <cell r="EX9">
            <v>38135</v>
          </cell>
          <cell r="EY9">
            <v>38139</v>
          </cell>
          <cell r="EZ9">
            <v>38145</v>
          </cell>
          <cell r="FA9">
            <v>38175</v>
          </cell>
          <cell r="FB9">
            <v>38155</v>
          </cell>
          <cell r="FC9">
            <v>38125</v>
          </cell>
          <cell r="FD9">
            <v>38162</v>
          </cell>
          <cell r="FE9">
            <v>38170</v>
          </cell>
          <cell r="FF9">
            <v>38122</v>
          </cell>
          <cell r="FG9">
            <v>38116</v>
          </cell>
          <cell r="FH9">
            <v>38073</v>
          </cell>
          <cell r="FI9">
            <v>38089</v>
          </cell>
          <cell r="FJ9">
            <v>38083</v>
          </cell>
          <cell r="FK9">
            <v>38099</v>
          </cell>
          <cell r="FL9">
            <v>38077</v>
          </cell>
          <cell r="FM9">
            <v>38086</v>
          </cell>
          <cell r="FN9">
            <v>38003</v>
          </cell>
          <cell r="FO9">
            <v>37998</v>
          </cell>
          <cell r="FP9">
            <v>38043</v>
          </cell>
          <cell r="FQ9">
            <v>37992</v>
          </cell>
          <cell r="FR9">
            <v>37981</v>
          </cell>
          <cell r="FS9">
            <v>38061</v>
          </cell>
          <cell r="FT9">
            <v>37984</v>
          </cell>
          <cell r="FU9">
            <v>37978</v>
          </cell>
          <cell r="FV9">
            <v>37974</v>
          </cell>
          <cell r="FW9">
            <v>37971</v>
          </cell>
          <cell r="FX9">
            <v>37963</v>
          </cell>
          <cell r="FY9">
            <v>37962</v>
          </cell>
          <cell r="FZ9">
            <v>38044</v>
          </cell>
          <cell r="GA9">
            <v>38044</v>
          </cell>
          <cell r="GB9">
            <v>38029</v>
          </cell>
          <cell r="GC9">
            <v>38017</v>
          </cell>
          <cell r="GD9">
            <v>38042</v>
          </cell>
          <cell r="GE9">
            <v>38005</v>
          </cell>
          <cell r="GF9">
            <v>37998</v>
          </cell>
          <cell r="GG9">
            <v>37985</v>
          </cell>
          <cell r="GH9">
            <v>37995</v>
          </cell>
          <cell r="GI9">
            <v>37982</v>
          </cell>
          <cell r="GJ9">
            <v>38014</v>
          </cell>
          <cell r="GK9">
            <v>38024</v>
          </cell>
          <cell r="GL9">
            <v>38010</v>
          </cell>
          <cell r="GM9">
            <v>37999</v>
          </cell>
        </row>
        <row r="10">
          <cell r="A10" t="str">
            <v xml:space="preserve">Pile cap </v>
          </cell>
          <cell r="B10">
            <v>38089</v>
          </cell>
          <cell r="C10">
            <v>38093</v>
          </cell>
          <cell r="D10">
            <v>38110</v>
          </cell>
          <cell r="E10">
            <v>38099</v>
          </cell>
          <cell r="F10">
            <v>38103</v>
          </cell>
          <cell r="G10">
            <v>38116</v>
          </cell>
          <cell r="H10">
            <v>38113</v>
          </cell>
          <cell r="I10">
            <v>38181</v>
          </cell>
          <cell r="J10">
            <v>38122</v>
          </cell>
          <cell r="K10">
            <v>38125</v>
          </cell>
          <cell r="L10">
            <v>38131</v>
          </cell>
          <cell r="M10">
            <v>38187</v>
          </cell>
          <cell r="N10">
            <v>38191</v>
          </cell>
          <cell r="O10">
            <v>38169</v>
          </cell>
          <cell r="P10">
            <v>38206</v>
          </cell>
          <cell r="Q10">
            <v>38176</v>
          </cell>
          <cell r="R10">
            <v>38218</v>
          </cell>
          <cell r="S10">
            <v>38209</v>
          </cell>
          <cell r="T10">
            <v>38195</v>
          </cell>
          <cell r="U10">
            <v>38198</v>
          </cell>
          <cell r="V10">
            <v>37972</v>
          </cell>
          <cell r="W10">
            <v>37977</v>
          </cell>
          <cell r="X10">
            <v>37982</v>
          </cell>
          <cell r="Y10">
            <v>37988</v>
          </cell>
          <cell r="Z10">
            <v>37995</v>
          </cell>
          <cell r="AA10">
            <v>38005</v>
          </cell>
          <cell r="AB10">
            <v>38056</v>
          </cell>
          <cell r="AC10">
            <v>38069</v>
          </cell>
          <cell r="AD10">
            <v>38062</v>
          </cell>
          <cell r="AE10">
            <v>38061</v>
          </cell>
          <cell r="AF10">
            <v>38015</v>
          </cell>
          <cell r="AG10">
            <v>38020</v>
          </cell>
          <cell r="AH10">
            <v>38049</v>
          </cell>
          <cell r="AI10">
            <v>38026</v>
          </cell>
          <cell r="AJ10">
            <v>38029</v>
          </cell>
          <cell r="AK10">
            <v>38035</v>
          </cell>
          <cell r="AL10">
            <v>38046</v>
          </cell>
          <cell r="AM10">
            <v>38093</v>
          </cell>
          <cell r="AN10">
            <v>38087</v>
          </cell>
          <cell r="AO10">
            <v>38098</v>
          </cell>
          <cell r="AP10">
            <v>38111</v>
          </cell>
          <cell r="AQ10">
            <v>38103</v>
          </cell>
          <cell r="AR10">
            <v>38105</v>
          </cell>
          <cell r="AS10">
            <v>38110</v>
          </cell>
          <cell r="AT10">
            <v>38113</v>
          </cell>
          <cell r="AU10">
            <v>38139</v>
          </cell>
          <cell r="AV10">
            <v>38128</v>
          </cell>
          <cell r="AW10">
            <v>38198</v>
          </cell>
          <cell r="AX10">
            <v>38152</v>
          </cell>
          <cell r="AY10">
            <v>38133</v>
          </cell>
          <cell r="AZ10">
            <v>38138</v>
          </cell>
          <cell r="BA10">
            <v>38163</v>
          </cell>
          <cell r="BB10">
            <v>38160</v>
          </cell>
          <cell r="BC10">
            <v>38178</v>
          </cell>
          <cell r="BD10">
            <v>38167</v>
          </cell>
          <cell r="BE10">
            <v>38170</v>
          </cell>
          <cell r="BF10">
            <v>38190</v>
          </cell>
          <cell r="BG10">
            <v>38169</v>
          </cell>
          <cell r="BH10">
            <v>38188</v>
          </cell>
          <cell r="BI10">
            <v>38235</v>
          </cell>
          <cell r="BJ10">
            <v>38231</v>
          </cell>
          <cell r="BK10">
            <v>38261</v>
          </cell>
          <cell r="BL10">
            <v>38215</v>
          </cell>
          <cell r="BM10">
            <v>38206</v>
          </cell>
          <cell r="BN10">
            <v>38180</v>
          </cell>
          <cell r="BO10">
            <v>38192</v>
          </cell>
          <cell r="BP10">
            <v>38271</v>
          </cell>
          <cell r="BQ10">
            <v>38218</v>
          </cell>
          <cell r="BR10">
            <v>38019</v>
          </cell>
          <cell r="BS10">
            <v>38030</v>
          </cell>
          <cell r="BT10">
            <v>37965</v>
          </cell>
          <cell r="BU10">
            <v>37968</v>
          </cell>
          <cell r="BV10">
            <v>37973</v>
          </cell>
          <cell r="BW10">
            <v>37977</v>
          </cell>
          <cell r="BX10">
            <v>37992</v>
          </cell>
          <cell r="BY10">
            <v>37998</v>
          </cell>
          <cell r="BZ10">
            <v>38001</v>
          </cell>
          <cell r="CA10">
            <v>38011</v>
          </cell>
          <cell r="CB10">
            <v>38041</v>
          </cell>
          <cell r="CC10">
            <v>38028</v>
          </cell>
          <cell r="CD10">
            <v>38022</v>
          </cell>
          <cell r="CE10">
            <v>38024</v>
          </cell>
          <cell r="CF10">
            <v>38049</v>
          </cell>
          <cell r="CG10">
            <v>38032</v>
          </cell>
          <cell r="CH10">
            <v>38039</v>
          </cell>
          <cell r="CI10">
            <v>38044</v>
          </cell>
          <cell r="CJ10">
            <v>38061</v>
          </cell>
          <cell r="CK10">
            <v>38116</v>
          </cell>
          <cell r="CL10">
            <v>38112</v>
          </cell>
          <cell r="CM10">
            <v>38072</v>
          </cell>
          <cell r="CN10">
            <v>38082</v>
          </cell>
          <cell r="CO10">
            <v>38096</v>
          </cell>
          <cell r="CP10">
            <v>38100</v>
          </cell>
          <cell r="CQ10">
            <v>38107</v>
          </cell>
          <cell r="CR10">
            <v>38120</v>
          </cell>
          <cell r="CS10">
            <v>38145</v>
          </cell>
          <cell r="CT10">
            <v>38132</v>
          </cell>
          <cell r="CU10">
            <v>38162</v>
          </cell>
          <cell r="CV10">
            <v>38170</v>
          </cell>
          <cell r="CW10">
            <v>38155</v>
          </cell>
          <cell r="CX10">
            <v>38158</v>
          </cell>
          <cell r="CY10">
            <v>38172</v>
          </cell>
          <cell r="CZ10">
            <v>38131</v>
          </cell>
          <cell r="DA10">
            <v>38138</v>
          </cell>
          <cell r="DB10">
            <v>38207</v>
          </cell>
          <cell r="DC10">
            <v>38122</v>
          </cell>
          <cell r="DD10">
            <v>38197</v>
          </cell>
          <cell r="DE10">
            <v>38120</v>
          </cell>
          <cell r="DF10">
            <v>38309</v>
          </cell>
          <cell r="DG10">
            <v>38299</v>
          </cell>
          <cell r="DH10">
            <v>38293</v>
          </cell>
          <cell r="DI10">
            <v>38289</v>
          </cell>
          <cell r="DJ10">
            <v>38296</v>
          </cell>
          <cell r="DK10">
            <v>38276</v>
          </cell>
          <cell r="DL10">
            <v>38259</v>
          </cell>
          <cell r="DM10">
            <v>38272</v>
          </cell>
          <cell r="DN10">
            <v>38232</v>
          </cell>
          <cell r="DO10">
            <v>38286</v>
          </cell>
          <cell r="DP10">
            <v>38243</v>
          </cell>
          <cell r="DQ10">
            <v>38250</v>
          </cell>
          <cell r="DR10">
            <v>38282</v>
          </cell>
          <cell r="DS10">
            <v>38279</v>
          </cell>
          <cell r="DT10">
            <v>38230</v>
          </cell>
          <cell r="DU10">
            <v>38177</v>
          </cell>
          <cell r="DV10">
            <v>38170</v>
          </cell>
          <cell r="DW10">
            <v>38199</v>
          </cell>
          <cell r="DX10">
            <v>38195</v>
          </cell>
          <cell r="DY10">
            <v>38149</v>
          </cell>
          <cell r="DZ10">
            <v>38161</v>
          </cell>
          <cell r="EA10">
            <v>38219</v>
          </cell>
          <cell r="EB10">
            <v>38183</v>
          </cell>
          <cell r="EC10">
            <v>38199</v>
          </cell>
          <cell r="ED10">
            <v>38181</v>
          </cell>
          <cell r="EE10">
            <v>38168</v>
          </cell>
          <cell r="EF10">
            <v>38187</v>
          </cell>
          <cell r="EG10">
            <v>38160</v>
          </cell>
          <cell r="EH10">
            <v>38192</v>
          </cell>
          <cell r="EI10">
            <v>38250</v>
          </cell>
          <cell r="EJ10">
            <v>38146</v>
          </cell>
          <cell r="EK10">
            <v>38142</v>
          </cell>
          <cell r="EL10">
            <v>38136</v>
          </cell>
          <cell r="EM10">
            <v>38196</v>
          </cell>
          <cell r="EN10">
            <v>38193</v>
          </cell>
          <cell r="EO10">
            <v>38218</v>
          </cell>
          <cell r="EP10">
            <v>38125</v>
          </cell>
          <cell r="EQ10">
            <v>38133</v>
          </cell>
          <cell r="ER10">
            <v>38111</v>
          </cell>
          <cell r="ES10">
            <v>38113</v>
          </cell>
          <cell r="ET10">
            <v>38086</v>
          </cell>
          <cell r="EU10">
            <v>38103</v>
          </cell>
          <cell r="EV10">
            <v>38080</v>
          </cell>
          <cell r="EW10">
            <v>38076</v>
          </cell>
          <cell r="EX10">
            <v>38107</v>
          </cell>
          <cell r="EY10">
            <v>38104</v>
          </cell>
          <cell r="EZ10">
            <v>38119</v>
          </cell>
          <cell r="FA10">
            <v>38157</v>
          </cell>
          <cell r="FB10">
            <v>38102</v>
          </cell>
          <cell r="FC10">
            <v>38101</v>
          </cell>
          <cell r="FD10">
            <v>38129</v>
          </cell>
          <cell r="FE10">
            <v>38133</v>
          </cell>
          <cell r="FF10">
            <v>38092</v>
          </cell>
          <cell r="FG10">
            <v>38075</v>
          </cell>
          <cell r="FH10">
            <v>38022</v>
          </cell>
          <cell r="FI10">
            <v>38025</v>
          </cell>
          <cell r="FJ10">
            <v>38027</v>
          </cell>
          <cell r="FK10">
            <v>38046</v>
          </cell>
          <cell r="FL10">
            <v>38034</v>
          </cell>
          <cell r="FM10">
            <v>38071</v>
          </cell>
          <cell r="FN10">
            <v>37984</v>
          </cell>
          <cell r="FO10">
            <v>37977</v>
          </cell>
          <cell r="FP10">
            <v>38018</v>
          </cell>
          <cell r="FQ10">
            <v>37972</v>
          </cell>
          <cell r="FR10">
            <v>37967</v>
          </cell>
          <cell r="FS10">
            <v>38042</v>
          </cell>
          <cell r="FT10">
            <v>37964</v>
          </cell>
          <cell r="FU10">
            <v>37960</v>
          </cell>
          <cell r="FV10">
            <v>37957</v>
          </cell>
          <cell r="FW10">
            <v>37953</v>
          </cell>
          <cell r="FX10">
            <v>37948</v>
          </cell>
          <cell r="FY10">
            <v>37944</v>
          </cell>
          <cell r="FZ10">
            <v>38039</v>
          </cell>
          <cell r="GA10">
            <v>38015</v>
          </cell>
          <cell r="GB10">
            <v>38002</v>
          </cell>
          <cell r="GC10">
            <v>37998</v>
          </cell>
          <cell r="GD10">
            <v>38027</v>
          </cell>
          <cell r="GE10">
            <v>37989</v>
          </cell>
          <cell r="GF10">
            <v>37977</v>
          </cell>
          <cell r="GG10">
            <v>37957</v>
          </cell>
          <cell r="GH10">
            <v>37954</v>
          </cell>
          <cell r="GI10">
            <v>37960</v>
          </cell>
          <cell r="GJ10">
            <v>37984</v>
          </cell>
          <cell r="GK10">
            <v>37964</v>
          </cell>
          <cell r="GL10">
            <v>37966</v>
          </cell>
          <cell r="GM10">
            <v>379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eam"/>
      <sheetName val="doq"/>
      <sheetName val="Data"/>
      <sheetName val="(Do not delete)"/>
      <sheetName val="Transfer"/>
      <sheetName val="budget"/>
      <sheetName val="PRP"/>
      <sheetName val="Br.- 62.98"/>
      <sheetName val="Precalculation"/>
      <sheetName val="01"/>
      <sheetName val="QTY-CRUST-MCW"/>
      <sheetName val="CROSS-SECTION"/>
      <sheetName val="Chpt 1-4 &amp; 13-20"/>
      <sheetName val="BM"/>
      <sheetName val="AOR"/>
      <sheetName val="MPR_PA_1"/>
      <sheetName val="MRATES"/>
      <sheetName val="Detail 1A"/>
      <sheetName val="Rate"/>
      <sheetName val="4 Annex 1 Basic rate"/>
      <sheetName val=" AnalysisPCC"/>
      <sheetName val="Analysis-NH-Culverts"/>
      <sheetName val="Machinery"/>
      <sheetName val="Staff Acco."/>
      <sheetName val="Analysis"/>
      <sheetName val="FRL-OGL"/>
      <sheetName val="FORM7"/>
      <sheetName val="Plant &amp;  Machinery"/>
      <sheetName val="Labour"/>
      <sheetName val="Material"/>
      <sheetName val="macros"/>
      <sheetName val="27+741(1x12)"/>
      <sheetName val="basda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NLD - Assum"/>
      <sheetName val="Capex-fixed"/>
      <sheetName val="s"/>
      <sheetName val="PLAN_FEB97"/>
      <sheetName val="Backup PRW - VIIA"/>
      <sheetName val="Cover sheet"/>
      <sheetName val="doq7"/>
      <sheetName val="Config"/>
      <sheetName val="2.01"/>
      <sheetName val="EEV(Prilim)"/>
      <sheetName val="SECPROP"/>
      <sheetName val="CABLE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eam"/>
      <sheetName val="doq"/>
      <sheetName val="Elect."/>
      <sheetName val="4 Annex 1 Basic rate"/>
      <sheetName val="01"/>
      <sheetName val="갑지"/>
      <sheetName val="p&amp;m"/>
      <sheetName val="DSLP"/>
      <sheetName val="QTY-CRUST-MCW"/>
      <sheetName val="CROSS-SECTION"/>
      <sheetName val="NLD - Assum"/>
      <sheetName val="Capex-fixed"/>
      <sheetName val="s"/>
      <sheetName val="Basic"/>
      <sheetName val="Inventory"/>
      <sheetName val="Timesheet"/>
      <sheetName val="ANAL"/>
      <sheetName val="Sheet1"/>
      <sheetName val="AoR Finishing"/>
      <sheetName val="doq br."/>
      <sheetName val="Debit_Transit"/>
      <sheetName val="basdat"/>
      <sheetName val="data"/>
      <sheetName val="Sheet2"/>
      <sheetName val="Labour"/>
      <sheetName val="ANNEXURE-A"/>
      <sheetName val="Gen Info"/>
      <sheetName val="Machinery-final"/>
      <sheetName val="Site clearance"/>
      <sheetName val="Inpu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ayworks Bill"/>
      <sheetName val="Bills of Quantities"/>
      <sheetName val="DETAILED  BOQ"/>
      <sheetName val="analysis"/>
      <sheetName val="Machinery"/>
      <sheetName val="COST"/>
      <sheetName val="MAJOR QTYS"/>
      <sheetName val="S2groupcode"/>
      <sheetName val="Index"/>
      <sheetName val="Material "/>
      <sheetName val="Intro"/>
      <sheetName val="17"/>
      <sheetName val="Bill-12"/>
      <sheetName val="Basicrates"/>
      <sheetName val=" AnalysisPCC"/>
      <sheetName val="purpose&amp;input"/>
      <sheetName val="PLAN_FEB97"/>
      <sheetName val="Transfer"/>
      <sheetName val="FT-05-02IsoBOM"/>
      <sheetName val="Final Basic rate"/>
      <sheetName val="BM"/>
      <sheetName val="doq-9"/>
      <sheetName val="doq 3"/>
      <sheetName val="doq-8"/>
      <sheetName val="doq-1"/>
      <sheetName val="doq 2"/>
      <sheetName val="DATA_PILE_BG"/>
      <sheetName val="DATA_PCC"/>
      <sheetName val="DATA_PILECAP"/>
      <sheetName val="DATA_PILE_RT2"/>
      <sheetName val="DATA_PILE_RT1 "/>
      <sheetName val="DATA_PILE _SM"/>
      <sheetName val="Debit_RMC"/>
      <sheetName val="Anl"/>
      <sheetName val="BP"/>
      <sheetName val="INPUT-DATA"/>
      <sheetName val="PROG_DATA"/>
      <sheetName val="Material"/>
      <sheetName val="Plant &amp;  Machin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 val="Case-3"/>
    </sheetNames>
    <sheetDataSet>
      <sheetData sheetId="0">
        <row r="8">
          <cell r="F8">
            <v>264.39999999999998</v>
          </cell>
        </row>
      </sheetData>
      <sheetData sheetId="1">
        <row r="8">
          <cell r="F8">
            <v>264.39999999999998</v>
          </cell>
        </row>
        <row r="9">
          <cell r="F9">
            <v>417.4</v>
          </cell>
        </row>
        <row r="10">
          <cell r="F10">
            <v>477.4</v>
          </cell>
        </row>
        <row r="12">
          <cell r="F12">
            <v>477.4</v>
          </cell>
        </row>
        <row r="13">
          <cell r="F13">
            <v>444.4</v>
          </cell>
        </row>
        <row r="14">
          <cell r="F14">
            <v>290.39999999999998</v>
          </cell>
        </row>
        <row r="15">
          <cell r="F15">
            <v>270.39999999999998</v>
          </cell>
        </row>
        <row r="36">
          <cell r="F36">
            <v>55</v>
          </cell>
        </row>
        <row r="38">
          <cell r="D38">
            <v>275</v>
          </cell>
        </row>
        <row r="39">
          <cell r="D39">
            <v>3</v>
          </cell>
        </row>
        <row r="90">
          <cell r="D90">
            <v>520</v>
          </cell>
        </row>
        <row r="91">
          <cell r="D91">
            <v>200</v>
          </cell>
        </row>
        <row r="93">
          <cell r="D93">
            <v>1.74</v>
          </cell>
        </row>
        <row r="96">
          <cell r="D96">
            <v>200</v>
          </cell>
        </row>
        <row r="97">
          <cell r="D97">
            <v>994</v>
          </cell>
        </row>
        <row r="107">
          <cell r="D107">
            <v>75</v>
          </cell>
        </row>
        <row r="127">
          <cell r="D127">
            <v>450</v>
          </cell>
        </row>
        <row r="131">
          <cell r="D131">
            <v>2400</v>
          </cell>
        </row>
        <row r="132">
          <cell r="D132">
            <v>1545</v>
          </cell>
        </row>
        <row r="133">
          <cell r="D133">
            <v>206</v>
          </cell>
        </row>
        <row r="134">
          <cell r="D134">
            <v>777</v>
          </cell>
        </row>
        <row r="145">
          <cell r="D145">
            <v>125</v>
          </cell>
        </row>
        <row r="148">
          <cell r="D148">
            <v>75</v>
          </cell>
        </row>
        <row r="152">
          <cell r="D152">
            <v>120</v>
          </cell>
        </row>
        <row r="158">
          <cell r="D158">
            <v>7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box"/>
      <sheetName val="AFFI内訳"/>
      <sheetName val="listbox.xls"/>
      <sheetName val="Assumptions"/>
      <sheetName val="関係会社貸付金データ"/>
      <sheetName val="Report"/>
      <sheetName val="doq"/>
      <sheetName val="budget"/>
      <sheetName val="PRP"/>
      <sheetName val="working"/>
      <sheetName val="analysis"/>
      <sheetName val="BBH"/>
      <sheetName val="raw"/>
      <sheetName val="CMA_Calculations"/>
      <sheetName val="43B"/>
      <sheetName val="192"/>
      <sheetName val="194C"/>
      <sheetName val="Fixed Assets Top Sheet- Consol"/>
      <sheetName val="SCH 10"/>
      <sheetName val="Links"/>
      <sheetName val="海外WORK"/>
      <sheetName val="Sheet1"/>
      <sheetName val="LabourRates"/>
      <sheetName val="BP"/>
      <sheetName val="Lists"/>
      <sheetName val="NotesSubsidiaryInformation_1"/>
      <sheetName val="NotesRelatedParties_1"/>
      <sheetName val="Key Assumptions"/>
      <sheetName val="b. Sensitivity Analysis"/>
      <sheetName val="Interest"/>
      <sheetName val="Threshold Table"/>
      <sheetName val="SA Procedures"/>
      <sheetName val="NOF &amp; CAPFunds"/>
      <sheetName val="Dep AY 6-7"/>
      <sheetName val="末残計画(四半期ベース)"/>
      <sheetName val="License Area"/>
    </sheetNames>
    <definedNames>
      <definedName name="box2_select"/>
      <definedName name="OptionChk1"/>
      <definedName name="OptionChk2"/>
      <definedName name="OptionChk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Intro"/>
      <sheetName val="trans"/>
      <sheetName val="BOX"/>
      <sheetName val="BOX (2)"/>
      <sheetName val="welcapfr(R) (2)"/>
      <sheetName val="curbsteinfr(R) (2)"/>
      <sheetName val="longwall"/>
      <sheetName val="reinfdetailFR"/>
      <sheetName val="loadsub2"/>
      <sheetName val="AoR Finishing"/>
      <sheetName val="Consum"/>
      <sheetName val="교각1"/>
      <sheetName val="Projects"/>
      <sheetName val="Acc"/>
      <sheetName val="Control"/>
      <sheetName val="405"/>
      <sheetName val="427"/>
      <sheetName val="403"/>
      <sheetName val="HDFC"/>
      <sheetName val="A.O.R r1Str"/>
      <sheetName val="A.O.R r1"/>
      <sheetName val="A.O.R (2)"/>
      <sheetName val="Debit_Transit"/>
      <sheetName val="C &amp; G RHS"/>
      <sheetName val="LOCAL RATES"/>
      <sheetName val="Measurment"/>
      <sheetName val="Section 3_DPR"/>
      <sheetName val="Diesel Analysis"/>
      <sheetName val="Wearing Course"/>
      <sheetName val="BM"/>
      <sheetName val="PROCTOR"/>
      <sheetName val="ANALYSIS"/>
      <sheetName val="doq"/>
      <sheetName val="Assmpns"/>
      <sheetName val="FORM7"/>
      <sheetName val="DGT"/>
      <sheetName val="BOXTRNS"/>
      <sheetName val="Store Items"/>
      <sheetName val="Annex"/>
      <sheetName val="BOX_(2)"/>
      <sheetName val="welcapfr(R)_(2)"/>
      <sheetName val="curbsteinfr(R)_(2)"/>
      <sheetName val="AoR_Finishing"/>
      <sheetName val="C_&amp;_G_RHS"/>
      <sheetName val="LOCAL_RATES"/>
      <sheetName val="A_O_R_r1Str"/>
      <sheetName val="A_O_R_r1"/>
      <sheetName val="A_O_R_(2)"/>
      <sheetName val="17"/>
      <sheetName val="doq 1"/>
      <sheetName val="doq7"/>
      <sheetName val="doq9"/>
      <sheetName val="01"/>
      <sheetName val="final abstract"/>
      <sheetName val="data"/>
      <sheetName val="conc"/>
      <sheetName val="misce"/>
      <sheetName val="mp_rate"/>
      <sheetName val="Machinery"/>
      <sheetName val="MPR_PA_1"/>
      <sheetName val="Financial"/>
      <sheetName val="Total"/>
      <sheetName val="Elect."/>
      <sheetName val="Major Br. Statement"/>
      <sheetName val="ecc_res"/>
      <sheetName val="BP"/>
      <sheetName val="Assumptions"/>
      <sheetName val="NLD - Assum"/>
      <sheetName val="Capex-fixed"/>
      <sheetName val="INPUT SHEET"/>
      <sheetName val="BOQ Distribution"/>
      <sheetName val="(Do not delete)"/>
      <sheetName val="Schedule"/>
      <sheetName val="Diesel_Analysis"/>
      <sheetName val="Section_3_DPR"/>
      <sheetName val="Wearing_Course"/>
      <sheetName val="Part-A"/>
      <sheetName val="Backup PRW - VIIA"/>
      <sheetName val="doq br."/>
      <sheetName val="Major Material - Unit"/>
      <sheetName val="Bus Ways"/>
      <sheetName val="DATA_PILE_BG"/>
      <sheetName val="DATA_PCC"/>
      <sheetName val="DATA_PILECAP"/>
      <sheetName val="DATA_PILE_RT2"/>
      <sheetName val="DATA_PILE_RT1 "/>
      <sheetName val="DATA_PILE _SM"/>
      <sheetName val="Material "/>
      <sheetName val="Analysis-NH-Roads"/>
      <sheetName val="Main"/>
      <sheetName val="INPUT-DATA"/>
      <sheetName val="basdat"/>
      <sheetName val="Staff Acco."/>
      <sheetName val="S2groupcode"/>
      <sheetName val="basic-data"/>
      <sheetName val="Gen Info"/>
      <sheetName val="JCR TOP(ITEM)-KTRP"/>
      <sheetName val="OHDETAIL"/>
      <sheetName val="Est To comp-KTRP"/>
      <sheetName val="SOR"/>
      <sheetName val=" AnalysisPCC"/>
      <sheetName val="Analysis-NH-Culverts"/>
      <sheetName val="UNP-NCW "/>
      <sheetName val="Sheet2"/>
      <sheetName val="STEEL"/>
      <sheetName val="Rate Analysis"/>
      <sheetName val="Material"/>
      <sheetName val="Sheet1"/>
      <sheetName val="Division"/>
      <sheetName val="Engg"/>
      <sheetName val="Project"/>
      <sheetName val="Supervisor"/>
      <sheetName val="Vendor"/>
      <sheetName val="Inventory"/>
      <sheetName val="Anl"/>
      <sheetName val="EW SR"/>
      <sheetName val="Bituminous"/>
      <sheetName val="procurement"/>
      <sheetName val="Final VA"/>
      <sheetName val="Config"/>
      <sheetName val="Break Dw"/>
      <sheetName val="sc-mar2000"/>
      <sheetName val="sc-sepVdec99"/>
      <sheetName val="COST"/>
      <sheetName val="s"/>
      <sheetName val="Grand Summary"/>
      <sheetName val="DATA-DEP.(13-17)"/>
      <sheetName val="DATA-KBPL(17-25)"/>
      <sheetName val="DATA-GCC(25-34.7)"/>
      <sheetName val="St.-Con(0-17)"/>
      <sheetName val="St.-Con.(17-34)"/>
      <sheetName val="inter"/>
      <sheetName val="PointNo.5"/>
      <sheetName val="BOXCELL"/>
      <sheetName val="BOXCULVERT"/>
      <sheetName val="FORM5"/>
      <sheetName val="Habitation"/>
      <sheetName val="Rate"/>
      <sheetName val="RET "/>
      <sheetName val="TOE"/>
      <sheetName val="TOS-F"/>
      <sheetName val="SITE OVERHEADS"/>
      <sheetName val="Capital Expenses"/>
      <sheetName val="Precalculation"/>
      <sheetName val="BHANDUP"/>
      <sheetName val="schedule1"/>
      <sheetName val="LEGEND"/>
      <sheetName val="Cut Fill"/>
      <sheetName val="Maintenance"/>
      <sheetName val="Population"/>
      <sheetName val="Proforma B"/>
      <sheetName val="Traffic"/>
      <sheetName val="Tree_Enu"/>
      <sheetName val="Voucher"/>
      <sheetName val="Cal"/>
      <sheetName val="Labour"/>
      <sheetName val="DOOR-WIND"/>
      <sheetName val="factors"/>
      <sheetName val="Steel-Circular"/>
      <sheetName val="PLAN_FEB97"/>
      <sheetName val="RATE COMPILATION"/>
      <sheetName val="(31)"/>
      <sheetName val="loadcal"/>
      <sheetName val="hyperstatic"/>
      <sheetName val="A.O.R."/>
      <sheetName val="SECPROP"/>
      <sheetName val="CABLENOS."/>
      <sheetName val="SITE DATA"/>
      <sheetName val="LoadCapa"/>
      <sheetName val="hyperstatic-3"/>
      <sheetName val="Back_Cal_for OMC"/>
      <sheetName val="P-Ins &amp; Bonds"/>
      <sheetName val="INTSHEET"/>
      <sheetName val="INTSHEET3"/>
      <sheetName val="Manpower"/>
      <sheetName val="1-Pop Proj"/>
      <sheetName val="Basicdata-f"/>
      <sheetName val="Scour-f"/>
      <sheetName val="As per PC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D "/>
      <sheetName val="Scrutiny"/>
      <sheetName val="rates"/>
      <sheetName val="A.O.R"/>
      <sheetName val="formwork"/>
      <sheetName val="OH"/>
      <sheetName val="A.O.R."/>
      <sheetName val="pur.tender"/>
      <sheetName val="Sheet1"/>
      <sheetName val="SHEET2"/>
      <sheetName val="SHEET3"/>
      <sheetName val="sheet4"/>
      <sheetName val="A_O_R_"/>
      <sheetName val="procur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Qty"/>
      <sheetName val="BOQ Distribution"/>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s>
    <sheetDataSet>
      <sheetData sheetId="0" refreshError="1"/>
      <sheetData sheetId="1" refreshError="1">
        <row r="5">
          <cell r="A5" t="str">
            <v>CLEARING &amp; GRUBBING</v>
          </cell>
          <cell r="C5">
            <v>1.01</v>
          </cell>
          <cell r="D5" t="str">
            <v>HCT</v>
          </cell>
          <cell r="E5">
            <v>66</v>
          </cell>
          <cell r="F5">
            <v>26743.805</v>
          </cell>
          <cell r="G5">
            <v>1765091.1300000001</v>
          </cell>
        </row>
        <row r="6">
          <cell r="A6" t="str">
            <v>EXCAVATION</v>
          </cell>
          <cell r="C6">
            <v>2.0099999999999998</v>
          </cell>
          <cell r="D6" t="str">
            <v>CUM</v>
          </cell>
          <cell r="E6">
            <v>213000</v>
          </cell>
          <cell r="F6">
            <v>33.660000000000004</v>
          </cell>
          <cell r="G6">
            <v>7169580.0000000009</v>
          </cell>
        </row>
        <row r="7">
          <cell r="A7" t="str">
            <v>EARTHWORK IN EMBANKMENT</v>
          </cell>
          <cell r="C7" t="str">
            <v>2.02 + 2.03</v>
          </cell>
          <cell r="D7" t="str">
            <v>CUM</v>
          </cell>
          <cell r="E7">
            <v>523700</v>
          </cell>
          <cell r="F7">
            <v>111.99450353255681</v>
          </cell>
          <cell r="G7">
            <v>58651521.5</v>
          </cell>
        </row>
        <row r="8">
          <cell r="A8" t="str">
            <v>EARTHWORK IN SUBGRADE</v>
          </cell>
          <cell r="C8">
            <v>2.04</v>
          </cell>
          <cell r="D8" t="str">
            <v>CUM</v>
          </cell>
          <cell r="E8">
            <v>270000</v>
          </cell>
          <cell r="F8">
            <v>159.88500000000002</v>
          </cell>
          <cell r="G8">
            <v>43168950.000000007</v>
          </cell>
        </row>
        <row r="9">
          <cell r="A9" t="str">
            <v>MEDIAN FILLING</v>
          </cell>
          <cell r="C9">
            <v>2.06</v>
          </cell>
          <cell r="D9" t="str">
            <v>CUM</v>
          </cell>
          <cell r="E9">
            <v>52300</v>
          </cell>
          <cell r="F9">
            <v>142.12</v>
          </cell>
          <cell r="G9">
            <v>7432876</v>
          </cell>
        </row>
        <row r="10">
          <cell r="A10" t="str">
            <v>GRANULAR SUB BASE COURSE</v>
          </cell>
          <cell r="C10">
            <v>3.01</v>
          </cell>
          <cell r="D10" t="str">
            <v>CUM</v>
          </cell>
          <cell r="E10">
            <v>101795</v>
          </cell>
          <cell r="F10">
            <v>1509.0900000000001</v>
          </cell>
          <cell r="G10">
            <v>153617816.55000001</v>
          </cell>
        </row>
        <row r="11">
          <cell r="A11" t="str">
            <v>WET MIX MACADAM</v>
          </cell>
          <cell r="C11">
            <v>3.02</v>
          </cell>
          <cell r="D11" t="str">
            <v>CUM</v>
          </cell>
          <cell r="E11">
            <v>35731</v>
          </cell>
          <cell r="F11">
            <v>1608.2</v>
          </cell>
          <cell r="G11">
            <v>57462594.200000003</v>
          </cell>
        </row>
        <row r="12">
          <cell r="A12" t="str">
            <v>PROFILE CORRECTIVE COURSE</v>
          </cell>
          <cell r="C12">
            <v>4.03</v>
          </cell>
          <cell r="D12" t="str">
            <v>CUM</v>
          </cell>
          <cell r="E12">
            <v>5219</v>
          </cell>
          <cell r="F12">
            <v>3938.22</v>
          </cell>
          <cell r="G12">
            <v>20553570.18</v>
          </cell>
        </row>
        <row r="13">
          <cell r="A13" t="str">
            <v>DENSE BITUMINOUS MACADAM</v>
          </cell>
          <cell r="C13">
            <v>4.04</v>
          </cell>
          <cell r="D13" t="str">
            <v>CUM</v>
          </cell>
          <cell r="E13">
            <v>36043</v>
          </cell>
          <cell r="F13">
            <v>4582.4350000000004</v>
          </cell>
          <cell r="G13">
            <v>165164704.70500001</v>
          </cell>
        </row>
        <row r="14">
          <cell r="A14" t="str">
            <v>BITUMINOUS CONCRETE</v>
          </cell>
          <cell r="C14">
            <v>4.05</v>
          </cell>
          <cell r="D14" t="str">
            <v>CUM</v>
          </cell>
          <cell r="E14">
            <v>14348</v>
          </cell>
          <cell r="F14">
            <v>5437.0250000000005</v>
          </cell>
          <cell r="G14">
            <v>78010434.700000003</v>
          </cell>
        </row>
        <row r="15">
          <cell r="A15" t="str">
            <v>BITUMENOUS MACADAM</v>
          </cell>
          <cell r="C15">
            <v>4.0599999999999996</v>
          </cell>
          <cell r="D15" t="str">
            <v>CUM</v>
          </cell>
          <cell r="E15">
            <v>23271</v>
          </cell>
          <cell r="F15">
            <v>3938.2200000000003</v>
          </cell>
          <cell r="G15">
            <v>91646317.620000005</v>
          </cell>
        </row>
        <row r="16">
          <cell r="A16" t="str">
            <v>SEMI DENSE BITUMENOUS COURSE</v>
          </cell>
          <cell r="C16">
            <v>4.07</v>
          </cell>
          <cell r="D16" t="str">
            <v>CUM</v>
          </cell>
          <cell r="E16">
            <v>977</v>
          </cell>
          <cell r="F16">
            <v>4617.9650000000001</v>
          </cell>
          <cell r="G16">
            <v>4511751.8049999997</v>
          </cell>
        </row>
        <row r="17">
          <cell r="A17" t="str">
            <v>DRY LEAN CONCRETE</v>
          </cell>
          <cell r="C17">
            <v>4.09</v>
          </cell>
          <cell r="D17" t="str">
            <v>CUM</v>
          </cell>
          <cell r="E17">
            <v>48021</v>
          </cell>
          <cell r="F17">
            <v>2489.9050000000002</v>
          </cell>
          <cell r="G17">
            <v>119567728.00500001</v>
          </cell>
        </row>
        <row r="18">
          <cell r="A18" t="str">
            <v>PAVEMENT QUALITY CONCRETE</v>
          </cell>
          <cell r="C18">
            <v>4.0999999999999996</v>
          </cell>
          <cell r="D18" t="str">
            <v>CUM</v>
          </cell>
          <cell r="E18">
            <v>87024</v>
          </cell>
          <cell r="F18">
            <v>4648.8200000000006</v>
          </cell>
          <cell r="G18">
            <v>404558911.68000007</v>
          </cell>
        </row>
        <row r="19">
          <cell r="A19" t="str">
            <v>MEDIAN KERB</v>
          </cell>
          <cell r="C19">
            <v>9.09</v>
          </cell>
          <cell r="D19" t="str">
            <v>LM</v>
          </cell>
          <cell r="E19">
            <v>59364</v>
          </cell>
          <cell r="F19">
            <v>148.66500000000002</v>
          </cell>
          <cell r="G19">
            <v>8825349.0600000005</v>
          </cell>
        </row>
        <row r="20">
          <cell r="A20" t="str">
            <v>TURFING</v>
          </cell>
          <cell r="C20">
            <v>2.08</v>
          </cell>
          <cell r="D20" t="str">
            <v>SQM</v>
          </cell>
          <cell r="E20">
            <v>119000</v>
          </cell>
          <cell r="F20">
            <v>10.285</v>
          </cell>
          <cell r="G20">
            <v>1223915</v>
          </cell>
        </row>
        <row r="21">
          <cell r="A21" t="str">
            <v>DRAINAGE &amp; PROTECTION WORK</v>
          </cell>
          <cell r="C21" t="str">
            <v>Bill No. 8</v>
          </cell>
          <cell r="D21" t="str">
            <v>%</v>
          </cell>
          <cell r="E21">
            <v>1</v>
          </cell>
          <cell r="F21">
            <v>250651.02260000003</v>
          </cell>
          <cell r="G21">
            <v>25065102.260000002</v>
          </cell>
        </row>
        <row r="22">
          <cell r="A22" t="str">
            <v>ROAD MARKING</v>
          </cell>
          <cell r="C22" t="str">
            <v>Bill No. 9 - 9.09</v>
          </cell>
          <cell r="D22" t="str">
            <v>%</v>
          </cell>
          <cell r="E22">
            <v>1</v>
          </cell>
          <cell r="F22">
            <v>351216.06959999999</v>
          </cell>
          <cell r="G22">
            <v>35121606.960000001</v>
          </cell>
        </row>
        <row r="23">
          <cell r="A23" t="str">
            <v>JUNCTIONS</v>
          </cell>
          <cell r="C23" t="str">
            <v>Bill No. 10</v>
          </cell>
          <cell r="D23" t="str">
            <v>%</v>
          </cell>
          <cell r="E23">
            <v>1</v>
          </cell>
          <cell r="F23">
            <v>50391.133100000006</v>
          </cell>
          <cell r="G23">
            <v>5039113.3100000005</v>
          </cell>
        </row>
        <row r="24">
          <cell r="A24" t="str">
            <v>MISC ROAD WORKS</v>
          </cell>
          <cell r="C24" t="str">
            <v>Bill No 1+2+3+4+8+9+10-(All Above Items)</v>
          </cell>
          <cell r="D24" t="str">
            <v>%</v>
          </cell>
          <cell r="E24">
            <v>1</v>
          </cell>
          <cell r="F24">
            <v>267800.76455000159</v>
          </cell>
          <cell r="G24">
            <v>26780076.455000162</v>
          </cell>
        </row>
        <row r="27">
          <cell r="A27" t="str">
            <v>EXCAVATION</v>
          </cell>
          <cell r="C27">
            <v>5.01</v>
          </cell>
          <cell r="D27" t="str">
            <v>CUM</v>
          </cell>
          <cell r="E27">
            <v>5814</v>
          </cell>
          <cell r="F27">
            <v>59.84</v>
          </cell>
          <cell r="G27">
            <v>347909.76</v>
          </cell>
        </row>
        <row r="28">
          <cell r="A28" t="str">
            <v>REINFORCEMENT</v>
          </cell>
          <cell r="C28">
            <v>5.09</v>
          </cell>
          <cell r="D28" t="str">
            <v>MT</v>
          </cell>
          <cell r="E28">
            <v>669</v>
          </cell>
          <cell r="F28">
            <v>39238.21</v>
          </cell>
          <cell r="G28">
            <v>26250362.489999998</v>
          </cell>
        </row>
        <row r="29">
          <cell r="A29" t="str">
            <v>LEVELLING COURSE  / PCC</v>
          </cell>
          <cell r="C29">
            <v>5.04</v>
          </cell>
          <cell r="D29" t="str">
            <v>CUM</v>
          </cell>
          <cell r="E29">
            <v>1264</v>
          </cell>
          <cell r="F29">
            <v>2982.65</v>
          </cell>
          <cell r="G29">
            <v>3770069.6</v>
          </cell>
        </row>
        <row r="30">
          <cell r="A30" t="str">
            <v>CONCRETE WORKS - RCC</v>
          </cell>
          <cell r="C30" t="str">
            <v>5.05+5.06+5.07+5.08</v>
          </cell>
          <cell r="D30" t="str">
            <v>CUM</v>
          </cell>
          <cell r="E30">
            <v>8874</v>
          </cell>
          <cell r="F30">
            <v>4053.943055555555</v>
          </cell>
          <cell r="G30">
            <v>35974690.674999997</v>
          </cell>
        </row>
        <row r="31">
          <cell r="A31" t="str">
            <v>BACK FILLING</v>
          </cell>
          <cell r="C31" t="str">
            <v>5.02 + 5.03</v>
          </cell>
          <cell r="D31" t="str">
            <v>CUM</v>
          </cell>
          <cell r="E31">
            <v>6365</v>
          </cell>
          <cell r="F31">
            <v>659.28443833464257</v>
          </cell>
          <cell r="G31">
            <v>4196345.45</v>
          </cell>
        </row>
        <row r="32">
          <cell r="A32" t="str">
            <v>MISCELLENIOUS - CULVERTS</v>
          </cell>
          <cell r="C32" t="str">
            <v>Bill No. - 5 - (All above Items)</v>
          </cell>
          <cell r="D32" t="str">
            <v>%</v>
          </cell>
          <cell r="E32">
            <v>1</v>
          </cell>
          <cell r="F32">
            <v>202398.73939999982</v>
          </cell>
          <cell r="G32">
            <v>20239873.939999983</v>
          </cell>
        </row>
        <row r="35">
          <cell r="A35" t="str">
            <v>EXCAVATION</v>
          </cell>
          <cell r="C35">
            <v>6.01</v>
          </cell>
          <cell r="D35" t="str">
            <v>CUM</v>
          </cell>
          <cell r="E35">
            <v>27047</v>
          </cell>
          <cell r="F35">
            <v>76.791131363922062</v>
          </cell>
          <cell r="G35">
            <v>2076969.73</v>
          </cell>
        </row>
        <row r="36">
          <cell r="A36" t="str">
            <v>LEVELLING COURSE  / PCC</v>
          </cell>
          <cell r="C36" t="str">
            <v>6.02 a) + 6.03 a)</v>
          </cell>
          <cell r="D36" t="str">
            <v>CUM</v>
          </cell>
          <cell r="E36">
            <v>2770</v>
          </cell>
          <cell r="F36">
            <v>2982.65</v>
          </cell>
          <cell r="G36">
            <v>8261940.5</v>
          </cell>
        </row>
        <row r="37">
          <cell r="A37" t="str">
            <v>FOUNDATION CONCRETE</v>
          </cell>
          <cell r="C37" t="str">
            <v>6.02 b) + 6.02 c) + 6.03 b) + 6.03 c)</v>
          </cell>
          <cell r="D37" t="str">
            <v>CUM</v>
          </cell>
          <cell r="E37">
            <v>10949</v>
          </cell>
          <cell r="F37">
            <v>3574.1956105580421</v>
          </cell>
          <cell r="G37">
            <v>39133867.740000002</v>
          </cell>
        </row>
        <row r="38">
          <cell r="A38" t="str">
            <v>REINFORCEMENT</v>
          </cell>
          <cell r="C38">
            <v>6.07</v>
          </cell>
          <cell r="D38" t="str">
            <v>MT</v>
          </cell>
          <cell r="E38">
            <v>2059</v>
          </cell>
          <cell r="F38">
            <v>39238.21</v>
          </cell>
          <cell r="G38">
            <v>80791474.390000001</v>
          </cell>
        </row>
        <row r="39">
          <cell r="A39" t="str">
            <v>WELL FOUNDATION KERB</v>
          </cell>
          <cell r="C39" t="str">
            <v>6.23 a)</v>
          </cell>
          <cell r="D39" t="str">
            <v>CUM</v>
          </cell>
          <cell r="E39">
            <v>691</v>
          </cell>
          <cell r="F39">
            <v>4882.5700000000006</v>
          </cell>
          <cell r="G39">
            <v>3373855.8700000006</v>
          </cell>
        </row>
        <row r="40">
          <cell r="A40" t="str">
            <v>WELL FOUNDATION STEINING</v>
          </cell>
          <cell r="C40" t="str">
            <v>6.23 b)</v>
          </cell>
          <cell r="D40" t="str">
            <v>CUM</v>
          </cell>
          <cell r="E40">
            <v>9176</v>
          </cell>
          <cell r="F40">
            <v>4380.4750000000004</v>
          </cell>
          <cell r="G40">
            <v>40195238.600000001</v>
          </cell>
        </row>
        <row r="41">
          <cell r="A41" t="str">
            <v>WELL FOUNDATION CAP</v>
          </cell>
          <cell r="C41" t="str">
            <v>6.23 c)</v>
          </cell>
          <cell r="D41" t="str">
            <v>CUM</v>
          </cell>
          <cell r="E41">
            <v>1223</v>
          </cell>
          <cell r="F41">
            <v>5153.72</v>
          </cell>
          <cell r="G41">
            <v>6302999.5600000005</v>
          </cell>
        </row>
        <row r="42">
          <cell r="A42" t="str">
            <v>WELL FOUNDATION BOTTOM PLUG</v>
          </cell>
          <cell r="C42" t="str">
            <v>6.23 d)</v>
          </cell>
          <cell r="D42" t="str">
            <v>CUM</v>
          </cell>
          <cell r="E42">
            <v>1130</v>
          </cell>
          <cell r="F42">
            <v>4380.4750000000004</v>
          </cell>
          <cell r="G42">
            <v>4949936.75</v>
          </cell>
        </row>
        <row r="43">
          <cell r="A43" t="str">
            <v>WELL FOUNDATION TOP PLUG</v>
          </cell>
          <cell r="C43" t="str">
            <v>6.23 e)</v>
          </cell>
          <cell r="D43" t="str">
            <v>CUM</v>
          </cell>
          <cell r="E43">
            <v>194</v>
          </cell>
          <cell r="F43">
            <v>4882.5700000000006</v>
          </cell>
          <cell r="G43">
            <v>947218.58000000007</v>
          </cell>
        </row>
        <row r="44">
          <cell r="A44" t="str">
            <v>SUPER STRUCTURE CONCRETE</v>
          </cell>
          <cell r="C44" t="str">
            <v>6.05 + 6.13</v>
          </cell>
          <cell r="D44" t="str">
            <v>CUM</v>
          </cell>
          <cell r="E44">
            <v>8411</v>
          </cell>
          <cell r="F44">
            <v>6987.5283521578885</v>
          </cell>
          <cell r="G44">
            <v>58772100.969999999</v>
          </cell>
        </row>
        <row r="45">
          <cell r="A45" t="str">
            <v>BACK FILLING</v>
          </cell>
          <cell r="C45" t="str">
            <v>6.16+6.17</v>
          </cell>
          <cell r="D45" t="str">
            <v>CUM</v>
          </cell>
          <cell r="E45">
            <v>69414</v>
          </cell>
          <cell r="F45">
            <v>338.17359473593223</v>
          </cell>
          <cell r="G45">
            <v>23473981.905000001</v>
          </cell>
        </row>
        <row r="46">
          <cell r="A46" t="str">
            <v>MISCELLENIOUS - BRIDGES</v>
          </cell>
          <cell r="C46" t="str">
            <v>Bill No. - 6 - (All above Items)</v>
          </cell>
          <cell r="D46" t="str">
            <v>%</v>
          </cell>
          <cell r="E46">
            <v>1</v>
          </cell>
          <cell r="F46">
            <v>1374137.9624500007</v>
          </cell>
          <cell r="G46">
            <v>137413796.24500006</v>
          </cell>
        </row>
        <row r="47">
          <cell r="A47" t="str">
            <v>REHABILISATION OF STRUCTURES</v>
          </cell>
          <cell r="C47" t="str">
            <v>Bill No. - 7</v>
          </cell>
          <cell r="D47" t="str">
            <v>%</v>
          </cell>
          <cell r="E47">
            <v>1</v>
          </cell>
          <cell r="F47">
            <v>129094.58979999999</v>
          </cell>
          <cell r="G47">
            <v>12909458.979999999</v>
          </cell>
        </row>
        <row r="50">
          <cell r="A50" t="str">
            <v>ROAD MAINTENANCE</v>
          </cell>
          <cell r="C50" t="str">
            <v>Bill No. 12</v>
          </cell>
          <cell r="D50" t="str">
            <v>%</v>
          </cell>
          <cell r="E50">
            <v>1</v>
          </cell>
          <cell r="F50">
            <v>15533388.750000002</v>
          </cell>
          <cell r="G50">
            <v>15533388.750000002</v>
          </cell>
        </row>
        <row r="51">
          <cell r="A51" t="str">
            <v>MISCELLANIOUS</v>
          </cell>
          <cell r="C51" t="str">
            <v>Bill No. 11</v>
          </cell>
          <cell r="D51" t="str">
            <v>%</v>
          </cell>
          <cell r="E51">
            <v>1</v>
          </cell>
          <cell r="F51">
            <v>30539056.020000003</v>
          </cell>
          <cell r="G51">
            <v>30539056.020000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Summary"/>
      <sheetName val="Measurment"/>
      <sheetName val="Str. Steel"/>
      <sheetName val="Steel Column"/>
      <sheetName val="Inserts"/>
      <sheetName val="Sheet Pile Fab"/>
      <sheetName val="Sheet Pile Erec"/>
      <sheetName val="Steel Consp. Dtl"/>
      <sheetName val="Steel Reconcile"/>
      <sheetName val="Mat Consp."/>
      <sheetName val="Summary Extra"/>
      <sheetName val="Measurment Extra"/>
      <sheetName val="BOQ Distrib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elp"/>
      <sheetName val="Link"/>
      <sheetName val="IRR"/>
      <sheetName val="BS-Cr"/>
      <sheetName val="PL-Cr"/>
      <sheetName val="CF-Cr"/>
      <sheetName val="Past-Bud-Forecast"/>
      <sheetName val="BS-Lac"/>
      <sheetName val="PL-Lac"/>
      <sheetName val="CF-Lac"/>
      <sheetName val="Loan Funds"/>
      <sheetName val="FM"/>
      <sheetName val="Flow Files"/>
      <sheetName val="PL-PY-BY"/>
      <sheetName val="Income-Exps"/>
      <sheetName val="Dep 10-11"/>
      <sheetName val="Traffic Working"/>
      <sheetName val="Capex - Nos"/>
      <sheetName val="Capex - Rs."/>
      <sheetName val="Salary"/>
      <sheetName val="Manpower-Nos"/>
      <sheetName val="Manpower1"/>
      <sheetName val="Manpower - Rs."/>
      <sheetName val="Trvl-Old Nos"/>
      <sheetName val="Recruitment-InterviewFare"/>
      <sheetName val="Mobile Rs."/>
      <sheetName val="Training"/>
      <sheetName val="Trvl-Inland-Nos"/>
      <sheetName val="Trvl-Inland-Tkt-Rs."/>
      <sheetName val="Trvl-Inland-B&amp;L-Rs."/>
      <sheetName val="Trvl Foreign - Nos"/>
      <sheetName val="Trvl Foreign Tkt Rs."/>
      <sheetName val="Trvl Foreign B&amp;L Rs."/>
      <sheetName val="FBT"/>
      <sheetName val="Overheads"/>
      <sheetName val="115JB"/>
      <sheetName val="Form 29B"/>
      <sheetName val="Dep - IT"/>
      <sheetName val="DTSUM0708"/>
      <sheetName val="DTL0708"/>
      <sheetName val="DTA0708"/>
      <sheetName val="Equity Comm"/>
      <sheetName val="MIS"/>
      <sheetName val="Ratios"/>
      <sheetName val="Ports-MP"/>
      <sheetName val="Ports-Trvl-Inland"/>
      <sheetName val="Ports-Trvl-Foreign)"/>
      <sheetName val="Ports-Capex"/>
      <sheetName val="OM-MP"/>
      <sheetName val="OM-Trvl-Innland"/>
      <sheetName val="OM-Trvl-Foreign"/>
      <sheetName val="OM-Capex"/>
    </sheetNames>
    <sheetDataSet>
      <sheetData sheetId="0" refreshError="1"/>
      <sheetData sheetId="1" refreshError="1"/>
      <sheetData sheetId="2" refreshError="1">
        <row r="2">
          <cell r="B2">
            <v>39904</v>
          </cell>
          <cell r="C2">
            <v>39934</v>
          </cell>
          <cell r="D2">
            <v>39965</v>
          </cell>
          <cell r="E2">
            <v>39995</v>
          </cell>
          <cell r="F2">
            <v>40026</v>
          </cell>
          <cell r="G2">
            <v>40057</v>
          </cell>
          <cell r="H2">
            <v>40087</v>
          </cell>
          <cell r="I2">
            <v>40118</v>
          </cell>
          <cell r="J2">
            <v>40148</v>
          </cell>
          <cell r="K2">
            <v>40179</v>
          </cell>
          <cell r="L2">
            <v>40210</v>
          </cell>
          <cell r="M2">
            <v>40238</v>
          </cell>
          <cell r="N2">
            <v>40269</v>
          </cell>
          <cell r="O2">
            <v>40299</v>
          </cell>
          <cell r="P2">
            <v>40330</v>
          </cell>
          <cell r="Q2">
            <v>40360</v>
          </cell>
          <cell r="R2">
            <v>40391</v>
          </cell>
          <cell r="S2">
            <v>40422</v>
          </cell>
          <cell r="T2">
            <v>40452</v>
          </cell>
          <cell r="U2">
            <v>40483</v>
          </cell>
          <cell r="V2">
            <v>40513</v>
          </cell>
          <cell r="W2">
            <v>40544</v>
          </cell>
          <cell r="X2">
            <v>40575</v>
          </cell>
          <cell r="Y2">
            <v>40603</v>
          </cell>
        </row>
        <row r="3">
          <cell r="B3" t="str">
            <v>Apr.09</v>
          </cell>
          <cell r="C3" t="str">
            <v>May.09</v>
          </cell>
          <cell r="D3" t="str">
            <v>Jun.09</v>
          </cell>
          <cell r="E3" t="str">
            <v>Jul.09</v>
          </cell>
          <cell r="F3" t="str">
            <v>Aug.09</v>
          </cell>
          <cell r="G3" t="str">
            <v>Sep.09</v>
          </cell>
          <cell r="H3" t="str">
            <v>Oct.09</v>
          </cell>
          <cell r="I3" t="str">
            <v>Nov.09</v>
          </cell>
          <cell r="J3" t="str">
            <v>Dec.09</v>
          </cell>
          <cell r="K3" t="str">
            <v>Jan.10</v>
          </cell>
          <cell r="L3" t="str">
            <v>Feb.10</v>
          </cell>
          <cell r="M3" t="str">
            <v>Mar.10</v>
          </cell>
          <cell r="N3" t="str">
            <v>Apr.10</v>
          </cell>
          <cell r="O3" t="str">
            <v>May.10</v>
          </cell>
          <cell r="P3" t="str">
            <v>Jun.10</v>
          </cell>
          <cell r="Q3" t="str">
            <v>Jul.10</v>
          </cell>
          <cell r="R3" t="str">
            <v>Aug.10</v>
          </cell>
          <cell r="S3" t="str">
            <v>Sep.10</v>
          </cell>
          <cell r="T3" t="str">
            <v>Oct.10</v>
          </cell>
          <cell r="U3" t="str">
            <v>Nov.10</v>
          </cell>
          <cell r="V3" t="str">
            <v>Dec.10</v>
          </cell>
          <cell r="W3" t="str">
            <v>Jan.11</v>
          </cell>
          <cell r="X3" t="str">
            <v>Feb.11</v>
          </cell>
          <cell r="Y3" t="str">
            <v>Mar.11</v>
          </cell>
        </row>
        <row r="4">
          <cell r="B4" t="str">
            <v>Apr.08</v>
          </cell>
          <cell r="C4" t="str">
            <v>May.08</v>
          </cell>
          <cell r="D4" t="str">
            <v>Jun.08</v>
          </cell>
          <cell r="E4" t="str">
            <v>Jul.08</v>
          </cell>
          <cell r="F4" t="str">
            <v>Aug.08</v>
          </cell>
          <cell r="G4" t="str">
            <v>Sep.08</v>
          </cell>
          <cell r="H4" t="str">
            <v>Oct.08</v>
          </cell>
          <cell r="I4" t="str">
            <v>Nov.08</v>
          </cell>
          <cell r="J4" t="str">
            <v>Dec.08</v>
          </cell>
          <cell r="K4" t="str">
            <v>Jan.09</v>
          </cell>
          <cell r="L4" t="str">
            <v>Feb.09</v>
          </cell>
          <cell r="M4" t="str">
            <v>Mar.09</v>
          </cell>
          <cell r="N4" t="str">
            <v>Apr.09</v>
          </cell>
          <cell r="O4" t="str">
            <v>May.09</v>
          </cell>
          <cell r="P4" t="str">
            <v>Jun.09</v>
          </cell>
          <cell r="Q4" t="str">
            <v>Jul.09</v>
          </cell>
          <cell r="R4" t="str">
            <v>Aug.09</v>
          </cell>
          <cell r="S4" t="str">
            <v>Sep.09</v>
          </cell>
          <cell r="T4" t="str">
            <v>Oct.09</v>
          </cell>
          <cell r="U4" t="str">
            <v>Nov.09</v>
          </cell>
          <cell r="V4" t="str">
            <v>Dec.09</v>
          </cell>
          <cell r="W4" t="str">
            <v>Jan.10</v>
          </cell>
          <cell r="X4" t="str">
            <v>Feb.10</v>
          </cell>
          <cell r="Y4" t="str">
            <v>Mar.1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urement"/>
      <sheetName val="RC_inMay04"/>
      <sheetName val="RCAug01toApr04"/>
      <sheetName val="RCAug01toMay04andFC"/>
      <sheetName val="Fuelconsumption"/>
      <sheetName val="TOTALcostMay04"/>
      <sheetName val="Pucrcase_date"/>
      <sheetName val="workedtimeuptoMay04"/>
      <sheetName val="WorkedtimeinMay04"/>
      <sheetName val="UtilityMAy04"/>
      <sheetName val="ActivityviseEqpCost"/>
      <sheetName val="EQPDetails"/>
      <sheetName val="UtélityMAy04"/>
      <sheetName val="Wearing Course"/>
      <sheetName val="BHANDUP"/>
      <sheetName val="Voucher"/>
      <sheetName val="Data"/>
      <sheetName val="Cal"/>
      <sheetName val="DATA_PILE_BG"/>
      <sheetName val="DATA_PCC"/>
      <sheetName val="DATA_PILECAP"/>
      <sheetName val="DATA_PILE_RT2"/>
      <sheetName val="DATA_PILE_RT1 "/>
      <sheetName val="DATA_PILE _SM"/>
      <sheetName val="BP"/>
      <sheetName val="Evaluate"/>
      <sheetName val="Backup PRW - VIIA"/>
      <sheetName val="Analy"/>
      <sheetName val="BP-Other strs"/>
      <sheetName val="INPUT"/>
      <sheetName val="Annex"/>
      <sheetName val="BOQ-Part1"/>
      <sheetName val="Rate Analysis"/>
      <sheetName val="Rates Basic"/>
      <sheetName val="DETAILED  BOQ"/>
      <sheetName val="SPILL OVER PROJECTIONS"/>
      <sheetName val="SPILL OVER"/>
      <sheetName val="Manpower"/>
      <sheetName val="BP-Other_strs"/>
      <sheetName val="Rates_Basic"/>
      <sheetName val="SPILL_OVER_PROJECTIONS"/>
      <sheetName val="SPILL_OVER"/>
      <sheetName val="DETAILED__BOQ"/>
      <sheetName val="Wearing_Course"/>
      <sheetName val="Basicrates"/>
      <sheetName val="BOQ Distribution"/>
      <sheetName val="CFData"/>
      <sheetName val="HRData"/>
      <sheetName val="CapexOAdata"/>
      <sheetName val="OpexData"/>
      <sheetName val="PLData"/>
      <sheetName val="Menu"/>
      <sheetName val="CapexPMdata"/>
      <sheetName val="CapexSSdata"/>
      <sheetName val="WCData"/>
      <sheetName val="BTB"/>
      <sheetName val="cf"/>
      <sheetName val="orders"/>
      <sheetName val="Intro"/>
      <sheetName val="ecc_res"/>
      <sheetName val="Box- Girder"/>
      <sheetName val="schedule1"/>
      <sheetName val="Material "/>
      <sheetName val="Machinery"/>
      <sheetName val="Measurment"/>
      <sheetName val="Dayworks Bill"/>
      <sheetName val="Bills of Quantities"/>
      <sheetName val="REL"/>
      <sheetName val="ANNEXURE-A"/>
      <sheetName val="doq"/>
      <sheetName val="BALAN1"/>
      <sheetName val="Basic"/>
      <sheetName val="Assmpns"/>
      <sheetName val="LEGEND"/>
      <sheetName val="Detail 1A"/>
      <sheetName val="Additions9900"/>
      <sheetName val="s"/>
      <sheetName val="analysis"/>
      <sheetName val="R.A."/>
      <sheetName val="Link"/>
      <sheetName val="Index"/>
      <sheetName val="Data Base"/>
      <sheetName val="(Do not delete)"/>
      <sheetName val="Elect."/>
      <sheetName val="COST"/>
      <sheetName val="Bituminous"/>
      <sheetName val="01"/>
      <sheetName val="AoR Finishing"/>
      <sheetName val="30th Sep 2011"/>
      <sheetName val="C &amp; G RHS"/>
      <sheetName val="INPUT SHEET"/>
      <sheetName val="NLD - Assum"/>
      <sheetName val="Capex-fixed"/>
      <sheetName val="SC revtrgt"/>
      <sheetName val="77S(O)"/>
      <sheetName val="Grand Summary"/>
      <sheetName val="LOCAL RATES"/>
      <sheetName val="Cost of O &amp; O"/>
      <sheetName val="07"/>
      <sheetName val="02"/>
      <sheetName val="03"/>
      <sheetName val="04"/>
      <sheetName val="Schedule"/>
      <sheetName val="DATA-DEP.(13-17)"/>
      <sheetName val="DATA-KBPL(17-25)"/>
      <sheetName val="DATA-GCC(25-34.7)"/>
      <sheetName val="St.-Con(0-17)"/>
      <sheetName val="St.-Con.(17-34)"/>
      <sheetName val="Summary"/>
      <sheetName val="M+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 Info"/>
      <sheetName val="level"/>
      <sheetName val="volume"/>
      <sheetName val="G_Design"/>
      <sheetName val="traffic "/>
      <sheetName val="lab_ test"/>
      <sheetName val="CD_Existing"/>
      <sheetName val="Slab-1840"/>
      <sheetName val="Slab-2560"/>
      <sheetName val="Slab-3520"/>
      <sheetName val="Slab 3520m est"/>
      <sheetName val="CD Design"/>
      <sheetName val="pavement(0-1300&amp;2600-3860)"/>
      <sheetName val="pavement (1300-2600m)"/>
      <sheetName val="road_est(bm)"/>
      <sheetName val="E-Slab3520"/>
      <sheetName val="E-Slab 1840,2560"/>
      <sheetName val="E-P1"/>
      <sheetName val="E-P2"/>
      <sheetName val="Total Cost"/>
      <sheetName val="cover page"/>
      <sheetName val="1.5mspanX1.0m est. "/>
      <sheetName val="design of 510m "/>
      <sheetName val="510m estimate"/>
      <sheetName val="design of 750m"/>
      <sheetName val="design of  1260m"/>
      <sheetName val="Dig_Pavment 0-1300"/>
      <sheetName val="Dig_Pavment1300-2600"/>
      <sheetName val="Dig_Pavment2600-3860"/>
      <sheetName val="Rigid Pavement Drawing"/>
      <sheetName val="pavement(0-1300&amp;26p0-3860)"/>
      <sheetName val="procurement"/>
      <sheetName val="Back_Cal_for OMC"/>
      <sheetName val="Build-up"/>
      <sheetName val="Indirect expenses"/>
      <sheetName val="ANNEXURE-A"/>
      <sheetName val="basdat"/>
      <sheetName val="Voucher"/>
      <sheetName val="Data"/>
      <sheetName val="Cal"/>
      <sheetName val="Machinery"/>
      <sheetName val="ATTERBERG LIMIT"/>
      <sheetName val="Sheet2"/>
      <sheetName val="IDC revised"/>
      <sheetName val="Schedule with cap"/>
      <sheetName val="revised Scenario"/>
      <sheetName val="SILICATE"/>
      <sheetName val="RA"/>
      <sheetName val="DETAILED  BOQ"/>
      <sheetName val="B S"/>
      <sheetName val="Cntrl Sheet"/>
      <sheetName val="DTPL"/>
      <sheetName val="Facility"/>
      <sheetName val="PAP"/>
      <sheetName val="Keyratios"/>
      <sheetName val="Narrative"/>
      <sheetName val="17"/>
      <sheetName val="A.O.R."/>
      <sheetName val="INPUT"/>
      <sheetName val="Unconnected"/>
      <sheetName val="MAIN"/>
      <sheetName val="Assumptions"/>
      <sheetName val="hyperstatic-3"/>
      <sheetName val="foundation(V)"/>
      <sheetName val="doq"/>
      <sheetName val="Annex"/>
      <sheetName val="basic-data"/>
      <sheetName val="mem-property"/>
    </sheetNames>
    <sheetDataSet>
      <sheetData sheetId="0" refreshError="1">
        <row r="34">
          <cell r="B34">
            <v>500</v>
          </cell>
        </row>
        <row r="35">
          <cell r="B35">
            <v>500</v>
          </cell>
        </row>
        <row r="36">
          <cell r="B36">
            <v>1000</v>
          </cell>
        </row>
        <row r="37">
          <cell r="B37">
            <v>1500</v>
          </cell>
        </row>
        <row r="38">
          <cell r="B38">
            <v>2000</v>
          </cell>
        </row>
        <row r="39">
          <cell r="B39">
            <v>2500</v>
          </cell>
        </row>
        <row r="40">
          <cell r="B40">
            <v>3000</v>
          </cell>
        </row>
        <row r="41">
          <cell r="B41">
            <v>3500</v>
          </cell>
        </row>
        <row r="42">
          <cell r="B42">
            <v>4000</v>
          </cell>
        </row>
        <row r="43">
          <cell r="B43">
            <v>4500</v>
          </cell>
        </row>
        <row r="44">
          <cell r="B44">
            <v>5000</v>
          </cell>
        </row>
        <row r="45">
          <cell r="B45">
            <v>5500</v>
          </cell>
        </row>
        <row r="46">
          <cell r="B46">
            <v>6000</v>
          </cell>
        </row>
        <row r="47">
          <cell r="B47">
            <v>6500</v>
          </cell>
        </row>
        <row r="48">
          <cell r="B48">
            <v>7000</v>
          </cell>
        </row>
        <row r="49">
          <cell r="B49">
            <v>7500</v>
          </cell>
        </row>
        <row r="50">
          <cell r="B50">
            <v>8000</v>
          </cell>
        </row>
        <row r="51">
          <cell r="B51">
            <v>8500</v>
          </cell>
        </row>
        <row r="52">
          <cell r="B52">
            <v>9000</v>
          </cell>
        </row>
        <row r="53">
          <cell r="B53">
            <v>9500</v>
          </cell>
        </row>
        <row r="54">
          <cell r="B54">
            <v>10000</v>
          </cell>
        </row>
        <row r="55">
          <cell r="B55">
            <v>10500</v>
          </cell>
        </row>
        <row r="56">
          <cell r="B56">
            <v>11000</v>
          </cell>
        </row>
        <row r="57">
          <cell r="B57">
            <v>11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CD"/>
      <sheetName val="Sheet4"/>
      <sheetName val="Rm"/>
      <sheetName val="Capex"/>
      <sheetName val="forTL"/>
      <sheetName val="43B"/>
      <sheetName val="ROI"/>
      <sheetName val="depo"/>
      <sheetName val="192"/>
      <sheetName val="194A"/>
      <sheetName val="194C"/>
      <sheetName val="194 I"/>
      <sheetName val="194 J"/>
      <sheetName val="Bon.CL.7"/>
      <sheetName val="CONSOLIDATION"/>
      <sheetName val="Bon.CL.4(x)"/>
      <sheetName val="Sheet2"/>
      <sheetName val="Sheet1"/>
      <sheetName val="Exreco (2)"/>
      <sheetName val="bonReco (2)"/>
      <sheetName val="totalreco"/>
      <sheetName val="Sheet3"/>
      <sheetName val="Reports List"/>
      <sheetName val="CAS P"/>
      <sheetName val="Customize Your Purchase Order"/>
      <sheetName val="BRP&amp;L"/>
      <sheetName val="Taudit98"/>
      <sheetName val="m3&amp;4"/>
      <sheetName val="rm9900"/>
      <sheetName val="Rates"/>
      <sheetName val="Lead"/>
      <sheetName val="F&amp;B"/>
      <sheetName val="#REF"/>
      <sheetName val="Maint"/>
      <sheetName val="Kitchen"/>
      <sheetName val="Housek"/>
      <sheetName val="Balance Sheet monthly"/>
      <sheetName val="MIS YTD"/>
      <sheetName val="MIS EST"/>
      <sheetName val="B S"/>
      <sheetName val="Cntrl Sheet"/>
      <sheetName val="DTPL"/>
      <sheetName val="Facility"/>
      <sheetName val="PAP"/>
      <sheetName val="P L"/>
      <sheetName val="Keyratios"/>
      <sheetName val="Interest"/>
      <sheetName val="Yield-CO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D"/>
      <sheetName val="Scrutiny"/>
      <sheetName val="OH"/>
      <sheetName val="RateList"/>
      <sheetName val="AOR"/>
      <sheetName val="formwork"/>
      <sheetName val="Sheet5"/>
      <sheetName val="Sheet6"/>
      <sheetName val="Sheet7"/>
      <sheetName val="Sheet8"/>
      <sheetName val="Sheet9"/>
      <sheetName val="Sheet10"/>
      <sheetName val="Sheet11"/>
      <sheetName val="Sheet12"/>
      <sheetName val="Sheet13"/>
      <sheetName val="Sheet14"/>
      <sheetName val="Sheet15"/>
      <sheetName val="Sheet16"/>
      <sheetName val="Interest 30-11-01 not PA 7%"/>
      <sheetName val="x-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s>
    <sheetDataSet>
      <sheetData sheetId="0"/>
      <sheetData sheetId="1">
        <row r="8">
          <cell r="F8">
            <v>264.39999999999998</v>
          </cell>
        </row>
        <row r="9">
          <cell r="F9">
            <v>417.4</v>
          </cell>
        </row>
        <row r="10">
          <cell r="F10">
            <v>477.4</v>
          </cell>
        </row>
        <row r="12">
          <cell r="F12">
            <v>477.4</v>
          </cell>
        </row>
        <row r="13">
          <cell r="F13">
            <v>444.4</v>
          </cell>
        </row>
        <row r="14">
          <cell r="F14">
            <v>290.39999999999998</v>
          </cell>
        </row>
        <row r="38">
          <cell r="D38">
            <v>275</v>
          </cell>
        </row>
        <row r="39">
          <cell r="D39">
            <v>3</v>
          </cell>
        </row>
        <row r="90">
          <cell r="D90">
            <v>520</v>
          </cell>
        </row>
        <row r="131">
          <cell r="D131">
            <v>2400</v>
          </cell>
        </row>
        <row r="132">
          <cell r="D132">
            <v>1545</v>
          </cell>
        </row>
        <row r="152">
          <cell r="D152">
            <v>120</v>
          </cell>
        </row>
        <row r="158">
          <cell r="D158">
            <v>7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 RECONCILIATION"/>
      <sheetName val="EXPENDITURE CYCLE"/>
      <sheetName val="DESIGN TAB"/>
      <sheetName val="194C"/>
      <sheetName val="Profile"/>
      <sheetName val="Rates Basic"/>
      <sheetName val="purtafinal"/>
      <sheetName val="Data"/>
      <sheetName val="海外WORK"/>
      <sheetName val="Fixed Assets Top Sheet- Consol"/>
      <sheetName val="業種小分類"/>
      <sheetName val="業種大分類"/>
      <sheetName val="その他"/>
      <sheetName val="全体"/>
      <sheetName val="VIR CG"/>
      <sheetName val="Links"/>
      <sheetName val="Sheet1"/>
      <sheetName val="m3&amp;4"/>
      <sheetName val="rm9900"/>
    </sheetNames>
    <sheetDataSet>
      <sheetData sheetId="0" refreshError="1"/>
      <sheetData sheetId="1" refreshError="1"/>
      <sheetData sheetId="2"/>
      <sheetData sheetId="3">
        <row r="5">
          <cell r="B5" t="str">
            <v>Y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 Workings"/>
      <sheetName val="Means"/>
      <sheetName val="Summary"/>
      <sheetName val="Assumption"/>
      <sheetName val="Phasing"/>
      <sheetName val="Operation Working"/>
      <sheetName val="Toll"/>
      <sheetName val="Sheet2"/>
      <sheetName val="Financials"/>
      <sheetName val="Sensitivity Analysis"/>
      <sheetName val="Indicators"/>
      <sheetName val="PIM Nos"/>
    </sheetNames>
    <sheetDataSet>
      <sheetData sheetId="0"/>
      <sheetData sheetId="1"/>
      <sheetData sheetId="2"/>
      <sheetData sheetId="3">
        <row r="5">
          <cell r="K5">
            <v>40177</v>
          </cell>
        </row>
        <row r="7">
          <cell r="K7">
            <v>41090</v>
          </cell>
        </row>
      </sheetData>
      <sheetData sheetId="4"/>
      <sheetData sheetId="5"/>
      <sheetData sheetId="6"/>
      <sheetData sheetId="7"/>
      <sheetData sheetId="8"/>
      <sheetData sheetId="9"/>
      <sheetData sheetId="10"/>
      <sheetData sheetId="1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
      <sheetName val="EQ海外"/>
      <sheetName val="海外WORK"/>
      <sheetName val="EXPENDITURE CYCLE"/>
      <sheetName val="14"/>
      <sheetName val="3"/>
      <sheetName val="40"/>
      <sheetName val="ncp"/>
      <sheetName val="Assump"/>
      <sheetName val="Sheet5"/>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_NH-9"/>
      <sheetName val="Zone List"/>
      <sheetName val="Commodity List"/>
      <sheetName val="Procedure"/>
      <sheetName val="Expansion Factors"/>
      <sheetName val="pass _analysis "/>
      <sheetName val="Pass_pivot"/>
      <sheetName val="goods_analysis"/>
      <sheetName val="Goods_pivot"/>
      <sheetName val="Through Traffic"/>
      <sheetName val="State Share"/>
      <sheetName val="RANK"/>
      <sheetName val="Distance"/>
      <sheetName val="Trip length &amp; commodity"/>
    </sheetNames>
    <sheetDataSet>
      <sheetData sheetId="0" refreshError="1"/>
      <sheetData sheetId="1" refreshError="1"/>
      <sheetData sheetId="2" refreshError="1"/>
      <sheetData sheetId="3">
        <row r="21">
          <cell r="F21" t="str">
            <v>Car/Jeep/Van</v>
          </cell>
        </row>
      </sheetData>
      <sheetData sheetId="4">
        <row r="10">
          <cell r="B10" t="str">
            <v>Code</v>
          </cell>
        </row>
      </sheetData>
      <sheetData sheetId="5">
        <row r="6">
          <cell r="C6">
            <v>1</v>
          </cell>
          <cell r="G6">
            <v>1</v>
          </cell>
          <cell r="J6">
            <v>16.8</v>
          </cell>
          <cell r="K6">
            <v>1</v>
          </cell>
          <cell r="M6">
            <v>1</v>
          </cell>
          <cell r="N6">
            <v>3</v>
          </cell>
          <cell r="O6">
            <v>4</v>
          </cell>
          <cell r="R6">
            <v>3.8934426229508197</v>
          </cell>
        </row>
        <row r="7">
          <cell r="C7">
            <v>1</v>
          </cell>
          <cell r="G7">
            <v>1</v>
          </cell>
          <cell r="J7">
            <v>55.099999999999994</v>
          </cell>
          <cell r="K7">
            <v>1</v>
          </cell>
          <cell r="M7">
            <v>1</v>
          </cell>
          <cell r="N7">
            <v>1</v>
          </cell>
          <cell r="O7">
            <v>4</v>
          </cell>
          <cell r="R7">
            <v>3.8934426229508197</v>
          </cell>
        </row>
        <row r="8">
          <cell r="C8">
            <v>1</v>
          </cell>
          <cell r="G8">
            <v>1</v>
          </cell>
          <cell r="J8">
            <v>28.1</v>
          </cell>
          <cell r="K8">
            <v>1</v>
          </cell>
          <cell r="M8">
            <v>2</v>
          </cell>
          <cell r="N8">
            <v>1</v>
          </cell>
          <cell r="O8">
            <v>4</v>
          </cell>
          <cell r="R8">
            <v>3.8934426229508197</v>
          </cell>
        </row>
        <row r="9">
          <cell r="C9">
            <v>1</v>
          </cell>
          <cell r="G9">
            <v>1</v>
          </cell>
          <cell r="J9">
            <v>237.3</v>
          </cell>
          <cell r="K9">
            <v>1</v>
          </cell>
          <cell r="M9">
            <v>1</v>
          </cell>
          <cell r="N9">
            <v>1</v>
          </cell>
          <cell r="O9">
            <v>4</v>
          </cell>
          <cell r="R9">
            <v>3.8934426229508197</v>
          </cell>
        </row>
        <row r="10">
          <cell r="C10">
            <v>1</v>
          </cell>
          <cell r="G10">
            <v>1</v>
          </cell>
          <cell r="J10">
            <v>655.20000000000005</v>
          </cell>
          <cell r="K10">
            <v>1</v>
          </cell>
          <cell r="M10">
            <v>1</v>
          </cell>
          <cell r="N10">
            <v>1</v>
          </cell>
          <cell r="O10">
            <v>4</v>
          </cell>
          <cell r="R10">
            <v>3.8934426229508197</v>
          </cell>
        </row>
        <row r="11">
          <cell r="C11">
            <v>1</v>
          </cell>
          <cell r="G11">
            <v>1</v>
          </cell>
          <cell r="J11">
            <v>259.2</v>
          </cell>
          <cell r="K11">
            <v>1</v>
          </cell>
          <cell r="M11">
            <v>2</v>
          </cell>
          <cell r="N11">
            <v>1</v>
          </cell>
          <cell r="O11">
            <v>4</v>
          </cell>
          <cell r="R11">
            <v>3.8934426229508197</v>
          </cell>
        </row>
        <row r="12">
          <cell r="C12">
            <v>1</v>
          </cell>
          <cell r="G12">
            <v>1</v>
          </cell>
          <cell r="J12">
            <v>28.1</v>
          </cell>
          <cell r="K12">
            <v>1</v>
          </cell>
          <cell r="M12">
            <v>1</v>
          </cell>
          <cell r="N12">
            <v>1</v>
          </cell>
          <cell r="O12">
            <v>3</v>
          </cell>
          <cell r="R12">
            <v>3.8934426229508197</v>
          </cell>
        </row>
        <row r="13">
          <cell r="C13">
            <v>1</v>
          </cell>
          <cell r="G13">
            <v>1</v>
          </cell>
          <cell r="J13">
            <v>756</v>
          </cell>
          <cell r="K13">
            <v>1</v>
          </cell>
          <cell r="M13">
            <v>1</v>
          </cell>
          <cell r="N13">
            <v>1</v>
          </cell>
          <cell r="O13">
            <v>4</v>
          </cell>
          <cell r="R13">
            <v>3.8934426229508197</v>
          </cell>
        </row>
        <row r="14">
          <cell r="C14">
            <v>1</v>
          </cell>
          <cell r="G14">
            <v>1</v>
          </cell>
          <cell r="J14">
            <v>276.2</v>
          </cell>
          <cell r="K14">
            <v>1</v>
          </cell>
          <cell r="M14">
            <v>2</v>
          </cell>
          <cell r="N14">
            <v>1</v>
          </cell>
          <cell r="O14">
            <v>1</v>
          </cell>
          <cell r="R14">
            <v>3.8934426229508197</v>
          </cell>
        </row>
        <row r="15">
          <cell r="C15">
            <v>1</v>
          </cell>
          <cell r="G15">
            <v>1</v>
          </cell>
          <cell r="J15">
            <v>91.8</v>
          </cell>
          <cell r="K15">
            <v>1</v>
          </cell>
          <cell r="M15">
            <v>1</v>
          </cell>
          <cell r="N15">
            <v>2</v>
          </cell>
          <cell r="O15">
            <v>3</v>
          </cell>
          <cell r="R15">
            <v>3.8934426229508197</v>
          </cell>
        </row>
        <row r="16">
          <cell r="C16">
            <v>1</v>
          </cell>
          <cell r="G16">
            <v>1</v>
          </cell>
          <cell r="J16">
            <v>276.2</v>
          </cell>
          <cell r="K16">
            <v>1</v>
          </cell>
          <cell r="M16">
            <v>2</v>
          </cell>
          <cell r="N16">
            <v>2</v>
          </cell>
          <cell r="O16">
            <v>3</v>
          </cell>
          <cell r="R16">
            <v>3.8934426229508197</v>
          </cell>
        </row>
        <row r="17">
          <cell r="C17">
            <v>1</v>
          </cell>
          <cell r="G17">
            <v>1</v>
          </cell>
          <cell r="J17">
            <v>28.1</v>
          </cell>
          <cell r="K17">
            <v>2</v>
          </cell>
          <cell r="M17">
            <v>2</v>
          </cell>
          <cell r="N17">
            <v>2</v>
          </cell>
          <cell r="O17">
            <v>1</v>
          </cell>
          <cell r="R17">
            <v>3.8934426229508197</v>
          </cell>
        </row>
        <row r="18">
          <cell r="C18">
            <v>1</v>
          </cell>
          <cell r="G18">
            <v>1</v>
          </cell>
          <cell r="J18">
            <v>28.1</v>
          </cell>
          <cell r="K18">
            <v>1</v>
          </cell>
          <cell r="M18">
            <v>2</v>
          </cell>
          <cell r="N18">
            <v>1</v>
          </cell>
          <cell r="O18">
            <v>2</v>
          </cell>
          <cell r="R18">
            <v>3.8934426229508197</v>
          </cell>
        </row>
        <row r="19">
          <cell r="C19">
            <v>1</v>
          </cell>
          <cell r="G19">
            <v>1</v>
          </cell>
          <cell r="J19">
            <v>315</v>
          </cell>
          <cell r="K19">
            <v>2</v>
          </cell>
          <cell r="M19">
            <v>2</v>
          </cell>
          <cell r="N19">
            <v>1</v>
          </cell>
          <cell r="O19">
            <v>1</v>
          </cell>
          <cell r="R19">
            <v>3.8934426229508197</v>
          </cell>
        </row>
        <row r="20">
          <cell r="C20">
            <v>1</v>
          </cell>
          <cell r="G20">
            <v>1</v>
          </cell>
          <cell r="J20">
            <v>94</v>
          </cell>
          <cell r="K20">
            <v>1</v>
          </cell>
          <cell r="M20">
            <v>1</v>
          </cell>
          <cell r="N20">
            <v>2</v>
          </cell>
          <cell r="O20">
            <v>3</v>
          </cell>
          <cell r="R20">
            <v>3.8934426229508197</v>
          </cell>
        </row>
        <row r="21">
          <cell r="C21">
            <v>1</v>
          </cell>
          <cell r="G21">
            <v>1</v>
          </cell>
          <cell r="J21">
            <v>71.5</v>
          </cell>
          <cell r="K21">
            <v>2</v>
          </cell>
          <cell r="M21">
            <v>1</v>
          </cell>
          <cell r="N21">
            <v>1</v>
          </cell>
          <cell r="O21">
            <v>4</v>
          </cell>
          <cell r="R21">
            <v>3.8934426229508197</v>
          </cell>
        </row>
        <row r="22">
          <cell r="C22">
            <v>1</v>
          </cell>
          <cell r="G22">
            <v>1</v>
          </cell>
          <cell r="J22">
            <v>256.39999999999998</v>
          </cell>
          <cell r="K22">
            <v>4</v>
          </cell>
          <cell r="M22">
            <v>1</v>
          </cell>
          <cell r="N22">
            <v>1</v>
          </cell>
          <cell r="O22">
            <v>2</v>
          </cell>
          <cell r="R22">
            <v>3.8934426229508197</v>
          </cell>
        </row>
        <row r="23">
          <cell r="C23">
            <v>1</v>
          </cell>
          <cell r="G23">
            <v>1</v>
          </cell>
          <cell r="J23">
            <v>71.5</v>
          </cell>
          <cell r="K23">
            <v>2</v>
          </cell>
          <cell r="M23">
            <v>1</v>
          </cell>
          <cell r="N23">
            <v>2</v>
          </cell>
          <cell r="O23">
            <v>4</v>
          </cell>
          <cell r="R23">
            <v>3.8934426229508197</v>
          </cell>
        </row>
        <row r="24">
          <cell r="C24">
            <v>1</v>
          </cell>
          <cell r="G24">
            <v>7</v>
          </cell>
          <cell r="J24">
            <v>569</v>
          </cell>
          <cell r="K24">
            <v>1</v>
          </cell>
          <cell r="M24">
            <v>2</v>
          </cell>
          <cell r="N24">
            <v>1</v>
          </cell>
          <cell r="O24">
            <v>15</v>
          </cell>
          <cell r="R24">
            <v>2.9752475247524752</v>
          </cell>
        </row>
        <row r="25">
          <cell r="C25">
            <v>1</v>
          </cell>
          <cell r="G25">
            <v>1</v>
          </cell>
          <cell r="J25">
            <v>52.099999999999994</v>
          </cell>
          <cell r="K25">
            <v>1</v>
          </cell>
          <cell r="M25">
            <v>1</v>
          </cell>
          <cell r="O25">
            <v>3</v>
          </cell>
          <cell r="R25">
            <v>3.8934426229508197</v>
          </cell>
        </row>
        <row r="26">
          <cell r="C26">
            <v>1</v>
          </cell>
          <cell r="G26">
            <v>1</v>
          </cell>
          <cell r="J26">
            <v>94</v>
          </cell>
          <cell r="K26">
            <v>1</v>
          </cell>
          <cell r="M26">
            <v>1</v>
          </cell>
          <cell r="N26">
            <v>1</v>
          </cell>
          <cell r="O26">
            <v>1</v>
          </cell>
          <cell r="R26">
            <v>3.8934426229508197</v>
          </cell>
        </row>
        <row r="27">
          <cell r="C27">
            <v>1</v>
          </cell>
          <cell r="G27">
            <v>1</v>
          </cell>
          <cell r="J27">
            <v>55.099999999999994</v>
          </cell>
          <cell r="K27">
            <v>2</v>
          </cell>
          <cell r="M27">
            <v>2</v>
          </cell>
          <cell r="N27">
            <v>1</v>
          </cell>
          <cell r="O27">
            <v>1</v>
          </cell>
          <cell r="R27">
            <v>3.8934426229508197</v>
          </cell>
        </row>
        <row r="28">
          <cell r="C28">
            <v>1</v>
          </cell>
          <cell r="G28">
            <v>1</v>
          </cell>
          <cell r="J28">
            <v>611.79999999999995</v>
          </cell>
          <cell r="K28">
            <v>1</v>
          </cell>
          <cell r="M28">
            <v>1</v>
          </cell>
          <cell r="N28">
            <v>2</v>
          </cell>
          <cell r="O28">
            <v>1</v>
          </cell>
          <cell r="R28">
            <v>3.8934426229508197</v>
          </cell>
        </row>
        <row r="29">
          <cell r="C29">
            <v>1</v>
          </cell>
          <cell r="G29">
            <v>1</v>
          </cell>
          <cell r="J29">
            <v>276.2</v>
          </cell>
          <cell r="K29">
            <v>1</v>
          </cell>
          <cell r="M29">
            <v>1</v>
          </cell>
          <cell r="N29">
            <v>1</v>
          </cell>
          <cell r="O29">
            <v>5</v>
          </cell>
          <cell r="R29">
            <v>3.8934426229508197</v>
          </cell>
        </row>
        <row r="30">
          <cell r="C30">
            <v>1</v>
          </cell>
          <cell r="G30">
            <v>1</v>
          </cell>
          <cell r="J30">
            <v>423</v>
          </cell>
          <cell r="K30">
            <v>1</v>
          </cell>
          <cell r="M30">
            <v>1</v>
          </cell>
          <cell r="N30">
            <v>1</v>
          </cell>
          <cell r="O30">
            <v>5</v>
          </cell>
          <cell r="R30">
            <v>3.8934426229508197</v>
          </cell>
        </row>
        <row r="31">
          <cell r="C31">
            <v>1</v>
          </cell>
          <cell r="G31">
            <v>1</v>
          </cell>
          <cell r="J31">
            <v>28.1</v>
          </cell>
          <cell r="K31">
            <v>1</v>
          </cell>
          <cell r="M31">
            <v>1</v>
          </cell>
          <cell r="N31">
            <v>1</v>
          </cell>
          <cell r="O31">
            <v>6</v>
          </cell>
          <cell r="R31">
            <v>3.8934426229508197</v>
          </cell>
        </row>
        <row r="32">
          <cell r="C32">
            <v>1</v>
          </cell>
          <cell r="G32">
            <v>1</v>
          </cell>
          <cell r="J32">
            <v>122.8</v>
          </cell>
          <cell r="K32">
            <v>2</v>
          </cell>
          <cell r="M32">
            <v>2</v>
          </cell>
          <cell r="N32">
            <v>3</v>
          </cell>
          <cell r="O32">
            <v>3</v>
          </cell>
          <cell r="R32">
            <v>3.8934426229508197</v>
          </cell>
        </row>
        <row r="33">
          <cell r="C33">
            <v>1</v>
          </cell>
          <cell r="G33">
            <v>1</v>
          </cell>
          <cell r="J33">
            <v>55.099999999999994</v>
          </cell>
          <cell r="K33">
            <v>1</v>
          </cell>
          <cell r="M33">
            <v>1</v>
          </cell>
          <cell r="N33">
            <v>1</v>
          </cell>
          <cell r="O33">
            <v>6</v>
          </cell>
          <cell r="R33">
            <v>3.8934426229508197</v>
          </cell>
        </row>
        <row r="34">
          <cell r="C34">
            <v>1</v>
          </cell>
          <cell r="G34">
            <v>1</v>
          </cell>
          <cell r="J34">
            <v>28.1</v>
          </cell>
          <cell r="K34">
            <v>2</v>
          </cell>
          <cell r="M34">
            <v>2</v>
          </cell>
          <cell r="N34">
            <v>1</v>
          </cell>
          <cell r="O34">
            <v>3</v>
          </cell>
          <cell r="R34">
            <v>3.8934426229508197</v>
          </cell>
        </row>
        <row r="35">
          <cell r="C35">
            <v>1</v>
          </cell>
          <cell r="G35">
            <v>1</v>
          </cell>
          <cell r="J35">
            <v>221.2</v>
          </cell>
          <cell r="K35">
            <v>1</v>
          </cell>
          <cell r="M35">
            <v>1</v>
          </cell>
          <cell r="N35">
            <v>2</v>
          </cell>
          <cell r="O35">
            <v>6</v>
          </cell>
          <cell r="R35">
            <v>3.8934426229508197</v>
          </cell>
        </row>
        <row r="36">
          <cell r="C36">
            <v>1</v>
          </cell>
          <cell r="G36">
            <v>1</v>
          </cell>
          <cell r="J36">
            <v>202.2</v>
          </cell>
          <cell r="K36">
            <v>1</v>
          </cell>
          <cell r="M36">
            <v>2</v>
          </cell>
          <cell r="N36">
            <v>2</v>
          </cell>
          <cell r="O36">
            <v>4</v>
          </cell>
          <cell r="R36">
            <v>3.8934426229508197</v>
          </cell>
        </row>
        <row r="37">
          <cell r="C37">
            <v>1</v>
          </cell>
          <cell r="G37">
            <v>1</v>
          </cell>
          <cell r="J37">
            <v>1475</v>
          </cell>
          <cell r="K37">
            <v>2</v>
          </cell>
          <cell r="M37">
            <v>1</v>
          </cell>
          <cell r="N37">
            <v>2</v>
          </cell>
          <cell r="O37">
            <v>2</v>
          </cell>
          <cell r="R37">
            <v>3.8934426229508197</v>
          </cell>
        </row>
        <row r="38">
          <cell r="C38">
            <v>1</v>
          </cell>
          <cell r="G38">
            <v>7</v>
          </cell>
          <cell r="J38">
            <v>94</v>
          </cell>
          <cell r="K38">
            <v>1</v>
          </cell>
          <cell r="M38">
            <v>2</v>
          </cell>
          <cell r="N38">
            <v>2</v>
          </cell>
          <cell r="O38">
            <v>60</v>
          </cell>
          <cell r="R38">
            <v>2.9752475247524752</v>
          </cell>
        </row>
        <row r="39">
          <cell r="C39">
            <v>1</v>
          </cell>
          <cell r="G39">
            <v>7</v>
          </cell>
          <cell r="J39">
            <v>28.1</v>
          </cell>
          <cell r="K39">
            <v>1</v>
          </cell>
          <cell r="M39">
            <v>2</v>
          </cell>
          <cell r="N39">
            <v>1</v>
          </cell>
          <cell r="O39">
            <v>50</v>
          </cell>
          <cell r="R39">
            <v>2.9752475247524752</v>
          </cell>
        </row>
        <row r="40">
          <cell r="C40">
            <v>1</v>
          </cell>
          <cell r="G40">
            <v>1</v>
          </cell>
          <cell r="J40">
            <v>569</v>
          </cell>
          <cell r="K40">
            <v>2</v>
          </cell>
          <cell r="M40">
            <v>1</v>
          </cell>
          <cell r="N40">
            <v>1</v>
          </cell>
          <cell r="O40">
            <v>5</v>
          </cell>
          <cell r="R40">
            <v>3.8934426229508197</v>
          </cell>
        </row>
        <row r="41">
          <cell r="C41">
            <v>1</v>
          </cell>
          <cell r="G41">
            <v>1</v>
          </cell>
          <cell r="J41">
            <v>578</v>
          </cell>
          <cell r="K41">
            <v>1</v>
          </cell>
          <cell r="M41">
            <v>1</v>
          </cell>
          <cell r="N41">
            <v>2</v>
          </cell>
          <cell r="O41">
            <v>4</v>
          </cell>
          <cell r="R41">
            <v>3.8934426229508197</v>
          </cell>
        </row>
        <row r="42">
          <cell r="C42">
            <v>1</v>
          </cell>
          <cell r="G42">
            <v>1</v>
          </cell>
          <cell r="J42">
            <v>94</v>
          </cell>
          <cell r="K42">
            <v>2</v>
          </cell>
          <cell r="M42">
            <v>2</v>
          </cell>
          <cell r="N42">
            <v>3</v>
          </cell>
          <cell r="O42">
            <v>5</v>
          </cell>
          <cell r="R42">
            <v>3.8934426229508197</v>
          </cell>
        </row>
        <row r="43">
          <cell r="C43">
            <v>1</v>
          </cell>
          <cell r="G43">
            <v>1</v>
          </cell>
          <cell r="J43">
            <v>210.3</v>
          </cell>
          <cell r="K43">
            <v>2</v>
          </cell>
          <cell r="M43">
            <v>2</v>
          </cell>
          <cell r="N43">
            <v>2</v>
          </cell>
          <cell r="O43">
            <v>6</v>
          </cell>
          <cell r="R43">
            <v>3.8934426229508197</v>
          </cell>
        </row>
        <row r="44">
          <cell r="C44">
            <v>1</v>
          </cell>
          <cell r="G44">
            <v>1</v>
          </cell>
          <cell r="J44">
            <v>238.2</v>
          </cell>
          <cell r="K44">
            <v>4</v>
          </cell>
          <cell r="M44">
            <v>1</v>
          </cell>
          <cell r="N44">
            <v>2</v>
          </cell>
          <cell r="O44">
            <v>1</v>
          </cell>
          <cell r="R44">
            <v>3.8934426229508197</v>
          </cell>
        </row>
        <row r="45">
          <cell r="C45">
            <v>1</v>
          </cell>
          <cell r="G45">
            <v>1</v>
          </cell>
          <cell r="J45">
            <v>28.1</v>
          </cell>
          <cell r="K45">
            <v>1</v>
          </cell>
          <cell r="M45">
            <v>2</v>
          </cell>
          <cell r="N45">
            <v>7</v>
          </cell>
          <cell r="O45">
            <v>2</v>
          </cell>
          <cell r="R45">
            <v>3.8934426229508197</v>
          </cell>
        </row>
        <row r="46">
          <cell r="C46">
            <v>1</v>
          </cell>
          <cell r="G46">
            <v>1</v>
          </cell>
          <cell r="J46">
            <v>94</v>
          </cell>
          <cell r="K46">
            <v>1</v>
          </cell>
          <cell r="M46">
            <v>1</v>
          </cell>
          <cell r="N46">
            <v>1</v>
          </cell>
          <cell r="O46">
            <v>5</v>
          </cell>
          <cell r="R46">
            <v>3.8934426229508197</v>
          </cell>
        </row>
        <row r="47">
          <cell r="C47">
            <v>1</v>
          </cell>
          <cell r="G47">
            <v>1</v>
          </cell>
          <cell r="J47">
            <v>1117</v>
          </cell>
          <cell r="K47">
            <v>2</v>
          </cell>
          <cell r="M47">
            <v>2</v>
          </cell>
          <cell r="N47">
            <v>1</v>
          </cell>
          <cell r="O47">
            <v>2</v>
          </cell>
          <cell r="R47">
            <v>3.8934426229508197</v>
          </cell>
        </row>
        <row r="48">
          <cell r="C48">
            <v>1</v>
          </cell>
          <cell r="G48">
            <v>1</v>
          </cell>
          <cell r="J48">
            <v>210.3</v>
          </cell>
          <cell r="K48">
            <v>4</v>
          </cell>
          <cell r="M48">
            <v>1</v>
          </cell>
          <cell r="N48">
            <v>2</v>
          </cell>
          <cell r="O48">
            <v>2</v>
          </cell>
          <cell r="R48">
            <v>3.8934426229508197</v>
          </cell>
        </row>
        <row r="49">
          <cell r="C49">
            <v>1</v>
          </cell>
          <cell r="G49">
            <v>1</v>
          </cell>
          <cell r="J49">
            <v>94</v>
          </cell>
          <cell r="K49">
            <v>1</v>
          </cell>
          <cell r="M49">
            <v>1</v>
          </cell>
          <cell r="N49">
            <v>2</v>
          </cell>
          <cell r="O49">
            <v>4</v>
          </cell>
          <cell r="R49">
            <v>3.8934426229508197</v>
          </cell>
        </row>
        <row r="50">
          <cell r="C50">
            <v>1</v>
          </cell>
          <cell r="G50">
            <v>1</v>
          </cell>
          <cell r="J50">
            <v>28.1</v>
          </cell>
          <cell r="K50">
            <v>1</v>
          </cell>
          <cell r="M50">
            <v>1</v>
          </cell>
          <cell r="N50">
            <v>3</v>
          </cell>
          <cell r="O50">
            <v>3</v>
          </cell>
          <cell r="R50">
            <v>3.8934426229508197</v>
          </cell>
        </row>
        <row r="51">
          <cell r="C51">
            <v>1</v>
          </cell>
          <cell r="G51">
            <v>1</v>
          </cell>
          <cell r="J51">
            <v>28.1</v>
          </cell>
          <cell r="K51">
            <v>1</v>
          </cell>
          <cell r="M51">
            <v>1</v>
          </cell>
          <cell r="N51">
            <v>5</v>
          </cell>
          <cell r="O51">
            <v>3</v>
          </cell>
          <cell r="R51">
            <v>3.8934426229508197</v>
          </cell>
        </row>
        <row r="52">
          <cell r="C52">
            <v>1</v>
          </cell>
          <cell r="G52">
            <v>1</v>
          </cell>
          <cell r="J52">
            <v>514.29999999999995</v>
          </cell>
          <cell r="K52">
            <v>4</v>
          </cell>
          <cell r="M52">
            <v>2</v>
          </cell>
          <cell r="N52">
            <v>1</v>
          </cell>
          <cell r="O52">
            <v>2</v>
          </cell>
          <cell r="R52">
            <v>3.8934426229508197</v>
          </cell>
        </row>
        <row r="53">
          <cell r="C53">
            <v>1</v>
          </cell>
          <cell r="G53">
            <v>1</v>
          </cell>
          <cell r="J53">
            <v>210.3</v>
          </cell>
          <cell r="K53">
            <v>2</v>
          </cell>
          <cell r="M53">
            <v>2</v>
          </cell>
          <cell r="N53">
            <v>1</v>
          </cell>
          <cell r="O53">
            <v>5</v>
          </cell>
          <cell r="R53">
            <v>3.8934426229508197</v>
          </cell>
        </row>
        <row r="54">
          <cell r="C54">
            <v>1</v>
          </cell>
          <cell r="G54">
            <v>1</v>
          </cell>
          <cell r="J54">
            <v>94</v>
          </cell>
          <cell r="K54">
            <v>1</v>
          </cell>
          <cell r="M54">
            <v>1</v>
          </cell>
          <cell r="N54">
            <v>8</v>
          </cell>
          <cell r="O54">
            <v>6</v>
          </cell>
          <cell r="R54">
            <v>3.8934426229508197</v>
          </cell>
        </row>
        <row r="55">
          <cell r="C55">
            <v>1</v>
          </cell>
          <cell r="G55">
            <v>1</v>
          </cell>
          <cell r="J55">
            <v>317.2</v>
          </cell>
          <cell r="K55">
            <v>3</v>
          </cell>
          <cell r="M55">
            <v>2</v>
          </cell>
          <cell r="N55">
            <v>1</v>
          </cell>
          <cell r="O55">
            <v>4</v>
          </cell>
          <cell r="R55">
            <v>3.8934426229508197</v>
          </cell>
        </row>
        <row r="56">
          <cell r="C56">
            <v>1</v>
          </cell>
          <cell r="G56">
            <v>1</v>
          </cell>
          <cell r="J56">
            <v>94</v>
          </cell>
          <cell r="K56">
            <v>1</v>
          </cell>
          <cell r="M56">
            <v>1</v>
          </cell>
          <cell r="N56">
            <v>1</v>
          </cell>
          <cell r="O56">
            <v>4</v>
          </cell>
          <cell r="R56">
            <v>3.8934426229508197</v>
          </cell>
        </row>
        <row r="57">
          <cell r="C57">
            <v>1</v>
          </cell>
          <cell r="G57">
            <v>1</v>
          </cell>
          <cell r="J57">
            <v>130.6</v>
          </cell>
          <cell r="K57">
            <v>1</v>
          </cell>
          <cell r="M57">
            <v>1</v>
          </cell>
          <cell r="N57">
            <v>1</v>
          </cell>
          <cell r="O57">
            <v>4</v>
          </cell>
          <cell r="R57">
            <v>3.8934426229508197</v>
          </cell>
        </row>
        <row r="58">
          <cell r="C58">
            <v>1</v>
          </cell>
          <cell r="G58">
            <v>1</v>
          </cell>
          <cell r="J58">
            <v>1191</v>
          </cell>
          <cell r="K58">
            <v>3</v>
          </cell>
          <cell r="M58">
            <v>2</v>
          </cell>
          <cell r="N58">
            <v>2</v>
          </cell>
          <cell r="O58">
            <v>7</v>
          </cell>
          <cell r="R58">
            <v>3.8934426229508197</v>
          </cell>
        </row>
        <row r="59">
          <cell r="C59">
            <v>1</v>
          </cell>
          <cell r="G59">
            <v>1</v>
          </cell>
          <cell r="J59">
            <v>94</v>
          </cell>
          <cell r="K59">
            <v>3</v>
          </cell>
          <cell r="M59">
            <v>2</v>
          </cell>
          <cell r="N59">
            <v>3</v>
          </cell>
          <cell r="O59">
            <v>2</v>
          </cell>
          <cell r="R59">
            <v>3.8934426229508197</v>
          </cell>
        </row>
        <row r="60">
          <cell r="C60">
            <v>1</v>
          </cell>
          <cell r="G60">
            <v>1</v>
          </cell>
          <cell r="J60">
            <v>193.3</v>
          </cell>
          <cell r="K60">
            <v>1</v>
          </cell>
          <cell r="M60">
            <v>2</v>
          </cell>
          <cell r="N60">
            <v>2</v>
          </cell>
          <cell r="O60">
            <v>6</v>
          </cell>
          <cell r="R60">
            <v>3.8934426229508197</v>
          </cell>
        </row>
        <row r="61">
          <cell r="C61">
            <v>1</v>
          </cell>
          <cell r="G61">
            <v>7</v>
          </cell>
          <cell r="J61">
            <v>396.2</v>
          </cell>
          <cell r="K61">
            <v>1</v>
          </cell>
          <cell r="M61">
            <v>2</v>
          </cell>
          <cell r="N61">
            <v>1</v>
          </cell>
          <cell r="O61">
            <v>10</v>
          </cell>
          <cell r="R61">
            <v>2.9752475247524752</v>
          </cell>
        </row>
        <row r="62">
          <cell r="C62">
            <v>1</v>
          </cell>
          <cell r="G62">
            <v>7</v>
          </cell>
          <cell r="J62">
            <v>1311</v>
          </cell>
          <cell r="K62">
            <v>2</v>
          </cell>
          <cell r="M62">
            <v>2</v>
          </cell>
          <cell r="N62">
            <v>1</v>
          </cell>
          <cell r="O62">
            <v>10</v>
          </cell>
          <cell r="R62">
            <v>2.9752475247524752</v>
          </cell>
        </row>
        <row r="63">
          <cell r="C63">
            <v>1</v>
          </cell>
          <cell r="G63">
            <v>1</v>
          </cell>
          <cell r="J63">
            <v>28.1</v>
          </cell>
          <cell r="K63">
            <v>1</v>
          </cell>
          <cell r="M63">
            <v>1</v>
          </cell>
          <cell r="N63">
            <v>2</v>
          </cell>
          <cell r="O63">
            <v>2</v>
          </cell>
          <cell r="R63">
            <v>3.8934426229508197</v>
          </cell>
        </row>
        <row r="64">
          <cell r="C64">
            <v>1</v>
          </cell>
          <cell r="G64">
            <v>1</v>
          </cell>
          <cell r="J64">
            <v>120.3</v>
          </cell>
          <cell r="K64">
            <v>2</v>
          </cell>
          <cell r="M64">
            <v>2</v>
          </cell>
          <cell r="N64">
            <v>1</v>
          </cell>
          <cell r="O64">
            <v>2</v>
          </cell>
          <cell r="R64">
            <v>3.8934426229508197</v>
          </cell>
        </row>
        <row r="65">
          <cell r="C65">
            <v>1</v>
          </cell>
          <cell r="G65">
            <v>1</v>
          </cell>
          <cell r="J65">
            <v>1191</v>
          </cell>
          <cell r="K65">
            <v>4</v>
          </cell>
          <cell r="M65">
            <v>2</v>
          </cell>
          <cell r="N65">
            <v>2</v>
          </cell>
          <cell r="O65">
            <v>6</v>
          </cell>
          <cell r="R65">
            <v>3.8934426229508197</v>
          </cell>
        </row>
        <row r="66">
          <cell r="C66">
            <v>1</v>
          </cell>
          <cell r="G66">
            <v>1</v>
          </cell>
          <cell r="J66">
            <v>94</v>
          </cell>
          <cell r="K66">
            <v>3</v>
          </cell>
          <cell r="M66">
            <v>2</v>
          </cell>
          <cell r="N66">
            <v>3</v>
          </cell>
          <cell r="O66">
            <v>5</v>
          </cell>
          <cell r="R66">
            <v>3.8934426229508197</v>
          </cell>
        </row>
        <row r="67">
          <cell r="C67">
            <v>1</v>
          </cell>
          <cell r="G67">
            <v>1</v>
          </cell>
          <cell r="J67">
            <v>368</v>
          </cell>
          <cell r="K67">
            <v>2</v>
          </cell>
          <cell r="M67">
            <v>2</v>
          </cell>
          <cell r="N67">
            <v>4</v>
          </cell>
          <cell r="O67">
            <v>4</v>
          </cell>
          <cell r="R67">
            <v>3.8934426229508197</v>
          </cell>
        </row>
        <row r="68">
          <cell r="C68">
            <v>1</v>
          </cell>
          <cell r="G68">
            <v>1</v>
          </cell>
          <cell r="J68">
            <v>166.5</v>
          </cell>
          <cell r="K68">
            <v>1</v>
          </cell>
          <cell r="M68">
            <v>1</v>
          </cell>
          <cell r="N68">
            <v>1</v>
          </cell>
          <cell r="O68">
            <v>6</v>
          </cell>
          <cell r="R68">
            <v>3.8934426229508197</v>
          </cell>
        </row>
        <row r="69">
          <cell r="C69">
            <v>1</v>
          </cell>
          <cell r="G69">
            <v>1</v>
          </cell>
          <cell r="J69">
            <v>276.2</v>
          </cell>
          <cell r="K69">
            <v>4</v>
          </cell>
          <cell r="M69">
            <v>2</v>
          </cell>
          <cell r="N69">
            <v>1</v>
          </cell>
          <cell r="O69">
            <v>2</v>
          </cell>
          <cell r="R69">
            <v>3.8934426229508197</v>
          </cell>
        </row>
        <row r="70">
          <cell r="C70">
            <v>1</v>
          </cell>
          <cell r="G70">
            <v>1</v>
          </cell>
          <cell r="J70">
            <v>210.3</v>
          </cell>
          <cell r="K70">
            <v>1</v>
          </cell>
          <cell r="M70">
            <v>1</v>
          </cell>
          <cell r="N70">
            <v>7</v>
          </cell>
          <cell r="O70">
            <v>2</v>
          </cell>
          <cell r="R70">
            <v>3.8934426229508197</v>
          </cell>
        </row>
        <row r="71">
          <cell r="C71">
            <v>1</v>
          </cell>
          <cell r="G71">
            <v>1</v>
          </cell>
          <cell r="J71">
            <v>71.5</v>
          </cell>
          <cell r="K71">
            <v>1</v>
          </cell>
          <cell r="M71">
            <v>1</v>
          </cell>
          <cell r="N71">
            <v>1</v>
          </cell>
          <cell r="O71">
            <v>3</v>
          </cell>
          <cell r="R71">
            <v>3.8934426229508197</v>
          </cell>
        </row>
        <row r="72">
          <cell r="C72">
            <v>1</v>
          </cell>
          <cell r="G72">
            <v>1</v>
          </cell>
          <cell r="J72">
            <v>39</v>
          </cell>
          <cell r="K72">
            <v>4</v>
          </cell>
          <cell r="M72">
            <v>2</v>
          </cell>
          <cell r="N72">
            <v>2</v>
          </cell>
          <cell r="O72">
            <v>5</v>
          </cell>
          <cell r="R72">
            <v>3.8934426229508197</v>
          </cell>
        </row>
        <row r="73">
          <cell r="C73">
            <v>1</v>
          </cell>
          <cell r="G73">
            <v>1</v>
          </cell>
          <cell r="J73">
            <v>437.6</v>
          </cell>
          <cell r="K73">
            <v>3</v>
          </cell>
          <cell r="M73">
            <v>2</v>
          </cell>
          <cell r="N73">
            <v>1</v>
          </cell>
          <cell r="O73">
            <v>3</v>
          </cell>
          <cell r="R73">
            <v>3.8934426229508197</v>
          </cell>
        </row>
        <row r="74">
          <cell r="C74">
            <v>1</v>
          </cell>
          <cell r="G74">
            <v>1</v>
          </cell>
          <cell r="J74">
            <v>259.2</v>
          </cell>
          <cell r="K74">
            <v>1</v>
          </cell>
          <cell r="M74">
            <v>2</v>
          </cell>
          <cell r="N74">
            <v>1</v>
          </cell>
          <cell r="O74">
            <v>3</v>
          </cell>
          <cell r="R74">
            <v>3.8934426229508197</v>
          </cell>
        </row>
        <row r="75">
          <cell r="C75">
            <v>1</v>
          </cell>
          <cell r="G75">
            <v>7</v>
          </cell>
          <cell r="J75">
            <v>28.1</v>
          </cell>
          <cell r="K75">
            <v>1</v>
          </cell>
          <cell r="M75">
            <v>1</v>
          </cell>
          <cell r="N75">
            <v>1</v>
          </cell>
          <cell r="O75">
            <v>50</v>
          </cell>
          <cell r="R75">
            <v>2.9752475247524752</v>
          </cell>
        </row>
        <row r="76">
          <cell r="C76">
            <v>1</v>
          </cell>
          <cell r="G76">
            <v>1</v>
          </cell>
          <cell r="J76">
            <v>276.2</v>
          </cell>
          <cell r="K76">
            <v>2</v>
          </cell>
          <cell r="M76">
            <v>2</v>
          </cell>
          <cell r="N76">
            <v>1</v>
          </cell>
          <cell r="O76">
            <v>3</v>
          </cell>
          <cell r="R76">
            <v>3.8934426229508197</v>
          </cell>
        </row>
        <row r="77">
          <cell r="C77">
            <v>1</v>
          </cell>
          <cell r="G77">
            <v>1</v>
          </cell>
          <cell r="J77">
            <v>122.8</v>
          </cell>
          <cell r="K77">
            <v>2</v>
          </cell>
          <cell r="M77">
            <v>2</v>
          </cell>
          <cell r="N77">
            <v>1</v>
          </cell>
          <cell r="O77">
            <v>5</v>
          </cell>
          <cell r="R77">
            <v>3.8934426229508197</v>
          </cell>
        </row>
        <row r="78">
          <cell r="C78">
            <v>1</v>
          </cell>
          <cell r="G78">
            <v>1</v>
          </cell>
          <cell r="J78">
            <v>137.4</v>
          </cell>
          <cell r="K78">
            <v>3</v>
          </cell>
          <cell r="M78">
            <v>2</v>
          </cell>
          <cell r="N78">
            <v>2</v>
          </cell>
          <cell r="O78">
            <v>6</v>
          </cell>
          <cell r="R78">
            <v>3.8934426229508197</v>
          </cell>
        </row>
        <row r="79">
          <cell r="C79">
            <v>1</v>
          </cell>
          <cell r="G79">
            <v>1</v>
          </cell>
          <cell r="J79">
            <v>172.3</v>
          </cell>
          <cell r="K79">
            <v>1</v>
          </cell>
          <cell r="M79">
            <v>1</v>
          </cell>
          <cell r="N79">
            <v>1</v>
          </cell>
          <cell r="O79">
            <v>4</v>
          </cell>
          <cell r="R79">
            <v>3.8934426229508197</v>
          </cell>
        </row>
        <row r="80">
          <cell r="C80">
            <v>1</v>
          </cell>
          <cell r="G80">
            <v>7</v>
          </cell>
          <cell r="J80">
            <v>136.30000000000001</v>
          </cell>
          <cell r="K80">
            <v>2</v>
          </cell>
          <cell r="M80">
            <v>1</v>
          </cell>
          <cell r="N80">
            <v>1</v>
          </cell>
          <cell r="O80">
            <v>45</v>
          </cell>
          <cell r="R80">
            <v>2.9752475247524752</v>
          </cell>
        </row>
        <row r="81">
          <cell r="C81">
            <v>1</v>
          </cell>
          <cell r="G81">
            <v>1</v>
          </cell>
          <cell r="J81">
            <v>254.2</v>
          </cell>
          <cell r="K81">
            <v>3</v>
          </cell>
          <cell r="M81">
            <v>2</v>
          </cell>
          <cell r="N81">
            <v>3</v>
          </cell>
          <cell r="O81">
            <v>8</v>
          </cell>
          <cell r="R81">
            <v>3.8934426229508197</v>
          </cell>
        </row>
        <row r="82">
          <cell r="C82">
            <v>1</v>
          </cell>
          <cell r="G82">
            <v>1</v>
          </cell>
          <cell r="J82">
            <v>28.1</v>
          </cell>
          <cell r="K82">
            <v>1</v>
          </cell>
          <cell r="M82">
            <v>1</v>
          </cell>
          <cell r="N82">
            <v>5</v>
          </cell>
          <cell r="O82">
            <v>5</v>
          </cell>
          <cell r="R82">
            <v>3.8934426229508197</v>
          </cell>
        </row>
        <row r="83">
          <cell r="C83">
            <v>1</v>
          </cell>
          <cell r="G83">
            <v>1</v>
          </cell>
          <cell r="J83">
            <v>137.4</v>
          </cell>
          <cell r="K83">
            <v>4</v>
          </cell>
          <cell r="M83">
            <v>1</v>
          </cell>
          <cell r="N83">
            <v>1</v>
          </cell>
          <cell r="O83">
            <v>6</v>
          </cell>
          <cell r="R83">
            <v>3.8934426229508197</v>
          </cell>
        </row>
        <row r="84">
          <cell r="C84">
            <v>1</v>
          </cell>
          <cell r="G84">
            <v>1</v>
          </cell>
          <cell r="J84">
            <v>276.2</v>
          </cell>
          <cell r="K84">
            <v>2</v>
          </cell>
          <cell r="M84">
            <v>2</v>
          </cell>
          <cell r="N84">
            <v>1</v>
          </cell>
          <cell r="O84">
            <v>3</v>
          </cell>
          <cell r="R84">
            <v>3.8934426229508197</v>
          </cell>
        </row>
        <row r="85">
          <cell r="C85">
            <v>1</v>
          </cell>
          <cell r="G85">
            <v>1</v>
          </cell>
          <cell r="J85">
            <v>368</v>
          </cell>
          <cell r="K85">
            <v>2</v>
          </cell>
          <cell r="M85">
            <v>2</v>
          </cell>
          <cell r="N85">
            <v>1</v>
          </cell>
          <cell r="O85">
            <v>4</v>
          </cell>
          <cell r="R85">
            <v>3.8934426229508197</v>
          </cell>
        </row>
        <row r="86">
          <cell r="C86">
            <v>1</v>
          </cell>
          <cell r="G86">
            <v>1</v>
          </cell>
          <cell r="J86">
            <v>28.1</v>
          </cell>
          <cell r="K86">
            <v>2</v>
          </cell>
          <cell r="M86">
            <v>2</v>
          </cell>
          <cell r="N86">
            <v>2</v>
          </cell>
          <cell r="O86">
            <v>2</v>
          </cell>
          <cell r="R86">
            <v>3.8934426229508197</v>
          </cell>
        </row>
        <row r="87">
          <cell r="C87">
            <v>1</v>
          </cell>
          <cell r="G87">
            <v>1</v>
          </cell>
          <cell r="J87">
            <v>137.4</v>
          </cell>
          <cell r="K87">
            <v>1</v>
          </cell>
          <cell r="M87">
            <v>1</v>
          </cell>
          <cell r="N87">
            <v>3</v>
          </cell>
          <cell r="O87">
            <v>5</v>
          </cell>
          <cell r="R87">
            <v>3.8934426229508197</v>
          </cell>
        </row>
        <row r="88">
          <cell r="C88">
            <v>1</v>
          </cell>
          <cell r="G88">
            <v>1</v>
          </cell>
          <cell r="J88">
            <v>1098</v>
          </cell>
          <cell r="K88">
            <v>2</v>
          </cell>
          <cell r="M88">
            <v>2</v>
          </cell>
          <cell r="N88">
            <v>2</v>
          </cell>
          <cell r="O88">
            <v>6</v>
          </cell>
          <cell r="R88">
            <v>3.8934426229508197</v>
          </cell>
        </row>
        <row r="89">
          <cell r="C89">
            <v>1</v>
          </cell>
          <cell r="G89">
            <v>1</v>
          </cell>
          <cell r="J89">
            <v>305</v>
          </cell>
          <cell r="K89">
            <v>2</v>
          </cell>
          <cell r="M89">
            <v>2</v>
          </cell>
          <cell r="N89">
            <v>1</v>
          </cell>
          <cell r="O89">
            <v>5</v>
          </cell>
          <cell r="R89">
            <v>3.8934426229508197</v>
          </cell>
        </row>
        <row r="90">
          <cell r="C90">
            <v>1</v>
          </cell>
          <cell r="G90">
            <v>1</v>
          </cell>
          <cell r="J90">
            <v>147.19999999999999</v>
          </cell>
          <cell r="K90">
            <v>4</v>
          </cell>
          <cell r="M90">
            <v>2</v>
          </cell>
          <cell r="N90">
            <v>1</v>
          </cell>
          <cell r="O90">
            <v>3</v>
          </cell>
          <cell r="R90">
            <v>3.8934426229508197</v>
          </cell>
        </row>
        <row r="91">
          <cell r="C91">
            <v>1</v>
          </cell>
          <cell r="G91">
            <v>1</v>
          </cell>
          <cell r="J91">
            <v>28.1</v>
          </cell>
          <cell r="K91">
            <v>4</v>
          </cell>
          <cell r="M91">
            <v>2</v>
          </cell>
          <cell r="N91">
            <v>7</v>
          </cell>
          <cell r="O91">
            <v>4</v>
          </cell>
          <cell r="R91">
            <v>3.8934426229508197</v>
          </cell>
        </row>
        <row r="92">
          <cell r="C92">
            <v>1</v>
          </cell>
          <cell r="G92">
            <v>1</v>
          </cell>
          <cell r="J92">
            <v>94</v>
          </cell>
          <cell r="K92">
            <v>1</v>
          </cell>
          <cell r="M92">
            <v>1</v>
          </cell>
          <cell r="N92">
            <v>8</v>
          </cell>
          <cell r="O92">
            <v>3</v>
          </cell>
          <cell r="R92">
            <v>3.8934426229508197</v>
          </cell>
        </row>
        <row r="93">
          <cell r="C93">
            <v>1</v>
          </cell>
          <cell r="G93">
            <v>1</v>
          </cell>
          <cell r="J93">
            <v>276.2</v>
          </cell>
          <cell r="K93">
            <v>3</v>
          </cell>
          <cell r="M93">
            <v>2</v>
          </cell>
          <cell r="N93">
            <v>8</v>
          </cell>
          <cell r="O93">
            <v>6</v>
          </cell>
          <cell r="R93">
            <v>3.8934426229508197</v>
          </cell>
        </row>
        <row r="94">
          <cell r="C94">
            <v>1</v>
          </cell>
          <cell r="G94">
            <v>1</v>
          </cell>
          <cell r="J94">
            <v>28.1</v>
          </cell>
          <cell r="K94">
            <v>1</v>
          </cell>
          <cell r="M94">
            <v>1</v>
          </cell>
          <cell r="N94">
            <v>1</v>
          </cell>
          <cell r="O94">
            <v>3</v>
          </cell>
          <cell r="R94">
            <v>3.8934426229508197</v>
          </cell>
        </row>
        <row r="95">
          <cell r="C95">
            <v>1</v>
          </cell>
          <cell r="G95">
            <v>1</v>
          </cell>
          <cell r="J95">
            <v>276.2</v>
          </cell>
          <cell r="K95">
            <v>2</v>
          </cell>
          <cell r="M95">
            <v>2</v>
          </cell>
          <cell r="N95">
            <v>1</v>
          </cell>
          <cell r="O95">
            <v>3</v>
          </cell>
          <cell r="R95">
            <v>3.8934426229508197</v>
          </cell>
        </row>
        <row r="96">
          <cell r="C96">
            <v>1</v>
          </cell>
          <cell r="G96">
            <v>1</v>
          </cell>
          <cell r="J96">
            <v>202.2</v>
          </cell>
          <cell r="K96">
            <v>4</v>
          </cell>
          <cell r="M96">
            <v>1</v>
          </cell>
          <cell r="N96">
            <v>2</v>
          </cell>
          <cell r="O96">
            <v>4</v>
          </cell>
          <cell r="R96">
            <v>3.8934426229508197</v>
          </cell>
        </row>
        <row r="97">
          <cell r="C97">
            <v>1</v>
          </cell>
          <cell r="G97">
            <v>1</v>
          </cell>
          <cell r="J97">
            <v>11</v>
          </cell>
          <cell r="K97">
            <v>3</v>
          </cell>
          <cell r="M97">
            <v>2</v>
          </cell>
          <cell r="N97">
            <v>3</v>
          </cell>
          <cell r="O97">
            <v>8</v>
          </cell>
          <cell r="R97">
            <v>3.8934426229508197</v>
          </cell>
        </row>
        <row r="98">
          <cell r="C98">
            <v>1</v>
          </cell>
          <cell r="G98">
            <v>1</v>
          </cell>
          <cell r="J98">
            <v>28.1</v>
          </cell>
          <cell r="K98">
            <v>2</v>
          </cell>
          <cell r="M98">
            <v>1</v>
          </cell>
          <cell r="N98">
            <v>6</v>
          </cell>
          <cell r="O98">
            <v>5</v>
          </cell>
          <cell r="R98">
            <v>3.8934426229508197</v>
          </cell>
        </row>
        <row r="99">
          <cell r="C99">
            <v>1</v>
          </cell>
          <cell r="G99">
            <v>1</v>
          </cell>
          <cell r="J99">
            <v>137.4</v>
          </cell>
          <cell r="K99">
            <v>4</v>
          </cell>
          <cell r="M99">
            <v>2</v>
          </cell>
          <cell r="N99">
            <v>1</v>
          </cell>
          <cell r="O99">
            <v>3</v>
          </cell>
          <cell r="R99">
            <v>3.8934426229508197</v>
          </cell>
        </row>
        <row r="100">
          <cell r="C100">
            <v>1</v>
          </cell>
          <cell r="G100">
            <v>1</v>
          </cell>
          <cell r="J100">
            <v>276.2</v>
          </cell>
          <cell r="K100">
            <v>2</v>
          </cell>
          <cell r="M100">
            <v>2</v>
          </cell>
          <cell r="N100">
            <v>1</v>
          </cell>
          <cell r="O100">
            <v>3</v>
          </cell>
          <cell r="R100">
            <v>3.8934426229508197</v>
          </cell>
        </row>
        <row r="101">
          <cell r="C101">
            <v>1</v>
          </cell>
          <cell r="G101">
            <v>1</v>
          </cell>
          <cell r="J101">
            <v>368</v>
          </cell>
          <cell r="K101">
            <v>3</v>
          </cell>
          <cell r="M101">
            <v>2</v>
          </cell>
          <cell r="N101">
            <v>3</v>
          </cell>
          <cell r="O101">
            <v>3</v>
          </cell>
          <cell r="R101">
            <v>3.8934426229508197</v>
          </cell>
        </row>
        <row r="102">
          <cell r="C102">
            <v>1</v>
          </cell>
          <cell r="G102">
            <v>1</v>
          </cell>
          <cell r="J102">
            <v>172.3</v>
          </cell>
          <cell r="K102">
            <v>1</v>
          </cell>
          <cell r="M102">
            <v>1</v>
          </cell>
          <cell r="N102">
            <v>4</v>
          </cell>
          <cell r="O102">
            <v>3</v>
          </cell>
          <cell r="R102">
            <v>3.8934426229508197</v>
          </cell>
        </row>
        <row r="103">
          <cell r="C103">
            <v>1</v>
          </cell>
          <cell r="G103">
            <v>1</v>
          </cell>
          <cell r="J103">
            <v>28.1</v>
          </cell>
          <cell r="K103">
            <v>1</v>
          </cell>
          <cell r="M103">
            <v>1</v>
          </cell>
          <cell r="N103">
            <v>1</v>
          </cell>
          <cell r="O103">
            <v>8</v>
          </cell>
          <cell r="R103">
            <v>3.8934426229508197</v>
          </cell>
        </row>
        <row r="104">
          <cell r="C104">
            <v>1</v>
          </cell>
          <cell r="G104">
            <v>1</v>
          </cell>
          <cell r="J104">
            <v>276.2</v>
          </cell>
          <cell r="K104">
            <v>1</v>
          </cell>
          <cell r="M104">
            <v>2</v>
          </cell>
          <cell r="N104">
            <v>1</v>
          </cell>
          <cell r="O104">
            <v>2</v>
          </cell>
          <cell r="R104">
            <v>3.8934426229508197</v>
          </cell>
        </row>
        <row r="105">
          <cell r="C105">
            <v>1</v>
          </cell>
          <cell r="G105">
            <v>1</v>
          </cell>
          <cell r="J105">
            <v>28.1</v>
          </cell>
          <cell r="K105">
            <v>3</v>
          </cell>
          <cell r="M105">
            <v>1</v>
          </cell>
          <cell r="N105">
            <v>1</v>
          </cell>
          <cell r="O105">
            <v>5</v>
          </cell>
          <cell r="R105">
            <v>3.8934426229508197</v>
          </cell>
        </row>
        <row r="106">
          <cell r="C106">
            <v>1</v>
          </cell>
          <cell r="G106">
            <v>1</v>
          </cell>
          <cell r="J106">
            <v>144.80000000000001</v>
          </cell>
          <cell r="K106">
            <v>4</v>
          </cell>
          <cell r="M106">
            <v>2</v>
          </cell>
          <cell r="N106">
            <v>1</v>
          </cell>
          <cell r="O106">
            <v>3</v>
          </cell>
          <cell r="R106">
            <v>3.8934426229508197</v>
          </cell>
        </row>
        <row r="107">
          <cell r="C107">
            <v>1</v>
          </cell>
          <cell r="G107">
            <v>1</v>
          </cell>
          <cell r="J107">
            <v>368</v>
          </cell>
          <cell r="K107">
            <v>1</v>
          </cell>
          <cell r="M107">
            <v>2</v>
          </cell>
          <cell r="N107">
            <v>4</v>
          </cell>
          <cell r="O107">
            <v>3</v>
          </cell>
          <cell r="R107">
            <v>3.8934426229508197</v>
          </cell>
        </row>
        <row r="108">
          <cell r="C108">
            <v>1</v>
          </cell>
          <cell r="G108">
            <v>1</v>
          </cell>
          <cell r="J108">
            <v>28.1</v>
          </cell>
          <cell r="K108">
            <v>1</v>
          </cell>
          <cell r="M108">
            <v>2</v>
          </cell>
          <cell r="N108">
            <v>3</v>
          </cell>
          <cell r="O108">
            <v>1</v>
          </cell>
          <cell r="R108">
            <v>3.8934426229508197</v>
          </cell>
        </row>
        <row r="109">
          <cell r="C109">
            <v>1</v>
          </cell>
          <cell r="G109">
            <v>1</v>
          </cell>
          <cell r="J109">
            <v>94</v>
          </cell>
          <cell r="K109">
            <v>1</v>
          </cell>
          <cell r="M109">
            <v>2</v>
          </cell>
          <cell r="N109">
            <v>1</v>
          </cell>
          <cell r="O109">
            <v>3</v>
          </cell>
          <cell r="R109">
            <v>3.8934426229508197</v>
          </cell>
        </row>
        <row r="110">
          <cell r="C110">
            <v>1</v>
          </cell>
          <cell r="G110">
            <v>1</v>
          </cell>
          <cell r="J110">
            <v>92.7</v>
          </cell>
          <cell r="K110">
            <v>4</v>
          </cell>
          <cell r="M110">
            <v>1</v>
          </cell>
          <cell r="N110">
            <v>1</v>
          </cell>
          <cell r="O110">
            <v>3</v>
          </cell>
          <cell r="R110">
            <v>3.8934426229508197</v>
          </cell>
        </row>
        <row r="111">
          <cell r="C111">
            <v>1</v>
          </cell>
          <cell r="G111">
            <v>1</v>
          </cell>
          <cell r="J111">
            <v>1401</v>
          </cell>
          <cell r="K111">
            <v>3</v>
          </cell>
          <cell r="M111">
            <v>2</v>
          </cell>
          <cell r="N111">
            <v>2</v>
          </cell>
          <cell r="O111">
            <v>6</v>
          </cell>
          <cell r="R111">
            <v>3.8934426229508197</v>
          </cell>
        </row>
        <row r="112">
          <cell r="C112">
            <v>1</v>
          </cell>
          <cell r="G112">
            <v>1</v>
          </cell>
          <cell r="J112">
            <v>183.2</v>
          </cell>
          <cell r="K112">
            <v>4</v>
          </cell>
          <cell r="M112">
            <v>1</v>
          </cell>
          <cell r="N112">
            <v>3</v>
          </cell>
          <cell r="O112">
            <v>2</v>
          </cell>
          <cell r="R112">
            <v>3.8934426229508197</v>
          </cell>
        </row>
        <row r="113">
          <cell r="C113">
            <v>1</v>
          </cell>
          <cell r="G113">
            <v>1</v>
          </cell>
          <cell r="J113">
            <v>182.4</v>
          </cell>
          <cell r="K113">
            <v>1</v>
          </cell>
          <cell r="M113">
            <v>2</v>
          </cell>
          <cell r="N113">
            <v>1</v>
          </cell>
          <cell r="O113">
            <v>2</v>
          </cell>
          <cell r="R113">
            <v>3.8934426229508197</v>
          </cell>
        </row>
        <row r="114">
          <cell r="C114">
            <v>1</v>
          </cell>
          <cell r="G114">
            <v>1</v>
          </cell>
          <cell r="J114">
            <v>78.899999999999991</v>
          </cell>
          <cell r="K114">
            <v>1</v>
          </cell>
          <cell r="M114">
            <v>2</v>
          </cell>
          <cell r="N114">
            <v>1</v>
          </cell>
          <cell r="O114">
            <v>3</v>
          </cell>
          <cell r="R114">
            <v>3.8934426229508197</v>
          </cell>
        </row>
        <row r="115">
          <cell r="C115">
            <v>1</v>
          </cell>
          <cell r="G115">
            <v>1</v>
          </cell>
          <cell r="J115">
            <v>619</v>
          </cell>
          <cell r="K115">
            <v>2</v>
          </cell>
          <cell r="M115">
            <v>2</v>
          </cell>
          <cell r="N115">
            <v>1</v>
          </cell>
          <cell r="O115">
            <v>3</v>
          </cell>
          <cell r="R115">
            <v>3.8934426229508197</v>
          </cell>
        </row>
        <row r="116">
          <cell r="C116">
            <v>1</v>
          </cell>
          <cell r="G116">
            <v>1</v>
          </cell>
          <cell r="J116">
            <v>215.2</v>
          </cell>
          <cell r="K116">
            <v>1</v>
          </cell>
          <cell r="M116">
            <v>1</v>
          </cell>
          <cell r="N116">
            <v>1</v>
          </cell>
          <cell r="O116">
            <v>4</v>
          </cell>
          <cell r="R116">
            <v>3.8934426229508197</v>
          </cell>
        </row>
        <row r="117">
          <cell r="C117">
            <v>1</v>
          </cell>
          <cell r="G117">
            <v>1</v>
          </cell>
          <cell r="J117">
            <v>330.3</v>
          </cell>
          <cell r="K117">
            <v>3</v>
          </cell>
          <cell r="M117">
            <v>2</v>
          </cell>
          <cell r="N117">
            <v>2</v>
          </cell>
          <cell r="O117">
            <v>4</v>
          </cell>
          <cell r="R117">
            <v>3.8934426229508197</v>
          </cell>
        </row>
        <row r="118">
          <cell r="C118">
            <v>1</v>
          </cell>
          <cell r="G118">
            <v>1</v>
          </cell>
          <cell r="J118">
            <v>488</v>
          </cell>
          <cell r="K118">
            <v>4</v>
          </cell>
          <cell r="M118">
            <v>2</v>
          </cell>
          <cell r="N118">
            <v>3</v>
          </cell>
          <cell r="O118">
            <v>5</v>
          </cell>
          <cell r="R118">
            <v>3.8934426229508197</v>
          </cell>
        </row>
        <row r="119">
          <cell r="C119">
            <v>1</v>
          </cell>
          <cell r="G119">
            <v>1</v>
          </cell>
          <cell r="J119">
            <v>28.1</v>
          </cell>
          <cell r="K119">
            <v>4</v>
          </cell>
          <cell r="M119">
            <v>2</v>
          </cell>
          <cell r="N119">
            <v>2</v>
          </cell>
          <cell r="O119">
            <v>5</v>
          </cell>
          <cell r="R119">
            <v>3.8934426229508197</v>
          </cell>
        </row>
        <row r="120">
          <cell r="C120">
            <v>1</v>
          </cell>
          <cell r="G120">
            <v>1</v>
          </cell>
          <cell r="J120">
            <v>215.2</v>
          </cell>
          <cell r="K120">
            <v>3</v>
          </cell>
          <cell r="M120">
            <v>1</v>
          </cell>
          <cell r="N120">
            <v>1</v>
          </cell>
          <cell r="O120">
            <v>3</v>
          </cell>
          <cell r="R120">
            <v>3.8934426229508197</v>
          </cell>
        </row>
        <row r="121">
          <cell r="C121">
            <v>1</v>
          </cell>
          <cell r="G121">
            <v>1</v>
          </cell>
          <cell r="J121">
            <v>238.2</v>
          </cell>
          <cell r="K121">
            <v>1</v>
          </cell>
          <cell r="M121">
            <v>2</v>
          </cell>
          <cell r="N121">
            <v>1</v>
          </cell>
          <cell r="O121">
            <v>1</v>
          </cell>
          <cell r="R121">
            <v>3.8934426229508197</v>
          </cell>
        </row>
        <row r="122">
          <cell r="C122">
            <v>1</v>
          </cell>
          <cell r="G122">
            <v>1</v>
          </cell>
          <cell r="J122">
            <v>186.2</v>
          </cell>
          <cell r="K122">
            <v>3</v>
          </cell>
          <cell r="M122">
            <v>1</v>
          </cell>
          <cell r="N122">
            <v>2</v>
          </cell>
          <cell r="O122">
            <v>1</v>
          </cell>
          <cell r="R122">
            <v>3.8934426229508197</v>
          </cell>
        </row>
        <row r="123">
          <cell r="C123">
            <v>1</v>
          </cell>
          <cell r="G123">
            <v>1</v>
          </cell>
          <cell r="J123">
            <v>28.1</v>
          </cell>
          <cell r="K123">
            <v>4</v>
          </cell>
          <cell r="M123">
            <v>1</v>
          </cell>
          <cell r="N123">
            <v>1</v>
          </cell>
          <cell r="O123">
            <v>10</v>
          </cell>
          <cell r="R123">
            <v>3.8934426229508197</v>
          </cell>
        </row>
        <row r="124">
          <cell r="C124">
            <v>1</v>
          </cell>
          <cell r="G124">
            <v>1</v>
          </cell>
          <cell r="J124">
            <v>28.1</v>
          </cell>
          <cell r="K124">
            <v>3</v>
          </cell>
          <cell r="M124">
            <v>1</v>
          </cell>
          <cell r="N124">
            <v>1</v>
          </cell>
          <cell r="O124">
            <v>4</v>
          </cell>
          <cell r="R124">
            <v>3.8934426229508197</v>
          </cell>
        </row>
        <row r="125">
          <cell r="C125">
            <v>1</v>
          </cell>
          <cell r="G125">
            <v>7</v>
          </cell>
          <cell r="J125">
            <v>210.3</v>
          </cell>
          <cell r="K125">
            <v>3</v>
          </cell>
          <cell r="M125">
            <v>2</v>
          </cell>
          <cell r="N125">
            <v>2</v>
          </cell>
          <cell r="O125">
            <v>1</v>
          </cell>
          <cell r="R125">
            <v>2.9752475247524752</v>
          </cell>
        </row>
        <row r="126">
          <cell r="C126">
            <v>1</v>
          </cell>
          <cell r="G126">
            <v>1</v>
          </cell>
          <cell r="J126">
            <v>186.2</v>
          </cell>
          <cell r="K126">
            <v>3</v>
          </cell>
          <cell r="M126">
            <v>1</v>
          </cell>
          <cell r="N126">
            <v>2</v>
          </cell>
          <cell r="O126">
            <v>1</v>
          </cell>
          <cell r="R126">
            <v>3.8934426229508197</v>
          </cell>
        </row>
        <row r="127">
          <cell r="C127">
            <v>1</v>
          </cell>
          <cell r="G127">
            <v>1</v>
          </cell>
          <cell r="J127">
            <v>276.2</v>
          </cell>
          <cell r="K127">
            <v>4</v>
          </cell>
          <cell r="M127">
            <v>2</v>
          </cell>
          <cell r="N127">
            <v>1</v>
          </cell>
          <cell r="O127">
            <v>3</v>
          </cell>
          <cell r="R127">
            <v>3.8934426229508197</v>
          </cell>
        </row>
        <row r="128">
          <cell r="C128">
            <v>1</v>
          </cell>
          <cell r="G128">
            <v>1</v>
          </cell>
          <cell r="J128">
            <v>94</v>
          </cell>
          <cell r="K128">
            <v>3</v>
          </cell>
          <cell r="M128">
            <v>1</v>
          </cell>
          <cell r="N128">
            <v>3</v>
          </cell>
          <cell r="O128">
            <v>4</v>
          </cell>
          <cell r="R128">
            <v>3.8934426229508197</v>
          </cell>
        </row>
        <row r="129">
          <cell r="C129">
            <v>1</v>
          </cell>
          <cell r="G129">
            <v>1</v>
          </cell>
          <cell r="J129">
            <v>689</v>
          </cell>
          <cell r="K129">
            <v>3</v>
          </cell>
          <cell r="M129">
            <v>1</v>
          </cell>
          <cell r="N129">
            <v>1</v>
          </cell>
          <cell r="O129">
            <v>3</v>
          </cell>
          <cell r="R129">
            <v>3.8934426229508197</v>
          </cell>
        </row>
        <row r="130">
          <cell r="C130">
            <v>1</v>
          </cell>
          <cell r="G130">
            <v>1</v>
          </cell>
          <cell r="J130">
            <v>276.2</v>
          </cell>
          <cell r="K130">
            <v>4</v>
          </cell>
          <cell r="M130">
            <v>1</v>
          </cell>
          <cell r="N130">
            <v>2</v>
          </cell>
          <cell r="O130">
            <v>2</v>
          </cell>
          <cell r="R130">
            <v>3.8934426229508197</v>
          </cell>
        </row>
        <row r="131">
          <cell r="C131">
            <v>1</v>
          </cell>
          <cell r="G131">
            <v>1</v>
          </cell>
          <cell r="J131">
            <v>236.6</v>
          </cell>
          <cell r="K131">
            <v>3</v>
          </cell>
          <cell r="M131">
            <v>1</v>
          </cell>
          <cell r="N131">
            <v>1</v>
          </cell>
          <cell r="O131">
            <v>3</v>
          </cell>
          <cell r="R131">
            <v>3.8934426229508197</v>
          </cell>
        </row>
        <row r="132">
          <cell r="C132">
            <v>1</v>
          </cell>
          <cell r="G132">
            <v>1</v>
          </cell>
          <cell r="J132">
            <v>185.8</v>
          </cell>
          <cell r="K132">
            <v>3</v>
          </cell>
          <cell r="M132">
            <v>2</v>
          </cell>
          <cell r="N132">
            <v>2</v>
          </cell>
          <cell r="O132">
            <v>3</v>
          </cell>
          <cell r="R132">
            <v>3.8934426229508197</v>
          </cell>
        </row>
        <row r="133">
          <cell r="C133">
            <v>1</v>
          </cell>
          <cell r="G133">
            <v>1</v>
          </cell>
          <cell r="J133">
            <v>28.1</v>
          </cell>
          <cell r="K133">
            <v>1</v>
          </cell>
          <cell r="M133">
            <v>2</v>
          </cell>
          <cell r="N133">
            <v>2</v>
          </cell>
          <cell r="O133">
            <v>3</v>
          </cell>
          <cell r="R133">
            <v>3.8934426229508197</v>
          </cell>
        </row>
        <row r="134">
          <cell r="C134">
            <v>1</v>
          </cell>
          <cell r="G134">
            <v>1</v>
          </cell>
          <cell r="J134">
            <v>368</v>
          </cell>
          <cell r="K134">
            <v>1</v>
          </cell>
          <cell r="M134">
            <v>1</v>
          </cell>
          <cell r="N134">
            <v>2</v>
          </cell>
          <cell r="O134">
            <v>4</v>
          </cell>
          <cell r="R134">
            <v>3.8934426229508197</v>
          </cell>
        </row>
        <row r="135">
          <cell r="C135">
            <v>1</v>
          </cell>
          <cell r="G135">
            <v>1</v>
          </cell>
          <cell r="J135">
            <v>28.1</v>
          </cell>
          <cell r="K135">
            <v>1</v>
          </cell>
          <cell r="M135">
            <v>1</v>
          </cell>
          <cell r="N135">
            <v>2</v>
          </cell>
          <cell r="O135">
            <v>4</v>
          </cell>
          <cell r="R135">
            <v>3.8934426229508197</v>
          </cell>
        </row>
        <row r="136">
          <cell r="C136">
            <v>1</v>
          </cell>
          <cell r="G136">
            <v>1</v>
          </cell>
          <cell r="J136">
            <v>28.1</v>
          </cell>
          <cell r="K136">
            <v>2</v>
          </cell>
          <cell r="M136">
            <v>1</v>
          </cell>
          <cell r="N136">
            <v>1</v>
          </cell>
          <cell r="O136">
            <v>2</v>
          </cell>
          <cell r="R136">
            <v>3.8934426229508197</v>
          </cell>
        </row>
        <row r="137">
          <cell r="C137">
            <v>1</v>
          </cell>
          <cell r="G137">
            <v>1</v>
          </cell>
          <cell r="J137">
            <v>172.3</v>
          </cell>
          <cell r="K137">
            <v>2</v>
          </cell>
          <cell r="M137">
            <v>1</v>
          </cell>
          <cell r="N137">
            <v>2</v>
          </cell>
          <cell r="O137">
            <v>2</v>
          </cell>
          <cell r="R137">
            <v>3.8934426229508197</v>
          </cell>
        </row>
        <row r="138">
          <cell r="C138">
            <v>1</v>
          </cell>
          <cell r="G138">
            <v>1</v>
          </cell>
          <cell r="J138">
            <v>794</v>
          </cell>
          <cell r="K138">
            <v>3</v>
          </cell>
          <cell r="M138">
            <v>1</v>
          </cell>
          <cell r="N138">
            <v>1</v>
          </cell>
          <cell r="O138">
            <v>4</v>
          </cell>
          <cell r="R138">
            <v>3.8934426229508197</v>
          </cell>
        </row>
        <row r="139">
          <cell r="C139">
            <v>1</v>
          </cell>
          <cell r="G139">
            <v>1</v>
          </cell>
          <cell r="J139">
            <v>238.2</v>
          </cell>
          <cell r="K139">
            <v>3</v>
          </cell>
          <cell r="M139">
            <v>2</v>
          </cell>
          <cell r="N139">
            <v>1</v>
          </cell>
          <cell r="O139">
            <v>3</v>
          </cell>
          <cell r="R139">
            <v>3.8934426229508197</v>
          </cell>
        </row>
        <row r="140">
          <cell r="C140">
            <v>1</v>
          </cell>
          <cell r="G140">
            <v>1</v>
          </cell>
          <cell r="J140">
            <v>28.1</v>
          </cell>
          <cell r="K140">
            <v>3</v>
          </cell>
          <cell r="M140">
            <v>1</v>
          </cell>
          <cell r="N140">
            <v>2</v>
          </cell>
          <cell r="O140">
            <v>3</v>
          </cell>
          <cell r="R140">
            <v>3.8934426229508197</v>
          </cell>
        </row>
        <row r="141">
          <cell r="C141">
            <v>1</v>
          </cell>
          <cell r="G141">
            <v>1</v>
          </cell>
          <cell r="J141">
            <v>256.39999999999998</v>
          </cell>
          <cell r="K141">
            <v>3</v>
          </cell>
          <cell r="M141">
            <v>1</v>
          </cell>
          <cell r="N141">
            <v>3</v>
          </cell>
          <cell r="O141">
            <v>4</v>
          </cell>
          <cell r="R141">
            <v>3.8934426229508197</v>
          </cell>
        </row>
        <row r="142">
          <cell r="C142">
            <v>1</v>
          </cell>
          <cell r="G142">
            <v>1</v>
          </cell>
          <cell r="J142">
            <v>315</v>
          </cell>
          <cell r="K142">
            <v>1</v>
          </cell>
          <cell r="M142">
            <v>1</v>
          </cell>
          <cell r="N142">
            <v>1</v>
          </cell>
          <cell r="O142">
            <v>3</v>
          </cell>
          <cell r="R142">
            <v>3.8934426229508197</v>
          </cell>
        </row>
        <row r="143">
          <cell r="C143">
            <v>1</v>
          </cell>
          <cell r="G143">
            <v>1</v>
          </cell>
          <cell r="J143">
            <v>435</v>
          </cell>
          <cell r="K143">
            <v>3</v>
          </cell>
          <cell r="M143">
            <v>2</v>
          </cell>
          <cell r="N143">
            <v>2</v>
          </cell>
          <cell r="O143">
            <v>1</v>
          </cell>
          <cell r="R143">
            <v>3.8934426229508197</v>
          </cell>
        </row>
        <row r="144">
          <cell r="C144">
            <v>1</v>
          </cell>
          <cell r="G144">
            <v>1</v>
          </cell>
          <cell r="J144">
            <v>122.8</v>
          </cell>
          <cell r="K144">
            <v>1</v>
          </cell>
          <cell r="M144">
            <v>1</v>
          </cell>
          <cell r="N144">
            <v>1</v>
          </cell>
          <cell r="O144">
            <v>2</v>
          </cell>
          <cell r="R144">
            <v>3.8934426229508197</v>
          </cell>
        </row>
        <row r="145">
          <cell r="C145">
            <v>1</v>
          </cell>
          <cell r="G145">
            <v>1</v>
          </cell>
          <cell r="J145">
            <v>28.1</v>
          </cell>
          <cell r="K145">
            <v>1</v>
          </cell>
          <cell r="M145">
            <v>1</v>
          </cell>
          <cell r="N145">
            <v>1</v>
          </cell>
          <cell r="O145">
            <v>3</v>
          </cell>
          <cell r="R145">
            <v>3.8934426229508197</v>
          </cell>
        </row>
        <row r="146">
          <cell r="C146">
            <v>1</v>
          </cell>
          <cell r="G146">
            <v>1</v>
          </cell>
          <cell r="J146">
            <v>256.39999999999998</v>
          </cell>
          <cell r="K146">
            <v>3</v>
          </cell>
          <cell r="M146">
            <v>2</v>
          </cell>
          <cell r="N146">
            <v>2</v>
          </cell>
          <cell r="O146">
            <v>3</v>
          </cell>
          <cell r="R146">
            <v>3.8934426229508197</v>
          </cell>
        </row>
        <row r="147">
          <cell r="C147">
            <v>1</v>
          </cell>
          <cell r="G147">
            <v>7</v>
          </cell>
          <cell r="J147">
            <v>137.4</v>
          </cell>
          <cell r="K147">
            <v>1</v>
          </cell>
          <cell r="M147">
            <v>1</v>
          </cell>
          <cell r="N147">
            <v>1</v>
          </cell>
          <cell r="O147">
            <v>30</v>
          </cell>
          <cell r="R147">
            <v>2.9752475247524752</v>
          </cell>
        </row>
        <row r="148">
          <cell r="C148">
            <v>1</v>
          </cell>
          <cell r="G148">
            <v>7</v>
          </cell>
          <cell r="J148">
            <v>368</v>
          </cell>
          <cell r="K148">
            <v>1</v>
          </cell>
          <cell r="M148">
            <v>1</v>
          </cell>
          <cell r="N148">
            <v>2</v>
          </cell>
          <cell r="O148">
            <v>35</v>
          </cell>
          <cell r="R148">
            <v>2.9752475247524752</v>
          </cell>
        </row>
        <row r="149">
          <cell r="C149">
            <v>1</v>
          </cell>
          <cell r="G149">
            <v>1</v>
          </cell>
          <cell r="J149">
            <v>172.3</v>
          </cell>
          <cell r="K149">
            <v>1</v>
          </cell>
          <cell r="M149">
            <v>1</v>
          </cell>
          <cell r="N149">
            <v>1</v>
          </cell>
          <cell r="O149">
            <v>1</v>
          </cell>
          <cell r="R149">
            <v>3.8934426229508197</v>
          </cell>
        </row>
        <row r="150">
          <cell r="C150">
            <v>1</v>
          </cell>
          <cell r="G150">
            <v>1</v>
          </cell>
          <cell r="J150">
            <v>238.2</v>
          </cell>
          <cell r="K150">
            <v>3</v>
          </cell>
          <cell r="M150">
            <v>2</v>
          </cell>
          <cell r="N150">
            <v>2</v>
          </cell>
          <cell r="O150">
            <v>3</v>
          </cell>
          <cell r="R150">
            <v>3.8934426229508197</v>
          </cell>
        </row>
        <row r="151">
          <cell r="C151">
            <v>1</v>
          </cell>
          <cell r="G151">
            <v>1</v>
          </cell>
          <cell r="J151">
            <v>233</v>
          </cell>
          <cell r="K151">
            <v>1</v>
          </cell>
          <cell r="M151">
            <v>1</v>
          </cell>
          <cell r="N151">
            <v>2</v>
          </cell>
          <cell r="O151">
            <v>4</v>
          </cell>
          <cell r="R151">
            <v>3.8934426229508197</v>
          </cell>
        </row>
        <row r="152">
          <cell r="C152">
            <v>1</v>
          </cell>
          <cell r="G152">
            <v>1</v>
          </cell>
          <cell r="J152">
            <v>210.3</v>
          </cell>
          <cell r="K152">
            <v>2</v>
          </cell>
          <cell r="M152">
            <v>2</v>
          </cell>
          <cell r="N152">
            <v>1</v>
          </cell>
          <cell r="O152">
            <v>3</v>
          </cell>
          <cell r="R152">
            <v>3.8934426229508197</v>
          </cell>
        </row>
        <row r="153">
          <cell r="C153">
            <v>1</v>
          </cell>
          <cell r="G153">
            <v>1</v>
          </cell>
          <cell r="J153">
            <v>376.4</v>
          </cell>
          <cell r="K153">
            <v>2</v>
          </cell>
          <cell r="M153">
            <v>2</v>
          </cell>
          <cell r="N153">
            <v>2</v>
          </cell>
          <cell r="O153">
            <v>4</v>
          </cell>
          <cell r="R153">
            <v>3.8934426229508197</v>
          </cell>
        </row>
        <row r="154">
          <cell r="C154">
            <v>1</v>
          </cell>
          <cell r="G154">
            <v>1</v>
          </cell>
          <cell r="J154">
            <v>218.4</v>
          </cell>
          <cell r="K154">
            <v>2</v>
          </cell>
          <cell r="M154">
            <v>2</v>
          </cell>
          <cell r="N154">
            <v>2</v>
          </cell>
          <cell r="O154">
            <v>3</v>
          </cell>
          <cell r="R154">
            <v>3.8934426229508197</v>
          </cell>
        </row>
        <row r="155">
          <cell r="C155">
            <v>1</v>
          </cell>
          <cell r="G155">
            <v>1</v>
          </cell>
          <cell r="J155">
            <v>74.2</v>
          </cell>
          <cell r="K155">
            <v>2</v>
          </cell>
          <cell r="M155">
            <v>2</v>
          </cell>
          <cell r="N155">
            <v>1</v>
          </cell>
          <cell r="O155">
            <v>2</v>
          </cell>
          <cell r="R155">
            <v>3.8934426229508197</v>
          </cell>
        </row>
        <row r="156">
          <cell r="C156">
            <v>1</v>
          </cell>
          <cell r="G156">
            <v>7</v>
          </cell>
          <cell r="J156">
            <v>495</v>
          </cell>
          <cell r="K156">
            <v>3</v>
          </cell>
          <cell r="M156">
            <v>2</v>
          </cell>
          <cell r="N156">
            <v>1</v>
          </cell>
          <cell r="O156">
            <v>40</v>
          </cell>
          <cell r="R156">
            <v>2.9752475247524752</v>
          </cell>
        </row>
        <row r="157">
          <cell r="C157">
            <v>1</v>
          </cell>
          <cell r="G157">
            <v>1</v>
          </cell>
          <cell r="J157">
            <v>215.2</v>
          </cell>
          <cell r="K157">
            <v>1</v>
          </cell>
          <cell r="M157">
            <v>1</v>
          </cell>
          <cell r="N157">
            <v>2</v>
          </cell>
          <cell r="O157">
            <v>4</v>
          </cell>
          <cell r="R157">
            <v>3.8934426229508197</v>
          </cell>
        </row>
        <row r="158">
          <cell r="C158">
            <v>1</v>
          </cell>
          <cell r="G158">
            <v>1</v>
          </cell>
          <cell r="J158">
            <v>110.8</v>
          </cell>
          <cell r="K158">
            <v>1</v>
          </cell>
          <cell r="M158">
            <v>1</v>
          </cell>
          <cell r="N158">
            <v>1</v>
          </cell>
          <cell r="O158">
            <v>3</v>
          </cell>
          <cell r="R158">
            <v>3.8934426229508197</v>
          </cell>
        </row>
        <row r="159">
          <cell r="C159">
            <v>1</v>
          </cell>
          <cell r="G159">
            <v>1</v>
          </cell>
          <cell r="J159">
            <v>71.5</v>
          </cell>
          <cell r="K159">
            <v>1</v>
          </cell>
          <cell r="M159">
            <v>1</v>
          </cell>
          <cell r="N159">
            <v>2</v>
          </cell>
          <cell r="O159">
            <v>4</v>
          </cell>
          <cell r="R159">
            <v>3.8934426229508197</v>
          </cell>
        </row>
        <row r="160">
          <cell r="C160">
            <v>1</v>
          </cell>
          <cell r="G160">
            <v>1</v>
          </cell>
          <cell r="J160">
            <v>307</v>
          </cell>
          <cell r="K160">
            <v>3</v>
          </cell>
          <cell r="M160">
            <v>2</v>
          </cell>
          <cell r="N160">
            <v>1</v>
          </cell>
          <cell r="O160">
            <v>5</v>
          </cell>
          <cell r="R160">
            <v>3.8934426229508197</v>
          </cell>
        </row>
        <row r="161">
          <cell r="C161">
            <v>1</v>
          </cell>
          <cell r="G161">
            <v>1</v>
          </cell>
          <cell r="J161">
            <v>137.4</v>
          </cell>
          <cell r="K161">
            <v>1</v>
          </cell>
          <cell r="M161">
            <v>1</v>
          </cell>
          <cell r="N161">
            <v>1</v>
          </cell>
          <cell r="O161">
            <v>3</v>
          </cell>
          <cell r="R161">
            <v>3.8934426229508197</v>
          </cell>
        </row>
        <row r="162">
          <cell r="C162">
            <v>1</v>
          </cell>
          <cell r="G162">
            <v>1</v>
          </cell>
          <cell r="J162">
            <v>28.1</v>
          </cell>
          <cell r="K162">
            <v>3</v>
          </cell>
          <cell r="M162">
            <v>1</v>
          </cell>
          <cell r="N162">
            <v>1</v>
          </cell>
          <cell r="O162">
            <v>5</v>
          </cell>
          <cell r="R162">
            <v>3.8934426229508197</v>
          </cell>
        </row>
        <row r="163">
          <cell r="C163">
            <v>1</v>
          </cell>
          <cell r="G163">
            <v>1</v>
          </cell>
          <cell r="J163">
            <v>215.2</v>
          </cell>
          <cell r="K163">
            <v>1</v>
          </cell>
          <cell r="M163">
            <v>1</v>
          </cell>
          <cell r="N163">
            <v>2</v>
          </cell>
          <cell r="O163">
            <v>3</v>
          </cell>
          <cell r="R163">
            <v>3.8934426229508197</v>
          </cell>
        </row>
        <row r="164">
          <cell r="C164">
            <v>1</v>
          </cell>
          <cell r="G164">
            <v>1</v>
          </cell>
          <cell r="J164">
            <v>276.2</v>
          </cell>
          <cell r="K164">
            <v>3</v>
          </cell>
          <cell r="M164">
            <v>2</v>
          </cell>
          <cell r="N164">
            <v>1</v>
          </cell>
          <cell r="O164">
            <v>4</v>
          </cell>
          <cell r="R164">
            <v>3.8934426229508197</v>
          </cell>
        </row>
        <row r="165">
          <cell r="C165">
            <v>1</v>
          </cell>
          <cell r="G165">
            <v>1</v>
          </cell>
          <cell r="J165">
            <v>251.3</v>
          </cell>
          <cell r="K165">
            <v>1</v>
          </cell>
          <cell r="M165">
            <v>1</v>
          </cell>
          <cell r="N165">
            <v>2</v>
          </cell>
          <cell r="O165">
            <v>3</v>
          </cell>
          <cell r="R165">
            <v>3.8934426229508197</v>
          </cell>
        </row>
        <row r="166">
          <cell r="C166">
            <v>1</v>
          </cell>
          <cell r="G166">
            <v>1</v>
          </cell>
          <cell r="J166">
            <v>117.6</v>
          </cell>
          <cell r="K166">
            <v>1</v>
          </cell>
          <cell r="M166">
            <v>1</v>
          </cell>
          <cell r="N166">
            <v>1</v>
          </cell>
          <cell r="O166">
            <v>4</v>
          </cell>
          <cell r="R166">
            <v>3.8934426229508197</v>
          </cell>
        </row>
        <row r="167">
          <cell r="C167">
            <v>1</v>
          </cell>
          <cell r="G167">
            <v>1</v>
          </cell>
          <cell r="J167">
            <v>137.4</v>
          </cell>
          <cell r="K167">
            <v>1</v>
          </cell>
          <cell r="M167">
            <v>1</v>
          </cell>
          <cell r="N167">
            <v>2</v>
          </cell>
          <cell r="O167">
            <v>6</v>
          </cell>
          <cell r="R167">
            <v>3.8934426229508197</v>
          </cell>
        </row>
        <row r="168">
          <cell r="C168">
            <v>1</v>
          </cell>
          <cell r="G168">
            <v>1</v>
          </cell>
          <cell r="J168">
            <v>395.8</v>
          </cell>
          <cell r="K168">
            <v>3</v>
          </cell>
          <cell r="M168">
            <v>2</v>
          </cell>
          <cell r="N168">
            <v>1</v>
          </cell>
          <cell r="O168">
            <v>4</v>
          </cell>
          <cell r="R168">
            <v>3.8934426229508197</v>
          </cell>
        </row>
        <row r="169">
          <cell r="C169">
            <v>1</v>
          </cell>
          <cell r="G169">
            <v>1</v>
          </cell>
          <cell r="J169">
            <v>276.2</v>
          </cell>
          <cell r="K169">
            <v>1</v>
          </cell>
          <cell r="M169">
            <v>1</v>
          </cell>
          <cell r="N169">
            <v>1</v>
          </cell>
          <cell r="O169">
            <v>4</v>
          </cell>
          <cell r="R169">
            <v>3.8934426229508197</v>
          </cell>
        </row>
        <row r="170">
          <cell r="C170">
            <v>1</v>
          </cell>
          <cell r="G170">
            <v>1</v>
          </cell>
          <cell r="J170">
            <v>315</v>
          </cell>
          <cell r="K170">
            <v>4</v>
          </cell>
          <cell r="M170">
            <v>2</v>
          </cell>
          <cell r="N170">
            <v>2</v>
          </cell>
          <cell r="O170">
            <v>2</v>
          </cell>
          <cell r="R170">
            <v>3.8934426229508197</v>
          </cell>
        </row>
        <row r="171">
          <cell r="C171">
            <v>1</v>
          </cell>
          <cell r="G171">
            <v>1</v>
          </cell>
          <cell r="J171">
            <v>28.1</v>
          </cell>
          <cell r="K171">
            <v>4</v>
          </cell>
          <cell r="M171">
            <v>2</v>
          </cell>
          <cell r="N171">
            <v>1</v>
          </cell>
          <cell r="O171">
            <v>5</v>
          </cell>
          <cell r="R171">
            <v>3.8934426229508197</v>
          </cell>
        </row>
        <row r="172">
          <cell r="C172">
            <v>1</v>
          </cell>
          <cell r="G172">
            <v>1</v>
          </cell>
          <cell r="J172">
            <v>873</v>
          </cell>
          <cell r="K172">
            <v>3</v>
          </cell>
          <cell r="M172">
            <v>2</v>
          </cell>
          <cell r="N172">
            <v>2</v>
          </cell>
          <cell r="O172">
            <v>3</v>
          </cell>
          <cell r="R172">
            <v>3.8934426229508197</v>
          </cell>
        </row>
        <row r="173">
          <cell r="C173">
            <v>1</v>
          </cell>
          <cell r="G173">
            <v>1</v>
          </cell>
          <cell r="J173">
            <v>137.4</v>
          </cell>
          <cell r="K173">
            <v>4</v>
          </cell>
          <cell r="M173">
            <v>2</v>
          </cell>
          <cell r="N173">
            <v>1</v>
          </cell>
          <cell r="O173">
            <v>3</v>
          </cell>
          <cell r="R173">
            <v>3.8934426229508197</v>
          </cell>
        </row>
        <row r="174">
          <cell r="C174">
            <v>1</v>
          </cell>
          <cell r="G174">
            <v>1</v>
          </cell>
          <cell r="J174">
            <v>276.2</v>
          </cell>
          <cell r="K174">
            <v>1</v>
          </cell>
          <cell r="M174">
            <v>1</v>
          </cell>
          <cell r="N174">
            <v>2</v>
          </cell>
          <cell r="O174">
            <v>2</v>
          </cell>
          <cell r="R174">
            <v>3.8934426229508197</v>
          </cell>
        </row>
        <row r="175">
          <cell r="C175">
            <v>1</v>
          </cell>
          <cell r="G175">
            <v>7</v>
          </cell>
          <cell r="J175">
            <v>149.30000000000001</v>
          </cell>
          <cell r="K175">
            <v>1</v>
          </cell>
          <cell r="M175">
            <v>1</v>
          </cell>
          <cell r="N175">
            <v>1</v>
          </cell>
          <cell r="O175">
            <v>40</v>
          </cell>
          <cell r="R175">
            <v>2.9752475247524752</v>
          </cell>
        </row>
        <row r="176">
          <cell r="C176">
            <v>1</v>
          </cell>
          <cell r="G176">
            <v>1</v>
          </cell>
          <cell r="J176">
            <v>276.2</v>
          </cell>
          <cell r="K176">
            <v>2</v>
          </cell>
          <cell r="M176">
            <v>2</v>
          </cell>
          <cell r="N176">
            <v>2</v>
          </cell>
          <cell r="O176">
            <v>3</v>
          </cell>
          <cell r="R176">
            <v>3.8934426229508197</v>
          </cell>
        </row>
        <row r="177">
          <cell r="C177">
            <v>1</v>
          </cell>
          <cell r="G177">
            <v>1</v>
          </cell>
          <cell r="J177">
            <v>28.1</v>
          </cell>
          <cell r="K177">
            <v>1</v>
          </cell>
          <cell r="M177">
            <v>1</v>
          </cell>
          <cell r="N177">
            <v>2</v>
          </cell>
          <cell r="O177">
            <v>4</v>
          </cell>
          <cell r="R177">
            <v>3.8934426229508197</v>
          </cell>
        </row>
        <row r="178">
          <cell r="C178">
            <v>1</v>
          </cell>
          <cell r="G178">
            <v>7</v>
          </cell>
          <cell r="J178">
            <v>132.80000000000001</v>
          </cell>
          <cell r="K178">
            <v>3</v>
          </cell>
          <cell r="M178">
            <v>1</v>
          </cell>
          <cell r="N178">
            <v>1</v>
          </cell>
          <cell r="O178">
            <v>3</v>
          </cell>
          <cell r="R178">
            <v>2.9752475247524752</v>
          </cell>
        </row>
        <row r="179">
          <cell r="C179">
            <v>1</v>
          </cell>
          <cell r="G179">
            <v>1</v>
          </cell>
          <cell r="J179">
            <v>307.2</v>
          </cell>
          <cell r="K179">
            <v>3</v>
          </cell>
          <cell r="M179">
            <v>2</v>
          </cell>
          <cell r="N179">
            <v>2</v>
          </cell>
          <cell r="O179">
            <v>4</v>
          </cell>
          <cell r="R179">
            <v>3.8934426229508197</v>
          </cell>
        </row>
        <row r="180">
          <cell r="C180">
            <v>1</v>
          </cell>
          <cell r="G180">
            <v>1</v>
          </cell>
          <cell r="J180">
            <v>276.2</v>
          </cell>
          <cell r="K180">
            <v>2</v>
          </cell>
          <cell r="M180">
            <v>2</v>
          </cell>
          <cell r="N180">
            <v>1</v>
          </cell>
          <cell r="O180">
            <v>2</v>
          </cell>
          <cell r="R180">
            <v>3.8934426229508197</v>
          </cell>
        </row>
        <row r="181">
          <cell r="C181">
            <v>1</v>
          </cell>
          <cell r="G181">
            <v>1</v>
          </cell>
          <cell r="J181">
            <v>149.30000000000001</v>
          </cell>
          <cell r="K181">
            <v>2</v>
          </cell>
          <cell r="M181">
            <v>2</v>
          </cell>
          <cell r="N181">
            <v>2</v>
          </cell>
          <cell r="O181">
            <v>5</v>
          </cell>
          <cell r="R181">
            <v>3.8934426229508197</v>
          </cell>
        </row>
        <row r="182">
          <cell r="C182">
            <v>1</v>
          </cell>
          <cell r="G182">
            <v>1</v>
          </cell>
          <cell r="J182">
            <v>218.4</v>
          </cell>
          <cell r="K182">
            <v>1</v>
          </cell>
          <cell r="M182">
            <v>1</v>
          </cell>
          <cell r="N182">
            <v>1</v>
          </cell>
          <cell r="O182">
            <v>3</v>
          </cell>
          <cell r="R182">
            <v>3.8934426229508197</v>
          </cell>
        </row>
        <row r="183">
          <cell r="C183">
            <v>1</v>
          </cell>
          <cell r="G183">
            <v>1</v>
          </cell>
          <cell r="J183">
            <v>276.2</v>
          </cell>
          <cell r="K183">
            <v>1</v>
          </cell>
          <cell r="M183">
            <v>1</v>
          </cell>
          <cell r="N183">
            <v>2</v>
          </cell>
          <cell r="O183">
            <v>4</v>
          </cell>
          <cell r="R183">
            <v>3.8934426229508197</v>
          </cell>
        </row>
        <row r="184">
          <cell r="C184">
            <v>1</v>
          </cell>
          <cell r="G184">
            <v>1</v>
          </cell>
          <cell r="J184">
            <v>569</v>
          </cell>
          <cell r="K184">
            <v>1</v>
          </cell>
          <cell r="M184">
            <v>2</v>
          </cell>
          <cell r="N184">
            <v>2</v>
          </cell>
          <cell r="O184">
            <v>3</v>
          </cell>
          <cell r="R184">
            <v>3.8934426229508197</v>
          </cell>
        </row>
        <row r="185">
          <cell r="C185">
            <v>1</v>
          </cell>
          <cell r="G185">
            <v>1</v>
          </cell>
          <cell r="J185">
            <v>94</v>
          </cell>
          <cell r="K185">
            <v>4</v>
          </cell>
          <cell r="M185">
            <v>2</v>
          </cell>
          <cell r="N185">
            <v>1</v>
          </cell>
          <cell r="O185">
            <v>2</v>
          </cell>
          <cell r="R185">
            <v>3.8934426229508197</v>
          </cell>
        </row>
        <row r="186">
          <cell r="C186">
            <v>1</v>
          </cell>
          <cell r="G186">
            <v>1</v>
          </cell>
          <cell r="J186">
            <v>258</v>
          </cell>
          <cell r="K186">
            <v>1</v>
          </cell>
          <cell r="M186">
            <v>1</v>
          </cell>
          <cell r="N186">
            <v>2</v>
          </cell>
          <cell r="O186">
            <v>4</v>
          </cell>
          <cell r="R186">
            <v>3.8934426229508197</v>
          </cell>
        </row>
        <row r="187">
          <cell r="C187">
            <v>1</v>
          </cell>
          <cell r="G187">
            <v>1</v>
          </cell>
          <cell r="J187">
            <v>215.2</v>
          </cell>
          <cell r="K187">
            <v>2</v>
          </cell>
          <cell r="M187">
            <v>2</v>
          </cell>
          <cell r="N187">
            <v>2</v>
          </cell>
          <cell r="O187">
            <v>5</v>
          </cell>
          <cell r="R187">
            <v>3.8934426229508197</v>
          </cell>
        </row>
        <row r="188">
          <cell r="C188">
            <v>1</v>
          </cell>
          <cell r="G188">
            <v>1</v>
          </cell>
          <cell r="J188">
            <v>28.1</v>
          </cell>
          <cell r="K188">
            <v>2</v>
          </cell>
          <cell r="M188">
            <v>2</v>
          </cell>
          <cell r="N188">
            <v>1</v>
          </cell>
          <cell r="O188">
            <v>2</v>
          </cell>
          <cell r="R188">
            <v>3.8934426229508197</v>
          </cell>
        </row>
        <row r="189">
          <cell r="C189">
            <v>1</v>
          </cell>
          <cell r="G189">
            <v>1</v>
          </cell>
          <cell r="J189">
            <v>28.1</v>
          </cell>
          <cell r="K189">
            <v>3</v>
          </cell>
          <cell r="M189">
            <v>2</v>
          </cell>
          <cell r="N189">
            <v>1</v>
          </cell>
          <cell r="O189">
            <v>3</v>
          </cell>
          <cell r="R189">
            <v>3.8934426229508197</v>
          </cell>
        </row>
        <row r="190">
          <cell r="C190">
            <v>1</v>
          </cell>
          <cell r="G190">
            <v>1</v>
          </cell>
          <cell r="J190">
            <v>28.1</v>
          </cell>
          <cell r="K190">
            <v>3</v>
          </cell>
          <cell r="M190">
            <v>2</v>
          </cell>
          <cell r="N190">
            <v>2</v>
          </cell>
          <cell r="O190">
            <v>2</v>
          </cell>
          <cell r="R190">
            <v>3.8934426229508197</v>
          </cell>
        </row>
        <row r="191">
          <cell r="C191">
            <v>1</v>
          </cell>
          <cell r="G191">
            <v>1</v>
          </cell>
          <cell r="J191">
            <v>215.2</v>
          </cell>
          <cell r="K191">
            <v>2</v>
          </cell>
          <cell r="M191">
            <v>2</v>
          </cell>
          <cell r="N191">
            <v>1</v>
          </cell>
          <cell r="O191">
            <v>4</v>
          </cell>
          <cell r="R191">
            <v>3.8934426229508197</v>
          </cell>
        </row>
        <row r="192">
          <cell r="C192">
            <v>1</v>
          </cell>
          <cell r="G192">
            <v>1</v>
          </cell>
          <cell r="J192">
            <v>28.1</v>
          </cell>
          <cell r="K192">
            <v>2</v>
          </cell>
          <cell r="M192">
            <v>2</v>
          </cell>
          <cell r="N192">
            <v>2</v>
          </cell>
          <cell r="O192">
            <v>3</v>
          </cell>
          <cell r="R192">
            <v>3.8934426229508197</v>
          </cell>
        </row>
        <row r="193">
          <cell r="C193">
            <v>1</v>
          </cell>
          <cell r="G193">
            <v>1</v>
          </cell>
          <cell r="J193">
            <v>396.2</v>
          </cell>
          <cell r="K193">
            <v>1</v>
          </cell>
          <cell r="M193">
            <v>1</v>
          </cell>
          <cell r="N193">
            <v>1</v>
          </cell>
          <cell r="O193">
            <v>4</v>
          </cell>
          <cell r="R193">
            <v>3.8934426229508197</v>
          </cell>
        </row>
        <row r="194">
          <cell r="C194">
            <v>1</v>
          </cell>
          <cell r="G194">
            <v>1</v>
          </cell>
          <cell r="J194">
            <v>215.2</v>
          </cell>
          <cell r="K194">
            <v>1</v>
          </cell>
          <cell r="M194">
            <v>1</v>
          </cell>
          <cell r="N194">
            <v>1</v>
          </cell>
          <cell r="O194">
            <v>2</v>
          </cell>
          <cell r="R194">
            <v>3.8934426229508197</v>
          </cell>
        </row>
        <row r="195">
          <cell r="C195">
            <v>1</v>
          </cell>
          <cell r="G195">
            <v>1</v>
          </cell>
          <cell r="J195">
            <v>276.2</v>
          </cell>
          <cell r="K195">
            <v>1</v>
          </cell>
          <cell r="M195">
            <v>1</v>
          </cell>
          <cell r="N195">
            <v>2</v>
          </cell>
          <cell r="O195">
            <v>3</v>
          </cell>
          <cell r="R195">
            <v>3.8934426229508197</v>
          </cell>
        </row>
        <row r="196">
          <cell r="C196">
            <v>1</v>
          </cell>
          <cell r="G196">
            <v>1</v>
          </cell>
          <cell r="J196">
            <v>276.2</v>
          </cell>
          <cell r="K196">
            <v>1</v>
          </cell>
          <cell r="M196">
            <v>1</v>
          </cell>
          <cell r="N196">
            <v>4</v>
          </cell>
          <cell r="O196">
            <v>2</v>
          </cell>
          <cell r="R196">
            <v>3.8934426229508197</v>
          </cell>
        </row>
        <row r="197">
          <cell r="C197">
            <v>1</v>
          </cell>
          <cell r="G197">
            <v>1</v>
          </cell>
          <cell r="J197">
            <v>396.2</v>
          </cell>
          <cell r="K197">
            <v>3</v>
          </cell>
          <cell r="M197">
            <v>1</v>
          </cell>
          <cell r="N197">
            <v>1</v>
          </cell>
          <cell r="O197">
            <v>4</v>
          </cell>
          <cell r="R197">
            <v>3.8934426229508197</v>
          </cell>
        </row>
        <row r="198">
          <cell r="C198">
            <v>1</v>
          </cell>
          <cell r="G198">
            <v>1</v>
          </cell>
          <cell r="J198">
            <v>276.2</v>
          </cell>
          <cell r="K198">
            <v>1</v>
          </cell>
          <cell r="M198">
            <v>2</v>
          </cell>
          <cell r="N198">
            <v>1</v>
          </cell>
          <cell r="O198">
            <v>2</v>
          </cell>
          <cell r="R198">
            <v>3.8934426229508197</v>
          </cell>
        </row>
        <row r="199">
          <cell r="C199">
            <v>1</v>
          </cell>
          <cell r="G199">
            <v>1</v>
          </cell>
          <cell r="J199">
            <v>144.80000000000001</v>
          </cell>
          <cell r="K199">
            <v>1</v>
          </cell>
          <cell r="M199">
            <v>1</v>
          </cell>
          <cell r="N199">
            <v>1</v>
          </cell>
          <cell r="O199">
            <v>2</v>
          </cell>
          <cell r="R199">
            <v>3.8934426229508197</v>
          </cell>
        </row>
        <row r="200">
          <cell r="C200">
            <v>1</v>
          </cell>
          <cell r="G200">
            <v>1</v>
          </cell>
          <cell r="J200">
            <v>28.1</v>
          </cell>
          <cell r="K200">
            <v>1</v>
          </cell>
          <cell r="M200">
            <v>1</v>
          </cell>
          <cell r="N200">
            <v>2</v>
          </cell>
          <cell r="O200">
            <v>3</v>
          </cell>
          <cell r="R200">
            <v>3.8934426229508197</v>
          </cell>
        </row>
        <row r="201">
          <cell r="C201">
            <v>1</v>
          </cell>
          <cell r="G201">
            <v>7</v>
          </cell>
          <cell r="J201">
            <v>758</v>
          </cell>
          <cell r="K201">
            <v>1</v>
          </cell>
          <cell r="M201">
            <v>1</v>
          </cell>
          <cell r="N201">
            <v>1</v>
          </cell>
          <cell r="O201">
            <v>2</v>
          </cell>
          <cell r="R201">
            <v>2.9752475247524752</v>
          </cell>
        </row>
        <row r="202">
          <cell r="C202">
            <v>1</v>
          </cell>
          <cell r="G202">
            <v>1</v>
          </cell>
          <cell r="J202">
            <v>276.2</v>
          </cell>
          <cell r="K202">
            <v>3</v>
          </cell>
          <cell r="M202">
            <v>1</v>
          </cell>
          <cell r="N202">
            <v>2</v>
          </cell>
          <cell r="O202">
            <v>3</v>
          </cell>
          <cell r="R202">
            <v>3.8934426229508197</v>
          </cell>
        </row>
        <row r="203">
          <cell r="C203">
            <v>1</v>
          </cell>
          <cell r="G203">
            <v>1</v>
          </cell>
          <cell r="J203">
            <v>65.099999999999994</v>
          </cell>
          <cell r="K203">
            <v>3</v>
          </cell>
          <cell r="M203">
            <v>1</v>
          </cell>
          <cell r="N203">
            <v>1</v>
          </cell>
          <cell r="O203">
            <v>2</v>
          </cell>
          <cell r="R203">
            <v>3.8934426229508197</v>
          </cell>
        </row>
        <row r="204">
          <cell r="C204">
            <v>1</v>
          </cell>
          <cell r="G204">
            <v>1</v>
          </cell>
          <cell r="J204">
            <v>215.2</v>
          </cell>
          <cell r="K204">
            <v>1</v>
          </cell>
          <cell r="M204">
            <v>2</v>
          </cell>
          <cell r="N204">
            <v>3</v>
          </cell>
          <cell r="O204">
            <v>3</v>
          </cell>
          <cell r="R204">
            <v>3.8934426229508197</v>
          </cell>
        </row>
        <row r="205">
          <cell r="C205">
            <v>1</v>
          </cell>
          <cell r="G205">
            <v>1</v>
          </cell>
          <cell r="J205">
            <v>210.3</v>
          </cell>
          <cell r="K205">
            <v>1</v>
          </cell>
          <cell r="M205">
            <v>2</v>
          </cell>
          <cell r="N205">
            <v>3</v>
          </cell>
          <cell r="O205">
            <v>3</v>
          </cell>
          <cell r="R205">
            <v>3.8934426229508197</v>
          </cell>
        </row>
        <row r="206">
          <cell r="C206">
            <v>1</v>
          </cell>
          <cell r="G206">
            <v>1</v>
          </cell>
          <cell r="J206">
            <v>276.2</v>
          </cell>
          <cell r="K206">
            <v>1</v>
          </cell>
          <cell r="M206">
            <v>1</v>
          </cell>
          <cell r="N206">
            <v>2</v>
          </cell>
          <cell r="O206">
            <v>2</v>
          </cell>
          <cell r="R206">
            <v>3.8934426229508197</v>
          </cell>
        </row>
        <row r="207">
          <cell r="C207">
            <v>1</v>
          </cell>
          <cell r="G207">
            <v>1</v>
          </cell>
          <cell r="J207">
            <v>276.2</v>
          </cell>
          <cell r="K207">
            <v>1</v>
          </cell>
          <cell r="M207">
            <v>2</v>
          </cell>
          <cell r="N207">
            <v>2</v>
          </cell>
          <cell r="O207">
            <v>3</v>
          </cell>
          <cell r="R207">
            <v>3.8934426229508197</v>
          </cell>
        </row>
        <row r="208">
          <cell r="C208">
            <v>1</v>
          </cell>
          <cell r="G208">
            <v>1</v>
          </cell>
          <cell r="J208">
            <v>64.7</v>
          </cell>
          <cell r="K208">
            <v>1</v>
          </cell>
          <cell r="M208">
            <v>1</v>
          </cell>
          <cell r="N208">
            <v>1</v>
          </cell>
          <cell r="O208">
            <v>1</v>
          </cell>
          <cell r="R208">
            <v>3.8934426229508197</v>
          </cell>
        </row>
        <row r="209">
          <cell r="C209">
            <v>1</v>
          </cell>
          <cell r="G209">
            <v>1</v>
          </cell>
          <cell r="J209">
            <v>210.3</v>
          </cell>
          <cell r="K209">
            <v>1</v>
          </cell>
          <cell r="M209">
            <v>2</v>
          </cell>
          <cell r="N209">
            <v>8</v>
          </cell>
          <cell r="O209">
            <v>3</v>
          </cell>
          <cell r="R209">
            <v>3.8934426229508197</v>
          </cell>
        </row>
        <row r="210">
          <cell r="C210">
            <v>1</v>
          </cell>
          <cell r="G210">
            <v>1</v>
          </cell>
          <cell r="J210">
            <v>210.3</v>
          </cell>
          <cell r="K210">
            <v>2</v>
          </cell>
          <cell r="M210">
            <v>2</v>
          </cell>
          <cell r="N210">
            <v>8</v>
          </cell>
          <cell r="O210">
            <v>5</v>
          </cell>
          <cell r="R210">
            <v>3.8934426229508197</v>
          </cell>
        </row>
        <row r="211">
          <cell r="C211">
            <v>1</v>
          </cell>
          <cell r="G211">
            <v>1</v>
          </cell>
          <cell r="J211">
            <v>28.1</v>
          </cell>
          <cell r="K211">
            <v>3</v>
          </cell>
          <cell r="M211">
            <v>1</v>
          </cell>
          <cell r="N211">
            <v>1</v>
          </cell>
          <cell r="O211">
            <v>2</v>
          </cell>
          <cell r="R211">
            <v>3.8934426229508197</v>
          </cell>
        </row>
        <row r="212">
          <cell r="C212">
            <v>1</v>
          </cell>
          <cell r="G212">
            <v>7</v>
          </cell>
          <cell r="J212">
            <v>210.3</v>
          </cell>
          <cell r="K212">
            <v>1</v>
          </cell>
          <cell r="M212">
            <v>1</v>
          </cell>
          <cell r="N212">
            <v>5</v>
          </cell>
          <cell r="O212">
            <v>2</v>
          </cell>
          <cell r="R212">
            <v>2.9752475247524752</v>
          </cell>
        </row>
        <row r="213">
          <cell r="C213">
            <v>1</v>
          </cell>
          <cell r="G213">
            <v>1</v>
          </cell>
          <cell r="J213">
            <v>276.2</v>
          </cell>
          <cell r="K213">
            <v>3</v>
          </cell>
          <cell r="M213">
            <v>2</v>
          </cell>
          <cell r="N213">
            <v>4</v>
          </cell>
          <cell r="O213">
            <v>1</v>
          </cell>
          <cell r="R213">
            <v>3.8934426229508197</v>
          </cell>
        </row>
        <row r="214">
          <cell r="C214">
            <v>1</v>
          </cell>
          <cell r="G214">
            <v>1</v>
          </cell>
          <cell r="J214">
            <v>28.1</v>
          </cell>
          <cell r="K214">
            <v>3</v>
          </cell>
          <cell r="M214">
            <v>2</v>
          </cell>
          <cell r="N214">
            <v>8</v>
          </cell>
          <cell r="O214">
            <v>4</v>
          </cell>
          <cell r="R214">
            <v>3.8934426229508197</v>
          </cell>
        </row>
        <row r="215">
          <cell r="C215">
            <v>1</v>
          </cell>
          <cell r="G215">
            <v>1</v>
          </cell>
          <cell r="J215">
            <v>94</v>
          </cell>
          <cell r="K215">
            <v>2</v>
          </cell>
          <cell r="M215">
            <v>1</v>
          </cell>
          <cell r="N215">
            <v>8</v>
          </cell>
          <cell r="O215">
            <v>8</v>
          </cell>
          <cell r="R215">
            <v>3.8934426229508197</v>
          </cell>
        </row>
        <row r="216">
          <cell r="C216">
            <v>1</v>
          </cell>
          <cell r="G216">
            <v>1</v>
          </cell>
          <cell r="J216">
            <v>368</v>
          </cell>
          <cell r="K216">
            <v>4</v>
          </cell>
          <cell r="M216">
            <v>1</v>
          </cell>
          <cell r="N216">
            <v>1</v>
          </cell>
          <cell r="O216">
            <v>3</v>
          </cell>
          <cell r="R216">
            <v>3.8934426229508197</v>
          </cell>
        </row>
        <row r="217">
          <cell r="C217">
            <v>1</v>
          </cell>
          <cell r="G217">
            <v>1</v>
          </cell>
          <cell r="J217">
            <v>256.39999999999998</v>
          </cell>
          <cell r="K217">
            <v>4</v>
          </cell>
          <cell r="M217">
            <v>2</v>
          </cell>
          <cell r="N217">
            <v>3</v>
          </cell>
          <cell r="O217">
            <v>8</v>
          </cell>
          <cell r="R217">
            <v>3.8934426229508197</v>
          </cell>
        </row>
        <row r="218">
          <cell r="C218">
            <v>1</v>
          </cell>
          <cell r="G218">
            <v>1</v>
          </cell>
          <cell r="J218">
            <v>315</v>
          </cell>
          <cell r="K218">
            <v>3</v>
          </cell>
          <cell r="M218">
            <v>1</v>
          </cell>
          <cell r="N218">
            <v>1</v>
          </cell>
          <cell r="O218">
            <v>3</v>
          </cell>
          <cell r="R218">
            <v>3.8934426229508197</v>
          </cell>
        </row>
        <row r="219">
          <cell r="C219">
            <v>1</v>
          </cell>
          <cell r="G219">
            <v>1</v>
          </cell>
          <cell r="J219">
            <v>276.2</v>
          </cell>
          <cell r="K219">
            <v>3</v>
          </cell>
          <cell r="M219">
            <v>2</v>
          </cell>
          <cell r="N219">
            <v>1</v>
          </cell>
          <cell r="O219">
            <v>4</v>
          </cell>
          <cell r="R219">
            <v>3.8934426229508197</v>
          </cell>
        </row>
        <row r="220">
          <cell r="C220">
            <v>1</v>
          </cell>
          <cell r="G220">
            <v>1</v>
          </cell>
          <cell r="J220">
            <v>210.3</v>
          </cell>
          <cell r="K220">
            <v>3</v>
          </cell>
          <cell r="M220">
            <v>1</v>
          </cell>
          <cell r="N220">
            <v>1</v>
          </cell>
          <cell r="O220">
            <v>2</v>
          </cell>
          <cell r="R220">
            <v>3.8934426229508197</v>
          </cell>
        </row>
        <row r="221">
          <cell r="C221">
            <v>1</v>
          </cell>
          <cell r="G221">
            <v>1</v>
          </cell>
          <cell r="J221">
            <v>78.899999999999991</v>
          </cell>
          <cell r="K221">
            <v>1</v>
          </cell>
          <cell r="M221">
            <v>2</v>
          </cell>
          <cell r="N221">
            <v>7</v>
          </cell>
          <cell r="O221">
            <v>3</v>
          </cell>
          <cell r="R221">
            <v>3.8934426229508197</v>
          </cell>
        </row>
        <row r="222">
          <cell r="C222">
            <v>1</v>
          </cell>
          <cell r="G222">
            <v>1</v>
          </cell>
          <cell r="J222">
            <v>276.2</v>
          </cell>
          <cell r="K222">
            <v>1</v>
          </cell>
          <cell r="M222">
            <v>1</v>
          </cell>
          <cell r="N222">
            <v>1</v>
          </cell>
          <cell r="O222">
            <v>3</v>
          </cell>
          <cell r="R222">
            <v>3.8934426229508197</v>
          </cell>
        </row>
        <row r="223">
          <cell r="C223">
            <v>1</v>
          </cell>
          <cell r="G223">
            <v>1</v>
          </cell>
          <cell r="J223">
            <v>276.2</v>
          </cell>
          <cell r="K223">
            <v>3</v>
          </cell>
          <cell r="M223">
            <v>2</v>
          </cell>
          <cell r="N223">
            <v>1</v>
          </cell>
          <cell r="O223">
            <v>3</v>
          </cell>
          <cell r="R223">
            <v>3.8934426229508197</v>
          </cell>
        </row>
        <row r="224">
          <cell r="C224">
            <v>1</v>
          </cell>
          <cell r="G224">
            <v>1</v>
          </cell>
          <cell r="J224">
            <v>215.2</v>
          </cell>
          <cell r="K224">
            <v>1</v>
          </cell>
          <cell r="M224">
            <v>2</v>
          </cell>
          <cell r="N224">
            <v>1</v>
          </cell>
          <cell r="O224">
            <v>4</v>
          </cell>
          <cell r="R224">
            <v>3.8934426229508197</v>
          </cell>
        </row>
        <row r="225">
          <cell r="C225">
            <v>1</v>
          </cell>
          <cell r="G225">
            <v>1</v>
          </cell>
          <cell r="J225">
            <v>28.1</v>
          </cell>
          <cell r="K225">
            <v>2</v>
          </cell>
          <cell r="M225">
            <v>1</v>
          </cell>
          <cell r="N225">
            <v>1</v>
          </cell>
          <cell r="O225">
            <v>5</v>
          </cell>
          <cell r="R225">
            <v>3.8934426229508197</v>
          </cell>
        </row>
        <row r="226">
          <cell r="C226">
            <v>1</v>
          </cell>
          <cell r="G226">
            <v>1</v>
          </cell>
          <cell r="J226">
            <v>94</v>
          </cell>
          <cell r="K226">
            <v>1</v>
          </cell>
          <cell r="M226">
            <v>1</v>
          </cell>
          <cell r="N226">
            <v>2</v>
          </cell>
          <cell r="O226">
            <v>5</v>
          </cell>
          <cell r="R226">
            <v>3.8934426229508197</v>
          </cell>
        </row>
        <row r="227">
          <cell r="C227">
            <v>1</v>
          </cell>
          <cell r="G227">
            <v>1</v>
          </cell>
          <cell r="J227">
            <v>256.39999999999998</v>
          </cell>
          <cell r="K227">
            <v>3</v>
          </cell>
          <cell r="M227">
            <v>1</v>
          </cell>
          <cell r="N227">
            <v>2</v>
          </cell>
          <cell r="O227">
            <v>8</v>
          </cell>
          <cell r="R227">
            <v>3.8934426229508197</v>
          </cell>
        </row>
        <row r="228">
          <cell r="C228">
            <v>1</v>
          </cell>
          <cell r="G228">
            <v>1</v>
          </cell>
          <cell r="J228">
            <v>28.1</v>
          </cell>
          <cell r="K228">
            <v>3</v>
          </cell>
          <cell r="M228">
            <v>1</v>
          </cell>
          <cell r="N228">
            <v>3</v>
          </cell>
          <cell r="O228">
            <v>1</v>
          </cell>
          <cell r="R228">
            <v>3.8934426229508197</v>
          </cell>
        </row>
        <row r="229">
          <cell r="C229">
            <v>1</v>
          </cell>
          <cell r="G229">
            <v>1</v>
          </cell>
          <cell r="J229">
            <v>28.1</v>
          </cell>
          <cell r="K229">
            <v>2</v>
          </cell>
          <cell r="M229">
            <v>2</v>
          </cell>
          <cell r="N229">
            <v>2</v>
          </cell>
          <cell r="O229">
            <v>4</v>
          </cell>
          <cell r="R229">
            <v>3.8934426229508197</v>
          </cell>
        </row>
        <row r="230">
          <cell r="C230">
            <v>1</v>
          </cell>
          <cell r="G230">
            <v>1</v>
          </cell>
          <cell r="J230">
            <v>276.2</v>
          </cell>
          <cell r="K230">
            <v>3</v>
          </cell>
          <cell r="M230">
            <v>1</v>
          </cell>
          <cell r="N230">
            <v>1</v>
          </cell>
          <cell r="O230">
            <v>4</v>
          </cell>
          <cell r="R230">
            <v>3.8934426229508197</v>
          </cell>
        </row>
        <row r="231">
          <cell r="C231">
            <v>1</v>
          </cell>
          <cell r="G231">
            <v>7</v>
          </cell>
          <cell r="J231">
            <v>315</v>
          </cell>
          <cell r="K231">
            <v>1</v>
          </cell>
          <cell r="M231">
            <v>1</v>
          </cell>
          <cell r="N231">
            <v>3</v>
          </cell>
          <cell r="O231">
            <v>4</v>
          </cell>
          <cell r="R231">
            <v>2.9752475247524752</v>
          </cell>
        </row>
        <row r="232">
          <cell r="C232">
            <v>1</v>
          </cell>
          <cell r="G232">
            <v>1</v>
          </cell>
          <cell r="J232">
            <v>238.2</v>
          </cell>
          <cell r="K232">
            <v>1</v>
          </cell>
          <cell r="M232">
            <v>1</v>
          </cell>
          <cell r="N232">
            <v>2</v>
          </cell>
          <cell r="O232">
            <v>8</v>
          </cell>
          <cell r="R232">
            <v>3.8934426229508197</v>
          </cell>
        </row>
        <row r="233">
          <cell r="C233">
            <v>1</v>
          </cell>
          <cell r="G233">
            <v>1</v>
          </cell>
          <cell r="J233">
            <v>276.2</v>
          </cell>
          <cell r="K233">
            <v>3</v>
          </cell>
          <cell r="M233">
            <v>2</v>
          </cell>
          <cell r="N233">
            <v>1</v>
          </cell>
          <cell r="O233">
            <v>4</v>
          </cell>
          <cell r="R233">
            <v>3.8934426229508197</v>
          </cell>
        </row>
        <row r="234">
          <cell r="C234">
            <v>1</v>
          </cell>
          <cell r="G234">
            <v>1</v>
          </cell>
          <cell r="J234">
            <v>28.1</v>
          </cell>
          <cell r="K234">
            <v>3</v>
          </cell>
          <cell r="M234">
            <v>2</v>
          </cell>
          <cell r="N234">
            <v>1</v>
          </cell>
          <cell r="O234">
            <v>4</v>
          </cell>
          <cell r="R234">
            <v>3.8934426229508197</v>
          </cell>
        </row>
        <row r="235">
          <cell r="C235">
            <v>1</v>
          </cell>
          <cell r="G235">
            <v>1</v>
          </cell>
          <cell r="J235">
            <v>28.1</v>
          </cell>
          <cell r="K235">
            <v>3</v>
          </cell>
          <cell r="M235">
            <v>1</v>
          </cell>
          <cell r="N235">
            <v>1</v>
          </cell>
          <cell r="O235">
            <v>3</v>
          </cell>
          <cell r="R235">
            <v>3.8934426229508197</v>
          </cell>
        </row>
        <row r="236">
          <cell r="C236">
            <v>1</v>
          </cell>
          <cell r="G236">
            <v>1</v>
          </cell>
          <cell r="J236">
            <v>22.3</v>
          </cell>
          <cell r="K236">
            <v>3</v>
          </cell>
          <cell r="M236">
            <v>2</v>
          </cell>
          <cell r="N236">
            <v>1</v>
          </cell>
          <cell r="O236">
            <v>4</v>
          </cell>
          <cell r="R236">
            <v>3.8934426229508197</v>
          </cell>
        </row>
        <row r="237">
          <cell r="C237">
            <v>1</v>
          </cell>
          <cell r="G237">
            <v>1</v>
          </cell>
          <cell r="J237">
            <v>28.1</v>
          </cell>
          <cell r="K237">
            <v>3</v>
          </cell>
          <cell r="M237">
            <v>2</v>
          </cell>
          <cell r="N237">
            <v>1</v>
          </cell>
          <cell r="O237">
            <v>4</v>
          </cell>
          <cell r="R237">
            <v>3.8934426229508197</v>
          </cell>
        </row>
        <row r="238">
          <cell r="C238">
            <v>1</v>
          </cell>
          <cell r="G238">
            <v>1</v>
          </cell>
          <cell r="J238">
            <v>315</v>
          </cell>
          <cell r="K238">
            <v>1</v>
          </cell>
          <cell r="M238">
            <v>2</v>
          </cell>
          <cell r="N238">
            <v>1</v>
          </cell>
          <cell r="O238">
            <v>3</v>
          </cell>
          <cell r="R238">
            <v>3.8934426229508197</v>
          </cell>
        </row>
        <row r="239">
          <cell r="C239">
            <v>1</v>
          </cell>
          <cell r="G239">
            <v>1</v>
          </cell>
          <cell r="J239">
            <v>215.2</v>
          </cell>
          <cell r="K239">
            <v>4</v>
          </cell>
          <cell r="M239">
            <v>2</v>
          </cell>
          <cell r="N239">
            <v>2</v>
          </cell>
          <cell r="O239">
            <v>4</v>
          </cell>
          <cell r="R239">
            <v>3.8934426229508197</v>
          </cell>
        </row>
        <row r="240">
          <cell r="C240">
            <v>1</v>
          </cell>
          <cell r="G240">
            <v>1</v>
          </cell>
          <cell r="J240">
            <v>71.5</v>
          </cell>
          <cell r="K240">
            <v>3</v>
          </cell>
          <cell r="M240">
            <v>1</v>
          </cell>
          <cell r="N240">
            <v>1</v>
          </cell>
          <cell r="O240">
            <v>3</v>
          </cell>
          <cell r="R240">
            <v>3.8934426229508197</v>
          </cell>
        </row>
        <row r="241">
          <cell r="C241">
            <v>1</v>
          </cell>
          <cell r="G241">
            <v>1</v>
          </cell>
          <cell r="J241">
            <v>619</v>
          </cell>
          <cell r="K241">
            <v>3</v>
          </cell>
          <cell r="M241">
            <v>1</v>
          </cell>
          <cell r="N241">
            <v>2</v>
          </cell>
          <cell r="O241">
            <v>3</v>
          </cell>
          <cell r="R241">
            <v>3.8934426229508197</v>
          </cell>
        </row>
        <row r="242">
          <cell r="C242">
            <v>1</v>
          </cell>
          <cell r="G242">
            <v>1</v>
          </cell>
          <cell r="J242">
            <v>28.1</v>
          </cell>
          <cell r="K242">
            <v>1</v>
          </cell>
          <cell r="M242">
            <v>1</v>
          </cell>
          <cell r="N242">
            <v>1</v>
          </cell>
          <cell r="O242">
            <v>3</v>
          </cell>
          <cell r="R242">
            <v>3.8934426229508197</v>
          </cell>
        </row>
        <row r="243">
          <cell r="C243">
            <v>1</v>
          </cell>
          <cell r="G243">
            <v>1</v>
          </cell>
          <cell r="J243">
            <v>28.1</v>
          </cell>
          <cell r="K243">
            <v>1</v>
          </cell>
          <cell r="M243">
            <v>1</v>
          </cell>
          <cell r="N243">
            <v>3</v>
          </cell>
          <cell r="O243">
            <v>3</v>
          </cell>
          <cell r="R243">
            <v>3.8934426229508197</v>
          </cell>
        </row>
        <row r="244">
          <cell r="C244">
            <v>1</v>
          </cell>
          <cell r="G244">
            <v>1</v>
          </cell>
          <cell r="J244">
            <v>689</v>
          </cell>
          <cell r="K244">
            <v>2</v>
          </cell>
          <cell r="M244">
            <v>1</v>
          </cell>
          <cell r="N244">
            <v>1</v>
          </cell>
          <cell r="O244">
            <v>3</v>
          </cell>
          <cell r="R244">
            <v>3.8934426229508197</v>
          </cell>
        </row>
        <row r="245">
          <cell r="C245">
            <v>1</v>
          </cell>
          <cell r="G245">
            <v>1</v>
          </cell>
          <cell r="J245">
            <v>28.1</v>
          </cell>
          <cell r="K245">
            <v>3</v>
          </cell>
          <cell r="M245">
            <v>2</v>
          </cell>
          <cell r="N245">
            <v>1</v>
          </cell>
          <cell r="O245">
            <v>2</v>
          </cell>
          <cell r="R245">
            <v>3.8934426229508197</v>
          </cell>
        </row>
        <row r="246">
          <cell r="C246">
            <v>1</v>
          </cell>
          <cell r="G246">
            <v>1</v>
          </cell>
          <cell r="J246">
            <v>156.80000000000001</v>
          </cell>
          <cell r="K246">
            <v>1</v>
          </cell>
          <cell r="M246">
            <v>1</v>
          </cell>
          <cell r="N246">
            <v>2</v>
          </cell>
          <cell r="O246">
            <v>3</v>
          </cell>
          <cell r="R246">
            <v>3.8934426229508197</v>
          </cell>
        </row>
        <row r="247">
          <cell r="C247">
            <v>1</v>
          </cell>
          <cell r="G247">
            <v>1</v>
          </cell>
          <cell r="J247">
            <v>276.2</v>
          </cell>
          <cell r="K247">
            <v>2</v>
          </cell>
          <cell r="M247">
            <v>2</v>
          </cell>
          <cell r="N247">
            <v>1</v>
          </cell>
          <cell r="O247">
            <v>2</v>
          </cell>
          <cell r="R247">
            <v>3.8934426229508197</v>
          </cell>
        </row>
        <row r="248">
          <cell r="C248">
            <v>1</v>
          </cell>
          <cell r="G248">
            <v>1</v>
          </cell>
          <cell r="J248">
            <v>215.2</v>
          </cell>
          <cell r="K248">
            <v>3</v>
          </cell>
          <cell r="M248">
            <v>2</v>
          </cell>
          <cell r="N248">
            <v>2</v>
          </cell>
          <cell r="O248">
            <v>3</v>
          </cell>
          <cell r="R248">
            <v>3.8934426229508197</v>
          </cell>
        </row>
        <row r="249">
          <cell r="C249">
            <v>1</v>
          </cell>
          <cell r="G249">
            <v>1</v>
          </cell>
          <cell r="J249">
            <v>276.2</v>
          </cell>
          <cell r="K249">
            <v>3</v>
          </cell>
          <cell r="M249">
            <v>1</v>
          </cell>
          <cell r="N249">
            <v>1</v>
          </cell>
          <cell r="O249">
            <v>4</v>
          </cell>
          <cell r="R249">
            <v>3.8934426229508197</v>
          </cell>
        </row>
        <row r="250">
          <cell r="C250">
            <v>1</v>
          </cell>
          <cell r="G250">
            <v>1</v>
          </cell>
          <cell r="J250">
            <v>28.1</v>
          </cell>
          <cell r="K250">
            <v>1</v>
          </cell>
          <cell r="M250">
            <v>1</v>
          </cell>
          <cell r="N250">
            <v>1</v>
          </cell>
          <cell r="O250">
            <v>5</v>
          </cell>
          <cell r="R250">
            <v>3.8934426229508197</v>
          </cell>
        </row>
        <row r="251">
          <cell r="C251">
            <v>1</v>
          </cell>
          <cell r="G251">
            <v>1</v>
          </cell>
          <cell r="J251">
            <v>210.3</v>
          </cell>
          <cell r="K251">
            <v>1</v>
          </cell>
          <cell r="M251">
            <v>1</v>
          </cell>
          <cell r="N251">
            <v>1</v>
          </cell>
          <cell r="O251">
            <v>3</v>
          </cell>
          <cell r="R251">
            <v>3.8934426229508197</v>
          </cell>
        </row>
        <row r="252">
          <cell r="C252">
            <v>1</v>
          </cell>
          <cell r="G252">
            <v>1</v>
          </cell>
          <cell r="J252">
            <v>794</v>
          </cell>
          <cell r="K252">
            <v>3</v>
          </cell>
          <cell r="M252">
            <v>2</v>
          </cell>
          <cell r="N252">
            <v>2</v>
          </cell>
          <cell r="O252">
            <v>3</v>
          </cell>
          <cell r="R252">
            <v>3.8934426229508197</v>
          </cell>
        </row>
        <row r="253">
          <cell r="C253">
            <v>1</v>
          </cell>
          <cell r="G253">
            <v>1</v>
          </cell>
          <cell r="J253">
            <v>78.899999999999991</v>
          </cell>
          <cell r="K253">
            <v>3</v>
          </cell>
          <cell r="M253">
            <v>1</v>
          </cell>
          <cell r="N253">
            <v>1</v>
          </cell>
          <cell r="O253">
            <v>3</v>
          </cell>
          <cell r="R253">
            <v>3.8934426229508197</v>
          </cell>
        </row>
        <row r="254">
          <cell r="C254">
            <v>1</v>
          </cell>
          <cell r="G254">
            <v>1</v>
          </cell>
          <cell r="J254">
            <v>94</v>
          </cell>
          <cell r="K254">
            <v>1</v>
          </cell>
          <cell r="M254">
            <v>1</v>
          </cell>
          <cell r="N254">
            <v>1</v>
          </cell>
          <cell r="O254">
            <v>3</v>
          </cell>
          <cell r="R254">
            <v>3.8934426229508197</v>
          </cell>
        </row>
        <row r="255">
          <cell r="C255">
            <v>1</v>
          </cell>
          <cell r="G255">
            <v>1</v>
          </cell>
          <cell r="J255">
            <v>276.2</v>
          </cell>
          <cell r="K255">
            <v>3</v>
          </cell>
          <cell r="M255">
            <v>1</v>
          </cell>
          <cell r="N255">
            <v>1</v>
          </cell>
          <cell r="O255">
            <v>3</v>
          </cell>
          <cell r="R255">
            <v>3.8934426229508197</v>
          </cell>
        </row>
        <row r="256">
          <cell r="C256">
            <v>1</v>
          </cell>
          <cell r="G256">
            <v>1</v>
          </cell>
          <cell r="J256">
            <v>256.39999999999998</v>
          </cell>
          <cell r="K256">
            <v>2</v>
          </cell>
          <cell r="M256">
            <v>2</v>
          </cell>
          <cell r="N256">
            <v>1</v>
          </cell>
          <cell r="O256">
            <v>5</v>
          </cell>
          <cell r="R256">
            <v>3.8934426229508197</v>
          </cell>
        </row>
        <row r="257">
          <cell r="C257">
            <v>1</v>
          </cell>
          <cell r="G257">
            <v>1</v>
          </cell>
          <cell r="J257">
            <v>210.3</v>
          </cell>
          <cell r="K257">
            <v>3</v>
          </cell>
          <cell r="M257">
            <v>1</v>
          </cell>
          <cell r="N257">
            <v>2</v>
          </cell>
          <cell r="O257">
            <v>2</v>
          </cell>
          <cell r="R257">
            <v>3.8934426229508197</v>
          </cell>
        </row>
        <row r="258">
          <cell r="C258">
            <v>1</v>
          </cell>
          <cell r="G258">
            <v>1</v>
          </cell>
          <cell r="J258">
            <v>28.1</v>
          </cell>
          <cell r="K258">
            <v>2</v>
          </cell>
          <cell r="M258">
            <v>2</v>
          </cell>
          <cell r="N258">
            <v>1</v>
          </cell>
          <cell r="O258">
            <v>3</v>
          </cell>
          <cell r="R258">
            <v>3.8934426229508197</v>
          </cell>
        </row>
        <row r="259">
          <cell r="C259">
            <v>1</v>
          </cell>
          <cell r="G259">
            <v>1</v>
          </cell>
          <cell r="J259">
            <v>12</v>
          </cell>
          <cell r="K259">
            <v>3</v>
          </cell>
          <cell r="M259">
            <v>1</v>
          </cell>
          <cell r="N259">
            <v>1</v>
          </cell>
          <cell r="O259">
            <v>5</v>
          </cell>
          <cell r="R259">
            <v>3.8934426229508197</v>
          </cell>
        </row>
        <row r="260">
          <cell r="C260">
            <v>1</v>
          </cell>
          <cell r="G260">
            <v>1</v>
          </cell>
          <cell r="J260">
            <v>210.3</v>
          </cell>
          <cell r="K260">
            <v>2</v>
          </cell>
          <cell r="M260">
            <v>2</v>
          </cell>
          <cell r="N260">
            <v>2</v>
          </cell>
          <cell r="O260">
            <v>1</v>
          </cell>
          <cell r="R260">
            <v>3.8934426229508197</v>
          </cell>
        </row>
        <row r="261">
          <cell r="C261">
            <v>1</v>
          </cell>
          <cell r="G261">
            <v>1</v>
          </cell>
          <cell r="J261">
            <v>2068</v>
          </cell>
          <cell r="K261">
            <v>3</v>
          </cell>
          <cell r="M261">
            <v>2</v>
          </cell>
          <cell r="N261">
            <v>1</v>
          </cell>
          <cell r="O261">
            <v>5</v>
          </cell>
          <cell r="R261">
            <v>3.8934426229508197</v>
          </cell>
        </row>
        <row r="262">
          <cell r="C262">
            <v>1</v>
          </cell>
          <cell r="G262">
            <v>1</v>
          </cell>
          <cell r="J262">
            <v>569</v>
          </cell>
          <cell r="K262">
            <v>3</v>
          </cell>
          <cell r="M262">
            <v>1</v>
          </cell>
          <cell r="N262">
            <v>1</v>
          </cell>
          <cell r="O262">
            <v>3</v>
          </cell>
          <cell r="R262">
            <v>3.8934426229508197</v>
          </cell>
        </row>
        <row r="263">
          <cell r="C263">
            <v>1</v>
          </cell>
          <cell r="G263">
            <v>1</v>
          </cell>
          <cell r="J263">
            <v>514.29999999999995</v>
          </cell>
          <cell r="K263">
            <v>4</v>
          </cell>
          <cell r="M263">
            <v>2</v>
          </cell>
          <cell r="N263">
            <v>2</v>
          </cell>
          <cell r="O263">
            <v>5</v>
          </cell>
          <cell r="R263">
            <v>3.8934426229508197</v>
          </cell>
        </row>
        <row r="264">
          <cell r="C264">
            <v>1</v>
          </cell>
          <cell r="G264">
            <v>1</v>
          </cell>
          <cell r="J264">
            <v>28.1</v>
          </cell>
          <cell r="K264">
            <v>2</v>
          </cell>
          <cell r="M264">
            <v>1</v>
          </cell>
          <cell r="N264">
            <v>1</v>
          </cell>
          <cell r="O264">
            <v>3</v>
          </cell>
          <cell r="R264">
            <v>3.8934426229508197</v>
          </cell>
        </row>
        <row r="265">
          <cell r="C265">
            <v>1</v>
          </cell>
          <cell r="G265">
            <v>1</v>
          </cell>
          <cell r="J265">
            <v>122.8</v>
          </cell>
          <cell r="K265">
            <v>3</v>
          </cell>
          <cell r="M265">
            <v>1</v>
          </cell>
          <cell r="N265">
            <v>1</v>
          </cell>
          <cell r="O265">
            <v>4</v>
          </cell>
          <cell r="R265">
            <v>3.8934426229508197</v>
          </cell>
        </row>
        <row r="266">
          <cell r="C266">
            <v>1</v>
          </cell>
          <cell r="G266">
            <v>1</v>
          </cell>
          <cell r="J266">
            <v>698</v>
          </cell>
          <cell r="K266">
            <v>1</v>
          </cell>
          <cell r="M266">
            <v>1</v>
          </cell>
          <cell r="N266">
            <v>1</v>
          </cell>
          <cell r="O266">
            <v>2</v>
          </cell>
          <cell r="R266">
            <v>3.8934426229508197</v>
          </cell>
        </row>
        <row r="267">
          <cell r="C267">
            <v>1</v>
          </cell>
          <cell r="G267">
            <v>1</v>
          </cell>
          <cell r="J267">
            <v>395.8</v>
          </cell>
          <cell r="K267">
            <v>2</v>
          </cell>
          <cell r="M267">
            <v>2</v>
          </cell>
          <cell r="N267">
            <v>1</v>
          </cell>
          <cell r="O267">
            <v>3</v>
          </cell>
          <cell r="R267">
            <v>3.8934426229508197</v>
          </cell>
        </row>
        <row r="268">
          <cell r="C268">
            <v>1</v>
          </cell>
          <cell r="G268">
            <v>1</v>
          </cell>
          <cell r="J268">
            <v>28.1</v>
          </cell>
          <cell r="K268">
            <v>2</v>
          </cell>
          <cell r="M268">
            <v>1</v>
          </cell>
          <cell r="N268">
            <v>3</v>
          </cell>
          <cell r="O268">
            <v>5</v>
          </cell>
          <cell r="R268">
            <v>3.8934426229508197</v>
          </cell>
        </row>
        <row r="269">
          <cell r="C269">
            <v>1</v>
          </cell>
          <cell r="G269">
            <v>1</v>
          </cell>
          <cell r="J269">
            <v>254.2</v>
          </cell>
          <cell r="K269">
            <v>1</v>
          </cell>
          <cell r="M269">
            <v>1</v>
          </cell>
          <cell r="N269">
            <v>3</v>
          </cell>
          <cell r="O269">
            <v>2</v>
          </cell>
          <cell r="R269">
            <v>3.8934426229508197</v>
          </cell>
        </row>
        <row r="270">
          <cell r="C270">
            <v>1</v>
          </cell>
          <cell r="G270">
            <v>1</v>
          </cell>
          <cell r="J270">
            <v>28.1</v>
          </cell>
          <cell r="K270">
            <v>1</v>
          </cell>
          <cell r="M270">
            <v>1</v>
          </cell>
          <cell r="N270">
            <v>2</v>
          </cell>
          <cell r="O270">
            <v>4</v>
          </cell>
          <cell r="R270">
            <v>3.8934426229508197</v>
          </cell>
        </row>
        <row r="271">
          <cell r="C271">
            <v>1</v>
          </cell>
          <cell r="G271">
            <v>7</v>
          </cell>
          <cell r="J271">
            <v>276.2</v>
          </cell>
          <cell r="K271">
            <v>1</v>
          </cell>
          <cell r="M271">
            <v>1</v>
          </cell>
          <cell r="N271">
            <v>1</v>
          </cell>
          <cell r="O271">
            <v>10</v>
          </cell>
          <cell r="R271">
            <v>2.9752475247524752</v>
          </cell>
        </row>
        <row r="272">
          <cell r="C272">
            <v>1</v>
          </cell>
          <cell r="G272">
            <v>7</v>
          </cell>
          <cell r="J272">
            <v>368</v>
          </cell>
          <cell r="K272">
            <v>3</v>
          </cell>
          <cell r="M272">
            <v>1</v>
          </cell>
          <cell r="N272">
            <v>1</v>
          </cell>
          <cell r="O272">
            <v>5</v>
          </cell>
          <cell r="R272">
            <v>2.9752475247524752</v>
          </cell>
        </row>
        <row r="273">
          <cell r="C273">
            <v>1</v>
          </cell>
          <cell r="G273">
            <v>1</v>
          </cell>
          <cell r="J273">
            <v>210.3</v>
          </cell>
          <cell r="K273">
            <v>3</v>
          </cell>
          <cell r="M273">
            <v>2</v>
          </cell>
          <cell r="N273">
            <v>1</v>
          </cell>
          <cell r="O273">
            <v>4</v>
          </cell>
          <cell r="R273">
            <v>3.8934426229508197</v>
          </cell>
        </row>
        <row r="274">
          <cell r="C274">
            <v>1</v>
          </cell>
          <cell r="G274">
            <v>1</v>
          </cell>
          <cell r="J274">
            <v>28.1</v>
          </cell>
          <cell r="K274">
            <v>1</v>
          </cell>
          <cell r="M274">
            <v>1</v>
          </cell>
          <cell r="N274">
            <v>1</v>
          </cell>
          <cell r="O274">
            <v>1</v>
          </cell>
          <cell r="R274">
            <v>3.8934426229508197</v>
          </cell>
        </row>
        <row r="275">
          <cell r="C275">
            <v>1</v>
          </cell>
          <cell r="G275">
            <v>1</v>
          </cell>
          <cell r="J275">
            <v>71.5</v>
          </cell>
          <cell r="K275">
            <v>3</v>
          </cell>
          <cell r="M275">
            <v>2</v>
          </cell>
          <cell r="N275">
            <v>1</v>
          </cell>
          <cell r="O275">
            <v>3</v>
          </cell>
          <cell r="R275">
            <v>3.8934426229508197</v>
          </cell>
        </row>
        <row r="276">
          <cell r="C276">
            <v>1</v>
          </cell>
          <cell r="G276">
            <v>1</v>
          </cell>
          <cell r="J276">
            <v>55.099999999999994</v>
          </cell>
          <cell r="K276">
            <v>2</v>
          </cell>
          <cell r="M276">
            <v>2</v>
          </cell>
          <cell r="N276">
            <v>2</v>
          </cell>
          <cell r="O276">
            <v>4</v>
          </cell>
          <cell r="R276">
            <v>3.8934426229508197</v>
          </cell>
        </row>
        <row r="277">
          <cell r="C277">
            <v>1</v>
          </cell>
          <cell r="G277">
            <v>1</v>
          </cell>
          <cell r="J277">
            <v>1191</v>
          </cell>
          <cell r="K277">
            <v>3</v>
          </cell>
          <cell r="M277">
            <v>1</v>
          </cell>
          <cell r="N277">
            <v>1</v>
          </cell>
          <cell r="O277">
            <v>4</v>
          </cell>
          <cell r="R277">
            <v>3.8934426229508197</v>
          </cell>
        </row>
        <row r="278">
          <cell r="C278">
            <v>1</v>
          </cell>
          <cell r="G278">
            <v>1</v>
          </cell>
          <cell r="J278">
            <v>94</v>
          </cell>
          <cell r="K278">
            <v>1</v>
          </cell>
          <cell r="M278">
            <v>1</v>
          </cell>
          <cell r="N278">
            <v>1</v>
          </cell>
          <cell r="O278">
            <v>2</v>
          </cell>
          <cell r="R278">
            <v>3.8934426229508197</v>
          </cell>
        </row>
        <row r="279">
          <cell r="C279">
            <v>1</v>
          </cell>
          <cell r="G279">
            <v>1</v>
          </cell>
          <cell r="J279">
            <v>256.39999999999998</v>
          </cell>
          <cell r="K279">
            <v>3</v>
          </cell>
          <cell r="M279">
            <v>2</v>
          </cell>
          <cell r="N279">
            <v>1</v>
          </cell>
          <cell r="O279">
            <v>3</v>
          </cell>
          <cell r="R279">
            <v>3.8934426229508197</v>
          </cell>
        </row>
        <row r="280">
          <cell r="C280">
            <v>1</v>
          </cell>
          <cell r="G280">
            <v>1</v>
          </cell>
          <cell r="J280">
            <v>28.1</v>
          </cell>
          <cell r="K280">
            <v>1</v>
          </cell>
          <cell r="M280">
            <v>1</v>
          </cell>
          <cell r="N280">
            <v>1</v>
          </cell>
          <cell r="O280">
            <v>3</v>
          </cell>
          <cell r="R280">
            <v>3.8934426229508197</v>
          </cell>
        </row>
        <row r="281">
          <cell r="C281">
            <v>1</v>
          </cell>
          <cell r="G281">
            <v>1</v>
          </cell>
          <cell r="J281">
            <v>276.2</v>
          </cell>
          <cell r="K281">
            <v>4</v>
          </cell>
          <cell r="M281">
            <v>2</v>
          </cell>
          <cell r="N281">
            <v>1</v>
          </cell>
          <cell r="O281">
            <v>2</v>
          </cell>
          <cell r="R281">
            <v>3.8934426229508197</v>
          </cell>
        </row>
        <row r="282">
          <cell r="C282">
            <v>1</v>
          </cell>
          <cell r="G282">
            <v>7</v>
          </cell>
          <cell r="J282">
            <v>276.2</v>
          </cell>
          <cell r="K282">
            <v>1</v>
          </cell>
          <cell r="M282">
            <v>1</v>
          </cell>
          <cell r="N282">
            <v>1</v>
          </cell>
          <cell r="O282">
            <v>3</v>
          </cell>
          <cell r="R282">
            <v>2.9752475247524752</v>
          </cell>
        </row>
        <row r="283">
          <cell r="C283">
            <v>1</v>
          </cell>
          <cell r="G283">
            <v>7</v>
          </cell>
          <cell r="J283">
            <v>368</v>
          </cell>
          <cell r="K283">
            <v>1</v>
          </cell>
          <cell r="M283">
            <v>2</v>
          </cell>
          <cell r="N283">
            <v>1</v>
          </cell>
          <cell r="O283">
            <v>1</v>
          </cell>
          <cell r="R283">
            <v>2.9752475247524752</v>
          </cell>
        </row>
        <row r="284">
          <cell r="C284">
            <v>1</v>
          </cell>
          <cell r="G284">
            <v>7</v>
          </cell>
          <cell r="J284">
            <v>1475</v>
          </cell>
          <cell r="K284">
            <v>1</v>
          </cell>
          <cell r="M284">
            <v>1</v>
          </cell>
          <cell r="N284">
            <v>1</v>
          </cell>
          <cell r="O284">
            <v>1</v>
          </cell>
          <cell r="R284">
            <v>2.9752475247524752</v>
          </cell>
        </row>
        <row r="285">
          <cell r="C285">
            <v>1</v>
          </cell>
          <cell r="G285">
            <v>1</v>
          </cell>
          <cell r="J285">
            <v>276.2</v>
          </cell>
          <cell r="K285">
            <v>3</v>
          </cell>
          <cell r="M285">
            <v>2</v>
          </cell>
          <cell r="N285">
            <v>1</v>
          </cell>
          <cell r="O285">
            <v>2</v>
          </cell>
          <cell r="R285">
            <v>3.8934426229508197</v>
          </cell>
        </row>
        <row r="286">
          <cell r="C286">
            <v>1</v>
          </cell>
          <cell r="G286">
            <v>1</v>
          </cell>
          <cell r="J286">
            <v>276.2</v>
          </cell>
          <cell r="K286">
            <v>2</v>
          </cell>
          <cell r="M286">
            <v>2</v>
          </cell>
          <cell r="N286">
            <v>1</v>
          </cell>
          <cell r="O286">
            <v>4</v>
          </cell>
          <cell r="R286">
            <v>3.8934426229508197</v>
          </cell>
        </row>
        <row r="287">
          <cell r="C287">
            <v>1</v>
          </cell>
          <cell r="G287">
            <v>1</v>
          </cell>
          <cell r="J287">
            <v>215.2</v>
          </cell>
          <cell r="K287">
            <v>1</v>
          </cell>
          <cell r="M287">
            <v>1</v>
          </cell>
          <cell r="N287">
            <v>3</v>
          </cell>
          <cell r="O287">
            <v>2</v>
          </cell>
          <cell r="R287">
            <v>3.8934426229508197</v>
          </cell>
        </row>
        <row r="288">
          <cell r="C288">
            <v>1</v>
          </cell>
          <cell r="G288">
            <v>1</v>
          </cell>
          <cell r="J288">
            <v>94</v>
          </cell>
          <cell r="K288">
            <v>2</v>
          </cell>
          <cell r="M288">
            <v>2</v>
          </cell>
          <cell r="N288">
            <v>1</v>
          </cell>
          <cell r="O288">
            <v>1</v>
          </cell>
          <cell r="R288">
            <v>3.8934426229508197</v>
          </cell>
        </row>
        <row r="289">
          <cell r="C289">
            <v>1</v>
          </cell>
          <cell r="G289">
            <v>1</v>
          </cell>
          <cell r="J289">
            <v>28.1</v>
          </cell>
          <cell r="K289">
            <v>1</v>
          </cell>
          <cell r="M289">
            <v>1</v>
          </cell>
          <cell r="N289">
            <v>1</v>
          </cell>
          <cell r="O289">
            <v>1</v>
          </cell>
          <cell r="R289">
            <v>3.8934426229508197</v>
          </cell>
        </row>
        <row r="290">
          <cell r="C290">
            <v>1</v>
          </cell>
          <cell r="G290">
            <v>1</v>
          </cell>
          <cell r="J290">
            <v>210.3</v>
          </cell>
          <cell r="K290">
            <v>2</v>
          </cell>
          <cell r="M290">
            <v>1</v>
          </cell>
          <cell r="N290">
            <v>1</v>
          </cell>
          <cell r="O290">
            <v>2</v>
          </cell>
          <cell r="R290">
            <v>3.8934426229508197</v>
          </cell>
        </row>
        <row r="291">
          <cell r="C291">
            <v>1</v>
          </cell>
          <cell r="G291">
            <v>1</v>
          </cell>
          <cell r="J291">
            <v>188.3</v>
          </cell>
          <cell r="K291">
            <v>1</v>
          </cell>
          <cell r="M291">
            <v>2</v>
          </cell>
          <cell r="N291">
            <v>1</v>
          </cell>
          <cell r="O291">
            <v>3</v>
          </cell>
          <cell r="R291">
            <v>3.8934426229508197</v>
          </cell>
        </row>
        <row r="292">
          <cell r="C292">
            <v>1</v>
          </cell>
          <cell r="G292">
            <v>1</v>
          </cell>
          <cell r="J292">
            <v>28.1</v>
          </cell>
          <cell r="K292">
            <v>2</v>
          </cell>
          <cell r="M292">
            <v>2</v>
          </cell>
          <cell r="N292">
            <v>1</v>
          </cell>
          <cell r="O292">
            <v>1</v>
          </cell>
          <cell r="R292">
            <v>3.8934426229508197</v>
          </cell>
        </row>
        <row r="293">
          <cell r="C293">
            <v>1</v>
          </cell>
          <cell r="G293">
            <v>1</v>
          </cell>
          <cell r="J293">
            <v>276.2</v>
          </cell>
          <cell r="K293">
            <v>1</v>
          </cell>
          <cell r="M293">
            <v>2</v>
          </cell>
          <cell r="N293">
            <v>1</v>
          </cell>
          <cell r="O293">
            <v>1</v>
          </cell>
          <cell r="R293">
            <v>3.8934426229508197</v>
          </cell>
        </row>
        <row r="294">
          <cell r="C294">
            <v>1</v>
          </cell>
          <cell r="G294">
            <v>1</v>
          </cell>
          <cell r="J294">
            <v>569</v>
          </cell>
          <cell r="K294">
            <v>1</v>
          </cell>
          <cell r="M294">
            <v>2</v>
          </cell>
          <cell r="N294">
            <v>1</v>
          </cell>
          <cell r="O294">
            <v>3</v>
          </cell>
          <cell r="R294">
            <v>3.8934426229508197</v>
          </cell>
        </row>
        <row r="295">
          <cell r="C295">
            <v>1</v>
          </cell>
          <cell r="G295">
            <v>1</v>
          </cell>
          <cell r="J295">
            <v>794</v>
          </cell>
          <cell r="K295">
            <v>2</v>
          </cell>
          <cell r="M295">
            <v>2</v>
          </cell>
          <cell r="N295">
            <v>2</v>
          </cell>
          <cell r="O295">
            <v>1</v>
          </cell>
          <cell r="R295">
            <v>3.8934426229508197</v>
          </cell>
        </row>
        <row r="296">
          <cell r="C296">
            <v>1</v>
          </cell>
          <cell r="G296">
            <v>1</v>
          </cell>
          <cell r="J296">
            <v>28.1</v>
          </cell>
          <cell r="K296">
            <v>3</v>
          </cell>
          <cell r="M296">
            <v>1</v>
          </cell>
          <cell r="N296">
            <v>2</v>
          </cell>
          <cell r="O296">
            <v>1</v>
          </cell>
          <cell r="R296">
            <v>3.8934426229508197</v>
          </cell>
        </row>
        <row r="297">
          <cell r="C297">
            <v>1</v>
          </cell>
          <cell r="G297">
            <v>1</v>
          </cell>
          <cell r="J297">
            <v>276.2</v>
          </cell>
          <cell r="K297">
            <v>2</v>
          </cell>
          <cell r="M297">
            <v>2</v>
          </cell>
          <cell r="N297">
            <v>1</v>
          </cell>
          <cell r="O297">
            <v>1</v>
          </cell>
          <cell r="R297">
            <v>3.8934426229508197</v>
          </cell>
        </row>
        <row r="298">
          <cell r="C298">
            <v>1</v>
          </cell>
          <cell r="G298">
            <v>1</v>
          </cell>
          <cell r="J298">
            <v>193.3</v>
          </cell>
          <cell r="K298">
            <v>1</v>
          </cell>
          <cell r="M298">
            <v>1</v>
          </cell>
          <cell r="N298">
            <v>2</v>
          </cell>
          <cell r="O298">
            <v>1</v>
          </cell>
          <cell r="R298">
            <v>3.8934426229508197</v>
          </cell>
        </row>
        <row r="299">
          <cell r="C299">
            <v>1</v>
          </cell>
          <cell r="G299">
            <v>1</v>
          </cell>
          <cell r="J299">
            <v>276.2</v>
          </cell>
          <cell r="K299">
            <v>1</v>
          </cell>
          <cell r="M299">
            <v>2</v>
          </cell>
          <cell r="N299">
            <v>1</v>
          </cell>
          <cell r="O299">
            <v>2</v>
          </cell>
          <cell r="R299">
            <v>3.8934426229508197</v>
          </cell>
        </row>
        <row r="300">
          <cell r="C300">
            <v>1</v>
          </cell>
          <cell r="G300">
            <v>1</v>
          </cell>
          <cell r="J300">
            <v>315</v>
          </cell>
          <cell r="K300">
            <v>2</v>
          </cell>
          <cell r="M300">
            <v>1</v>
          </cell>
          <cell r="N300">
            <v>1</v>
          </cell>
          <cell r="O300">
            <v>1</v>
          </cell>
          <cell r="R300">
            <v>3.8934426229508197</v>
          </cell>
        </row>
        <row r="301">
          <cell r="C301">
            <v>1</v>
          </cell>
          <cell r="G301">
            <v>1</v>
          </cell>
          <cell r="J301">
            <v>117.6</v>
          </cell>
          <cell r="K301">
            <v>2</v>
          </cell>
          <cell r="M301">
            <v>2</v>
          </cell>
          <cell r="N301">
            <v>2</v>
          </cell>
          <cell r="O301">
            <v>1</v>
          </cell>
          <cell r="R301">
            <v>3.8934426229508197</v>
          </cell>
        </row>
        <row r="302">
          <cell r="C302">
            <v>1</v>
          </cell>
          <cell r="G302">
            <v>1</v>
          </cell>
          <cell r="J302">
            <v>259.2</v>
          </cell>
          <cell r="K302">
            <v>3</v>
          </cell>
          <cell r="M302">
            <v>1</v>
          </cell>
          <cell r="N302">
            <v>1</v>
          </cell>
          <cell r="O302">
            <v>1</v>
          </cell>
          <cell r="R302">
            <v>3.8934426229508197</v>
          </cell>
        </row>
        <row r="303">
          <cell r="C303">
            <v>1</v>
          </cell>
          <cell r="G303">
            <v>1</v>
          </cell>
          <cell r="J303">
            <v>110.8</v>
          </cell>
          <cell r="K303">
            <v>2</v>
          </cell>
          <cell r="M303">
            <v>2</v>
          </cell>
          <cell r="N303">
            <v>1</v>
          </cell>
          <cell r="O303">
            <v>1</v>
          </cell>
          <cell r="R303">
            <v>3.8934426229508197</v>
          </cell>
        </row>
        <row r="304">
          <cell r="C304">
            <v>1</v>
          </cell>
          <cell r="G304">
            <v>1</v>
          </cell>
          <cell r="J304">
            <v>50.8</v>
          </cell>
          <cell r="K304">
            <v>2</v>
          </cell>
          <cell r="M304">
            <v>1</v>
          </cell>
          <cell r="N304">
            <v>1</v>
          </cell>
          <cell r="O304">
            <v>3</v>
          </cell>
          <cell r="R304">
            <v>3.8934426229508197</v>
          </cell>
        </row>
        <row r="305">
          <cell r="C305">
            <v>1</v>
          </cell>
          <cell r="G305">
            <v>1</v>
          </cell>
          <cell r="J305">
            <v>386.8</v>
          </cell>
          <cell r="K305">
            <v>3</v>
          </cell>
          <cell r="M305">
            <v>2</v>
          </cell>
          <cell r="N305">
            <v>1</v>
          </cell>
          <cell r="O305">
            <v>5</v>
          </cell>
          <cell r="R305">
            <v>3.8934426229508197</v>
          </cell>
        </row>
        <row r="306">
          <cell r="C306">
            <v>1</v>
          </cell>
          <cell r="G306">
            <v>1</v>
          </cell>
          <cell r="J306">
            <v>210.3</v>
          </cell>
          <cell r="K306">
            <v>3</v>
          </cell>
          <cell r="M306">
            <v>2</v>
          </cell>
          <cell r="N306">
            <v>1</v>
          </cell>
          <cell r="O306">
            <v>2</v>
          </cell>
          <cell r="R306">
            <v>3.8934426229508197</v>
          </cell>
        </row>
        <row r="307">
          <cell r="C307">
            <v>1</v>
          </cell>
          <cell r="G307">
            <v>1</v>
          </cell>
          <cell r="J307">
            <v>298.3</v>
          </cell>
          <cell r="K307">
            <v>3</v>
          </cell>
          <cell r="M307">
            <v>1</v>
          </cell>
          <cell r="N307">
            <v>1</v>
          </cell>
          <cell r="O307">
            <v>5</v>
          </cell>
          <cell r="R307">
            <v>3.8934426229508197</v>
          </cell>
        </row>
        <row r="308">
          <cell r="C308">
            <v>1</v>
          </cell>
          <cell r="G308">
            <v>1</v>
          </cell>
          <cell r="J308">
            <v>238.2</v>
          </cell>
          <cell r="K308">
            <v>4</v>
          </cell>
          <cell r="M308">
            <v>2</v>
          </cell>
          <cell r="N308">
            <v>1</v>
          </cell>
          <cell r="O308">
            <v>2</v>
          </cell>
          <cell r="R308">
            <v>3.8934426229508197</v>
          </cell>
        </row>
        <row r="309">
          <cell r="C309">
            <v>1</v>
          </cell>
          <cell r="G309">
            <v>1</v>
          </cell>
          <cell r="J309">
            <v>131.4</v>
          </cell>
          <cell r="K309">
            <v>3</v>
          </cell>
          <cell r="M309">
            <v>2</v>
          </cell>
          <cell r="N309">
            <v>1</v>
          </cell>
          <cell r="O309">
            <v>3</v>
          </cell>
          <cell r="R309">
            <v>3.8934426229508197</v>
          </cell>
        </row>
        <row r="310">
          <cell r="C310">
            <v>1</v>
          </cell>
          <cell r="G310">
            <v>1</v>
          </cell>
          <cell r="J310">
            <v>28.1</v>
          </cell>
          <cell r="K310">
            <v>1</v>
          </cell>
          <cell r="M310">
            <v>1</v>
          </cell>
          <cell r="N310">
            <v>1</v>
          </cell>
          <cell r="O310">
            <v>2</v>
          </cell>
          <cell r="R310">
            <v>3.8934426229508197</v>
          </cell>
        </row>
        <row r="311">
          <cell r="C311">
            <v>1</v>
          </cell>
          <cell r="G311">
            <v>7</v>
          </cell>
          <cell r="J311">
            <v>94</v>
          </cell>
          <cell r="K311">
            <v>1</v>
          </cell>
          <cell r="M311">
            <v>1</v>
          </cell>
          <cell r="N311">
            <v>1</v>
          </cell>
          <cell r="O311">
            <v>50</v>
          </cell>
          <cell r="R311">
            <v>2.9752475247524752</v>
          </cell>
        </row>
        <row r="312">
          <cell r="C312">
            <v>1</v>
          </cell>
          <cell r="G312">
            <v>7</v>
          </cell>
          <cell r="J312">
            <v>276.2</v>
          </cell>
          <cell r="K312">
            <v>1</v>
          </cell>
          <cell r="M312">
            <v>1</v>
          </cell>
          <cell r="N312">
            <v>1</v>
          </cell>
          <cell r="O312">
            <v>45</v>
          </cell>
          <cell r="R312">
            <v>2.9752475247524752</v>
          </cell>
        </row>
        <row r="313">
          <cell r="C313">
            <v>1</v>
          </cell>
          <cell r="G313">
            <v>7</v>
          </cell>
          <cell r="J313">
            <v>238.2</v>
          </cell>
          <cell r="K313">
            <v>1</v>
          </cell>
          <cell r="M313">
            <v>1</v>
          </cell>
          <cell r="N313">
            <v>5</v>
          </cell>
          <cell r="O313">
            <v>60</v>
          </cell>
          <cell r="R313">
            <v>2.9752475247524752</v>
          </cell>
        </row>
        <row r="314">
          <cell r="C314">
            <v>1</v>
          </cell>
          <cell r="G314">
            <v>1</v>
          </cell>
          <cell r="J314">
            <v>28.1</v>
          </cell>
          <cell r="K314">
            <v>2</v>
          </cell>
          <cell r="M314">
            <v>2</v>
          </cell>
          <cell r="N314">
            <v>1</v>
          </cell>
          <cell r="O314">
            <v>5</v>
          </cell>
          <cell r="R314">
            <v>3.8934426229508197</v>
          </cell>
        </row>
        <row r="315">
          <cell r="C315">
            <v>1</v>
          </cell>
          <cell r="G315">
            <v>1</v>
          </cell>
          <cell r="J315">
            <v>611.79999999999995</v>
          </cell>
          <cell r="K315">
            <v>2</v>
          </cell>
          <cell r="M315">
            <v>2</v>
          </cell>
          <cell r="N315">
            <v>1</v>
          </cell>
          <cell r="O315">
            <v>2</v>
          </cell>
          <cell r="R315">
            <v>3.8934426229508197</v>
          </cell>
        </row>
        <row r="316">
          <cell r="C316">
            <v>1</v>
          </cell>
          <cell r="G316">
            <v>1</v>
          </cell>
          <cell r="J316">
            <v>188.3</v>
          </cell>
          <cell r="K316">
            <v>3</v>
          </cell>
          <cell r="M316">
            <v>2</v>
          </cell>
          <cell r="N316">
            <v>1</v>
          </cell>
          <cell r="O316">
            <v>3</v>
          </cell>
          <cell r="R316">
            <v>3.8934426229508197</v>
          </cell>
        </row>
        <row r="317">
          <cell r="C317">
            <v>1</v>
          </cell>
          <cell r="G317">
            <v>1</v>
          </cell>
          <cell r="J317">
            <v>276.2</v>
          </cell>
          <cell r="K317">
            <v>3</v>
          </cell>
          <cell r="M317">
            <v>2</v>
          </cell>
          <cell r="N317">
            <v>1</v>
          </cell>
          <cell r="O317">
            <v>5</v>
          </cell>
          <cell r="R317">
            <v>3.8934426229508197</v>
          </cell>
        </row>
        <row r="318">
          <cell r="C318">
            <v>1</v>
          </cell>
          <cell r="G318">
            <v>1</v>
          </cell>
          <cell r="J318">
            <v>305</v>
          </cell>
          <cell r="K318">
            <v>2</v>
          </cell>
          <cell r="M318">
            <v>2</v>
          </cell>
          <cell r="N318">
            <v>1</v>
          </cell>
          <cell r="O318">
            <v>2</v>
          </cell>
          <cell r="R318">
            <v>3.8934426229508197</v>
          </cell>
        </row>
        <row r="319">
          <cell r="C319">
            <v>1</v>
          </cell>
          <cell r="G319">
            <v>1</v>
          </cell>
          <cell r="J319">
            <v>64.7</v>
          </cell>
          <cell r="K319">
            <v>4</v>
          </cell>
          <cell r="M319">
            <v>2</v>
          </cell>
          <cell r="N319">
            <v>1</v>
          </cell>
          <cell r="O319">
            <v>3</v>
          </cell>
          <cell r="R319">
            <v>3.8934426229508197</v>
          </cell>
        </row>
        <row r="320">
          <cell r="C320">
            <v>1</v>
          </cell>
          <cell r="G320">
            <v>1</v>
          </cell>
          <cell r="J320">
            <v>1279</v>
          </cell>
          <cell r="K320">
            <v>4</v>
          </cell>
          <cell r="M320">
            <v>2</v>
          </cell>
          <cell r="N320">
            <v>5</v>
          </cell>
          <cell r="O320">
            <v>8</v>
          </cell>
          <cell r="R320">
            <v>3.8934426229508197</v>
          </cell>
        </row>
        <row r="321">
          <cell r="C321">
            <v>1</v>
          </cell>
          <cell r="G321">
            <v>1</v>
          </cell>
          <cell r="J321">
            <v>1292.8</v>
          </cell>
          <cell r="K321">
            <v>2</v>
          </cell>
          <cell r="M321">
            <v>1</v>
          </cell>
          <cell r="N321">
            <v>3</v>
          </cell>
          <cell r="O321">
            <v>9</v>
          </cell>
          <cell r="R321">
            <v>3.8934426229508197</v>
          </cell>
        </row>
        <row r="322">
          <cell r="C322">
            <v>1</v>
          </cell>
          <cell r="G322">
            <v>1</v>
          </cell>
          <cell r="J322">
            <v>94</v>
          </cell>
          <cell r="K322">
            <v>3</v>
          </cell>
          <cell r="M322">
            <v>2</v>
          </cell>
          <cell r="N322">
            <v>1</v>
          </cell>
          <cell r="O322">
            <v>3</v>
          </cell>
          <cell r="R322">
            <v>3.8934426229508197</v>
          </cell>
        </row>
        <row r="323">
          <cell r="C323">
            <v>1</v>
          </cell>
          <cell r="G323">
            <v>1</v>
          </cell>
          <cell r="J323">
            <v>1153</v>
          </cell>
          <cell r="K323">
            <v>4</v>
          </cell>
          <cell r="M323">
            <v>2</v>
          </cell>
          <cell r="N323">
            <v>1</v>
          </cell>
          <cell r="O323">
            <v>3</v>
          </cell>
          <cell r="R323">
            <v>3.8934426229508197</v>
          </cell>
        </row>
        <row r="324">
          <cell r="C324">
            <v>1</v>
          </cell>
          <cell r="G324">
            <v>1</v>
          </cell>
          <cell r="J324">
            <v>1563</v>
          </cell>
          <cell r="K324">
            <v>4</v>
          </cell>
          <cell r="M324">
            <v>1</v>
          </cell>
          <cell r="N324">
            <v>1</v>
          </cell>
          <cell r="O324">
            <v>4</v>
          </cell>
          <cell r="R324">
            <v>3.8934426229508197</v>
          </cell>
        </row>
        <row r="325">
          <cell r="C325">
            <v>1</v>
          </cell>
          <cell r="G325">
            <v>1</v>
          </cell>
          <cell r="J325">
            <v>91.699999999999989</v>
          </cell>
          <cell r="K325">
            <v>3</v>
          </cell>
          <cell r="M325">
            <v>2</v>
          </cell>
          <cell r="N325">
            <v>7</v>
          </cell>
          <cell r="O325">
            <v>4</v>
          </cell>
          <cell r="R325">
            <v>3.8934426229508197</v>
          </cell>
        </row>
        <row r="326">
          <cell r="C326">
            <v>1</v>
          </cell>
          <cell r="G326">
            <v>1</v>
          </cell>
          <cell r="J326">
            <v>188.3</v>
          </cell>
          <cell r="K326">
            <v>2</v>
          </cell>
          <cell r="M326">
            <v>2</v>
          </cell>
          <cell r="N326">
            <v>7</v>
          </cell>
          <cell r="O326">
            <v>3</v>
          </cell>
          <cell r="R326">
            <v>3.8934426229508197</v>
          </cell>
        </row>
        <row r="327">
          <cell r="C327">
            <v>1</v>
          </cell>
          <cell r="G327">
            <v>1</v>
          </cell>
          <cell r="J327">
            <v>578</v>
          </cell>
          <cell r="K327">
            <v>1</v>
          </cell>
          <cell r="M327">
            <v>1</v>
          </cell>
          <cell r="N327">
            <v>3</v>
          </cell>
          <cell r="O327">
            <v>6</v>
          </cell>
          <cell r="R327">
            <v>3.8934426229508197</v>
          </cell>
        </row>
        <row r="328">
          <cell r="C328">
            <v>1</v>
          </cell>
          <cell r="G328">
            <v>1</v>
          </cell>
          <cell r="J328">
            <v>28.1</v>
          </cell>
          <cell r="K328">
            <v>2</v>
          </cell>
          <cell r="M328">
            <v>1</v>
          </cell>
          <cell r="N328">
            <v>1</v>
          </cell>
          <cell r="O328">
            <v>4</v>
          </cell>
          <cell r="R328">
            <v>3.8934426229508197</v>
          </cell>
        </row>
        <row r="329">
          <cell r="C329">
            <v>1</v>
          </cell>
          <cell r="G329">
            <v>7</v>
          </cell>
          <cell r="J329">
            <v>846</v>
          </cell>
          <cell r="K329">
            <v>1</v>
          </cell>
          <cell r="M329">
            <v>1</v>
          </cell>
          <cell r="N329">
            <v>1</v>
          </cell>
          <cell r="O329">
            <v>60</v>
          </cell>
          <cell r="R329">
            <v>2.9752475247524752</v>
          </cell>
        </row>
        <row r="330">
          <cell r="C330">
            <v>1</v>
          </cell>
          <cell r="G330">
            <v>1</v>
          </cell>
          <cell r="J330">
            <v>549.20000000000005</v>
          </cell>
          <cell r="K330">
            <v>3</v>
          </cell>
          <cell r="M330">
            <v>2</v>
          </cell>
          <cell r="N330">
            <v>1</v>
          </cell>
          <cell r="O330">
            <v>3</v>
          </cell>
          <cell r="R330">
            <v>3.8934426229508197</v>
          </cell>
        </row>
        <row r="331">
          <cell r="C331">
            <v>1</v>
          </cell>
          <cell r="G331">
            <v>7</v>
          </cell>
          <cell r="J331">
            <v>794</v>
          </cell>
          <cell r="K331">
            <v>1</v>
          </cell>
          <cell r="M331">
            <v>1</v>
          </cell>
          <cell r="N331">
            <v>1</v>
          </cell>
          <cell r="O331">
            <v>65</v>
          </cell>
          <cell r="R331">
            <v>2.9752475247524752</v>
          </cell>
        </row>
        <row r="332">
          <cell r="C332">
            <v>1</v>
          </cell>
          <cell r="G332">
            <v>1</v>
          </cell>
          <cell r="J332">
            <v>210.3</v>
          </cell>
          <cell r="K332">
            <v>3</v>
          </cell>
          <cell r="M332">
            <v>1</v>
          </cell>
          <cell r="N332">
            <v>1</v>
          </cell>
          <cell r="O332">
            <v>2</v>
          </cell>
          <cell r="R332">
            <v>3.8934426229508197</v>
          </cell>
        </row>
        <row r="333">
          <cell r="C333">
            <v>1</v>
          </cell>
          <cell r="G333">
            <v>1</v>
          </cell>
          <cell r="J333">
            <v>137.4</v>
          </cell>
          <cell r="K333">
            <v>3</v>
          </cell>
          <cell r="M333">
            <v>2</v>
          </cell>
          <cell r="N333">
            <v>3</v>
          </cell>
          <cell r="O333">
            <v>4</v>
          </cell>
          <cell r="R333">
            <v>3.8934426229508197</v>
          </cell>
        </row>
        <row r="334">
          <cell r="C334">
            <v>1</v>
          </cell>
          <cell r="G334">
            <v>1</v>
          </cell>
          <cell r="J334">
            <v>611.79999999999995</v>
          </cell>
          <cell r="K334">
            <v>1</v>
          </cell>
          <cell r="M334">
            <v>1</v>
          </cell>
          <cell r="N334">
            <v>1</v>
          </cell>
          <cell r="O334">
            <v>2</v>
          </cell>
          <cell r="R334">
            <v>3.8934426229508197</v>
          </cell>
        </row>
        <row r="335">
          <cell r="C335">
            <v>1</v>
          </cell>
          <cell r="G335">
            <v>1</v>
          </cell>
          <cell r="J335">
            <v>305</v>
          </cell>
          <cell r="K335">
            <v>2</v>
          </cell>
          <cell r="M335">
            <v>1</v>
          </cell>
          <cell r="N335">
            <v>1</v>
          </cell>
          <cell r="O335">
            <v>1</v>
          </cell>
          <cell r="R335">
            <v>3.8934426229508197</v>
          </cell>
        </row>
        <row r="336">
          <cell r="C336">
            <v>1</v>
          </cell>
          <cell r="G336">
            <v>1</v>
          </cell>
          <cell r="J336">
            <v>276.2</v>
          </cell>
          <cell r="K336">
            <v>3</v>
          </cell>
          <cell r="M336">
            <v>2</v>
          </cell>
          <cell r="N336">
            <v>1</v>
          </cell>
          <cell r="O336">
            <v>5</v>
          </cell>
          <cell r="R336">
            <v>3.8934426229508197</v>
          </cell>
        </row>
        <row r="337">
          <cell r="C337">
            <v>1</v>
          </cell>
          <cell r="G337">
            <v>1</v>
          </cell>
          <cell r="J337">
            <v>94</v>
          </cell>
          <cell r="K337">
            <v>1</v>
          </cell>
          <cell r="M337">
            <v>1</v>
          </cell>
          <cell r="N337">
            <v>1</v>
          </cell>
          <cell r="O337">
            <v>2</v>
          </cell>
          <cell r="R337">
            <v>3.8934426229508197</v>
          </cell>
        </row>
        <row r="338">
          <cell r="C338">
            <v>1</v>
          </cell>
          <cell r="G338">
            <v>7</v>
          </cell>
          <cell r="J338">
            <v>276.2</v>
          </cell>
          <cell r="K338">
            <v>3</v>
          </cell>
          <cell r="M338">
            <v>2</v>
          </cell>
          <cell r="N338">
            <v>1</v>
          </cell>
          <cell r="O338">
            <v>65</v>
          </cell>
          <cell r="R338">
            <v>2.9752475247524752</v>
          </cell>
        </row>
        <row r="339">
          <cell r="C339">
            <v>1</v>
          </cell>
          <cell r="G339">
            <v>7</v>
          </cell>
          <cell r="J339">
            <v>637</v>
          </cell>
          <cell r="K339">
            <v>4</v>
          </cell>
          <cell r="M339">
            <v>2</v>
          </cell>
          <cell r="N339">
            <v>1</v>
          </cell>
          <cell r="O339">
            <v>51</v>
          </cell>
          <cell r="R339">
            <v>2.9752475247524752</v>
          </cell>
        </row>
        <row r="340">
          <cell r="C340">
            <v>1</v>
          </cell>
          <cell r="G340">
            <v>1</v>
          </cell>
          <cell r="J340">
            <v>914</v>
          </cell>
          <cell r="K340">
            <v>3</v>
          </cell>
          <cell r="M340">
            <v>1</v>
          </cell>
          <cell r="N340">
            <v>1</v>
          </cell>
          <cell r="O340">
            <v>6</v>
          </cell>
          <cell r="R340">
            <v>3.8934426229508197</v>
          </cell>
        </row>
        <row r="341">
          <cell r="C341">
            <v>1</v>
          </cell>
          <cell r="G341">
            <v>1</v>
          </cell>
          <cell r="J341">
            <v>74.2</v>
          </cell>
          <cell r="K341">
            <v>2</v>
          </cell>
          <cell r="M341">
            <v>2</v>
          </cell>
          <cell r="N341">
            <v>1</v>
          </cell>
          <cell r="O341">
            <v>3</v>
          </cell>
          <cell r="R341">
            <v>3.8934426229508197</v>
          </cell>
        </row>
        <row r="342">
          <cell r="C342">
            <v>1</v>
          </cell>
          <cell r="G342">
            <v>1</v>
          </cell>
          <cell r="J342">
            <v>28.1</v>
          </cell>
          <cell r="K342">
            <v>3</v>
          </cell>
          <cell r="M342">
            <v>1</v>
          </cell>
          <cell r="N342">
            <v>2</v>
          </cell>
          <cell r="O342">
            <v>4</v>
          </cell>
          <cell r="R342">
            <v>3.8934426229508197</v>
          </cell>
        </row>
        <row r="343">
          <cell r="C343">
            <v>1</v>
          </cell>
          <cell r="G343">
            <v>1</v>
          </cell>
          <cell r="J343">
            <v>64.7</v>
          </cell>
          <cell r="K343">
            <v>1</v>
          </cell>
          <cell r="M343">
            <v>1</v>
          </cell>
          <cell r="N343">
            <v>2</v>
          </cell>
          <cell r="O343">
            <v>3</v>
          </cell>
          <cell r="R343">
            <v>3.8934426229508197</v>
          </cell>
        </row>
        <row r="344">
          <cell r="C344">
            <v>1</v>
          </cell>
          <cell r="G344">
            <v>7</v>
          </cell>
          <cell r="J344">
            <v>94</v>
          </cell>
          <cell r="K344">
            <v>3</v>
          </cell>
          <cell r="M344">
            <v>1</v>
          </cell>
          <cell r="N344">
            <v>1</v>
          </cell>
          <cell r="O344">
            <v>61</v>
          </cell>
          <cell r="R344">
            <v>2.9752475247524752</v>
          </cell>
        </row>
        <row r="345">
          <cell r="C345">
            <v>1</v>
          </cell>
          <cell r="G345">
            <v>1</v>
          </cell>
          <cell r="J345">
            <v>94</v>
          </cell>
          <cell r="K345">
            <v>1</v>
          </cell>
          <cell r="M345">
            <v>1</v>
          </cell>
          <cell r="N345">
            <v>1</v>
          </cell>
          <cell r="O345">
            <v>5</v>
          </cell>
          <cell r="R345">
            <v>3.8934426229508197</v>
          </cell>
        </row>
        <row r="346">
          <cell r="C346">
            <v>1</v>
          </cell>
          <cell r="G346">
            <v>1</v>
          </cell>
          <cell r="J346">
            <v>794</v>
          </cell>
          <cell r="K346">
            <v>3</v>
          </cell>
          <cell r="M346">
            <v>2</v>
          </cell>
          <cell r="N346">
            <v>3</v>
          </cell>
          <cell r="O346">
            <v>3</v>
          </cell>
          <cell r="R346">
            <v>3.8934426229508197</v>
          </cell>
        </row>
        <row r="347">
          <cell r="C347">
            <v>1</v>
          </cell>
          <cell r="G347">
            <v>1</v>
          </cell>
          <cell r="J347">
            <v>58.9</v>
          </cell>
          <cell r="K347">
            <v>1</v>
          </cell>
          <cell r="M347">
            <v>1</v>
          </cell>
          <cell r="N347">
            <v>1</v>
          </cell>
          <cell r="O347">
            <v>5</v>
          </cell>
          <cell r="R347">
            <v>3.8934426229508197</v>
          </cell>
        </row>
        <row r="348">
          <cell r="C348">
            <v>1</v>
          </cell>
          <cell r="G348">
            <v>1</v>
          </cell>
          <cell r="J348">
            <v>28.1</v>
          </cell>
          <cell r="K348">
            <v>2</v>
          </cell>
          <cell r="M348">
            <v>2</v>
          </cell>
          <cell r="N348">
            <v>7</v>
          </cell>
          <cell r="O348">
            <v>2</v>
          </cell>
          <cell r="R348">
            <v>3.8934426229508197</v>
          </cell>
        </row>
        <row r="349">
          <cell r="C349">
            <v>1</v>
          </cell>
          <cell r="G349">
            <v>1</v>
          </cell>
          <cell r="J349">
            <v>1008.8</v>
          </cell>
          <cell r="K349">
            <v>3</v>
          </cell>
          <cell r="M349">
            <v>1</v>
          </cell>
          <cell r="N349">
            <v>1</v>
          </cell>
          <cell r="O349">
            <v>5</v>
          </cell>
          <cell r="R349">
            <v>3.8934426229508197</v>
          </cell>
        </row>
        <row r="350">
          <cell r="C350">
            <v>1</v>
          </cell>
          <cell r="G350">
            <v>1</v>
          </cell>
          <cell r="J350">
            <v>1292.8</v>
          </cell>
          <cell r="K350">
            <v>3</v>
          </cell>
          <cell r="M350">
            <v>1</v>
          </cell>
          <cell r="N350">
            <v>1</v>
          </cell>
          <cell r="O350">
            <v>3</v>
          </cell>
          <cell r="R350">
            <v>3.8934426229508197</v>
          </cell>
        </row>
        <row r="351">
          <cell r="C351">
            <v>1</v>
          </cell>
          <cell r="G351">
            <v>1</v>
          </cell>
          <cell r="J351">
            <v>276.2</v>
          </cell>
          <cell r="K351">
            <v>3</v>
          </cell>
          <cell r="M351">
            <v>2</v>
          </cell>
          <cell r="N351">
            <v>1</v>
          </cell>
          <cell r="O351">
            <v>3</v>
          </cell>
          <cell r="R351">
            <v>3.8934426229508197</v>
          </cell>
        </row>
        <row r="352">
          <cell r="C352">
            <v>1</v>
          </cell>
          <cell r="G352">
            <v>1</v>
          </cell>
          <cell r="J352">
            <v>238.2</v>
          </cell>
          <cell r="K352">
            <v>2</v>
          </cell>
          <cell r="M352">
            <v>1</v>
          </cell>
          <cell r="N352">
            <v>1</v>
          </cell>
          <cell r="O352">
            <v>3</v>
          </cell>
          <cell r="R352">
            <v>3.8934426229508197</v>
          </cell>
        </row>
        <row r="353">
          <cell r="C353">
            <v>1</v>
          </cell>
          <cell r="G353">
            <v>1</v>
          </cell>
          <cell r="J353">
            <v>94</v>
          </cell>
          <cell r="K353">
            <v>3</v>
          </cell>
          <cell r="M353">
            <v>2</v>
          </cell>
          <cell r="N353">
            <v>4</v>
          </cell>
          <cell r="O353">
            <v>5</v>
          </cell>
          <cell r="R353">
            <v>3.8934426229508197</v>
          </cell>
        </row>
        <row r="354">
          <cell r="C354">
            <v>1</v>
          </cell>
          <cell r="G354">
            <v>7</v>
          </cell>
          <cell r="J354">
            <v>276.2</v>
          </cell>
          <cell r="K354">
            <v>2</v>
          </cell>
          <cell r="M354">
            <v>1</v>
          </cell>
          <cell r="N354">
            <v>1</v>
          </cell>
          <cell r="O354">
            <v>6</v>
          </cell>
          <cell r="R354">
            <v>2.9752475247524752</v>
          </cell>
        </row>
        <row r="355">
          <cell r="C355">
            <v>1</v>
          </cell>
          <cell r="G355">
            <v>1</v>
          </cell>
          <cell r="J355">
            <v>475</v>
          </cell>
          <cell r="K355">
            <v>2</v>
          </cell>
          <cell r="M355">
            <v>2</v>
          </cell>
          <cell r="N355">
            <v>2</v>
          </cell>
          <cell r="O355">
            <v>2</v>
          </cell>
          <cell r="R355">
            <v>3.8934426229508197</v>
          </cell>
        </row>
        <row r="356">
          <cell r="C356">
            <v>1</v>
          </cell>
          <cell r="G356">
            <v>1</v>
          </cell>
          <cell r="J356">
            <v>504</v>
          </cell>
          <cell r="K356">
            <v>3</v>
          </cell>
          <cell r="M356">
            <v>1</v>
          </cell>
          <cell r="N356">
            <v>2</v>
          </cell>
          <cell r="O356">
            <v>2</v>
          </cell>
          <cell r="R356">
            <v>3.8934426229508197</v>
          </cell>
        </row>
        <row r="357">
          <cell r="C357">
            <v>1</v>
          </cell>
          <cell r="G357">
            <v>1</v>
          </cell>
          <cell r="J357">
            <v>1929.2</v>
          </cell>
          <cell r="K357">
            <v>2</v>
          </cell>
          <cell r="M357">
            <v>1</v>
          </cell>
          <cell r="N357">
            <v>2</v>
          </cell>
          <cell r="O357">
            <v>3</v>
          </cell>
          <cell r="R357">
            <v>3.8934426229508197</v>
          </cell>
        </row>
        <row r="358">
          <cell r="C358">
            <v>1</v>
          </cell>
          <cell r="G358">
            <v>1</v>
          </cell>
          <cell r="J358">
            <v>238.2</v>
          </cell>
          <cell r="K358">
            <v>2</v>
          </cell>
          <cell r="M358">
            <v>1</v>
          </cell>
          <cell r="N358">
            <v>1</v>
          </cell>
          <cell r="O358">
            <v>2</v>
          </cell>
          <cell r="R358">
            <v>3.8934426229508197</v>
          </cell>
        </row>
        <row r="359">
          <cell r="C359">
            <v>1</v>
          </cell>
          <cell r="G359">
            <v>1</v>
          </cell>
          <cell r="J359">
            <v>641</v>
          </cell>
          <cell r="K359">
            <v>3</v>
          </cell>
          <cell r="M359">
            <v>2</v>
          </cell>
          <cell r="N359">
            <v>1</v>
          </cell>
          <cell r="O359">
            <v>3</v>
          </cell>
          <cell r="R359">
            <v>3.8934426229508197</v>
          </cell>
        </row>
        <row r="360">
          <cell r="C360">
            <v>1</v>
          </cell>
          <cell r="G360">
            <v>1</v>
          </cell>
          <cell r="J360">
            <v>578</v>
          </cell>
          <cell r="K360">
            <v>3</v>
          </cell>
          <cell r="M360">
            <v>2</v>
          </cell>
          <cell r="N360">
            <v>2</v>
          </cell>
          <cell r="O360">
            <v>3</v>
          </cell>
          <cell r="R360">
            <v>3.8934426229508197</v>
          </cell>
        </row>
        <row r="361">
          <cell r="C361">
            <v>1</v>
          </cell>
          <cell r="G361">
            <v>1</v>
          </cell>
          <cell r="J361">
            <v>28.1</v>
          </cell>
          <cell r="K361">
            <v>1</v>
          </cell>
          <cell r="M361">
            <v>1</v>
          </cell>
          <cell r="N361">
            <v>1</v>
          </cell>
          <cell r="O361">
            <v>2</v>
          </cell>
          <cell r="R361">
            <v>3.8934426229508197</v>
          </cell>
        </row>
        <row r="362">
          <cell r="C362">
            <v>1</v>
          </cell>
          <cell r="G362">
            <v>7</v>
          </cell>
          <cell r="J362">
            <v>364.2</v>
          </cell>
          <cell r="K362">
            <v>1</v>
          </cell>
          <cell r="M362">
            <v>1</v>
          </cell>
          <cell r="N362">
            <v>1</v>
          </cell>
          <cell r="O362">
            <v>60</v>
          </cell>
          <cell r="R362">
            <v>2.9752475247524752</v>
          </cell>
        </row>
        <row r="363">
          <cell r="C363">
            <v>1</v>
          </cell>
          <cell r="G363">
            <v>7</v>
          </cell>
          <cell r="J363">
            <v>882</v>
          </cell>
          <cell r="K363">
            <v>1</v>
          </cell>
          <cell r="M363">
            <v>2</v>
          </cell>
          <cell r="N363">
            <v>1</v>
          </cell>
          <cell r="O363">
            <v>75</v>
          </cell>
          <cell r="R363">
            <v>2.9752475247524752</v>
          </cell>
        </row>
        <row r="364">
          <cell r="C364">
            <v>1</v>
          </cell>
          <cell r="G364">
            <v>1</v>
          </cell>
          <cell r="J364">
            <v>94</v>
          </cell>
          <cell r="K364">
            <v>3</v>
          </cell>
          <cell r="M364">
            <v>1</v>
          </cell>
          <cell r="N364">
            <v>3</v>
          </cell>
          <cell r="O364">
            <v>3</v>
          </cell>
          <cell r="R364">
            <v>3.8934426229508197</v>
          </cell>
        </row>
        <row r="365">
          <cell r="C365">
            <v>1</v>
          </cell>
          <cell r="G365">
            <v>1</v>
          </cell>
          <cell r="J365">
            <v>137.4</v>
          </cell>
          <cell r="K365">
            <v>3</v>
          </cell>
          <cell r="M365">
            <v>2</v>
          </cell>
          <cell r="N365">
            <v>1</v>
          </cell>
          <cell r="O365">
            <v>3</v>
          </cell>
          <cell r="R365">
            <v>3.8934426229508197</v>
          </cell>
        </row>
        <row r="366">
          <cell r="C366">
            <v>1</v>
          </cell>
          <cell r="G366">
            <v>1</v>
          </cell>
          <cell r="J366">
            <v>130.6</v>
          </cell>
          <cell r="K366">
            <v>1</v>
          </cell>
          <cell r="M366">
            <v>2</v>
          </cell>
          <cell r="N366">
            <v>1</v>
          </cell>
          <cell r="O366">
            <v>2</v>
          </cell>
          <cell r="R366">
            <v>3.8934426229508197</v>
          </cell>
        </row>
        <row r="367">
          <cell r="C367">
            <v>1</v>
          </cell>
          <cell r="G367">
            <v>1</v>
          </cell>
          <cell r="J367">
            <v>130.6</v>
          </cell>
          <cell r="K367">
            <v>3</v>
          </cell>
          <cell r="M367">
            <v>1</v>
          </cell>
          <cell r="N367">
            <v>1</v>
          </cell>
          <cell r="O367">
            <v>3</v>
          </cell>
          <cell r="R367">
            <v>3.8934426229508197</v>
          </cell>
        </row>
        <row r="368">
          <cell r="C368">
            <v>1</v>
          </cell>
          <cell r="G368">
            <v>1</v>
          </cell>
          <cell r="J368">
            <v>315</v>
          </cell>
          <cell r="K368">
            <v>2</v>
          </cell>
          <cell r="M368">
            <v>2</v>
          </cell>
          <cell r="N368">
            <v>1</v>
          </cell>
          <cell r="O368">
            <v>3</v>
          </cell>
          <cell r="R368">
            <v>3.8934426229508197</v>
          </cell>
        </row>
        <row r="369">
          <cell r="C369">
            <v>1</v>
          </cell>
          <cell r="G369">
            <v>7</v>
          </cell>
          <cell r="J369">
            <v>600</v>
          </cell>
          <cell r="K369">
            <v>1</v>
          </cell>
          <cell r="M369">
            <v>2</v>
          </cell>
          <cell r="N369">
            <v>1</v>
          </cell>
          <cell r="O369">
            <v>70</v>
          </cell>
          <cell r="R369">
            <v>2.9752475247524752</v>
          </cell>
        </row>
        <row r="370">
          <cell r="C370">
            <v>1</v>
          </cell>
          <cell r="G370">
            <v>7</v>
          </cell>
          <cell r="J370">
            <v>256.39999999999998</v>
          </cell>
          <cell r="K370">
            <v>4</v>
          </cell>
          <cell r="M370">
            <v>2</v>
          </cell>
          <cell r="N370">
            <v>8</v>
          </cell>
          <cell r="O370">
            <v>75</v>
          </cell>
          <cell r="R370">
            <v>2.9752475247524752</v>
          </cell>
        </row>
        <row r="371">
          <cell r="C371">
            <v>1</v>
          </cell>
          <cell r="G371">
            <v>1</v>
          </cell>
          <cell r="J371">
            <v>137.4</v>
          </cell>
          <cell r="K371">
            <v>3</v>
          </cell>
          <cell r="M371">
            <v>1</v>
          </cell>
          <cell r="N371">
            <v>1</v>
          </cell>
          <cell r="O371">
            <v>3</v>
          </cell>
          <cell r="R371">
            <v>3.8934426229508197</v>
          </cell>
        </row>
        <row r="372">
          <cell r="C372">
            <v>1</v>
          </cell>
          <cell r="G372">
            <v>1</v>
          </cell>
          <cell r="J372">
            <v>366.8</v>
          </cell>
          <cell r="K372">
            <v>3</v>
          </cell>
          <cell r="M372">
            <v>2</v>
          </cell>
          <cell r="N372">
            <v>1</v>
          </cell>
          <cell r="O372">
            <v>4</v>
          </cell>
          <cell r="R372">
            <v>3.8934426229508197</v>
          </cell>
        </row>
        <row r="373">
          <cell r="C373">
            <v>1</v>
          </cell>
          <cell r="G373">
            <v>1</v>
          </cell>
          <cell r="J373">
            <v>276.2</v>
          </cell>
          <cell r="K373">
            <v>3</v>
          </cell>
          <cell r="M373">
            <v>1</v>
          </cell>
          <cell r="N373">
            <v>2</v>
          </cell>
          <cell r="O373">
            <v>2</v>
          </cell>
          <cell r="R373">
            <v>3.8934426229508197</v>
          </cell>
        </row>
        <row r="374">
          <cell r="C374">
            <v>1</v>
          </cell>
          <cell r="G374">
            <v>1</v>
          </cell>
          <cell r="J374">
            <v>256.39999999999998</v>
          </cell>
          <cell r="K374">
            <v>3</v>
          </cell>
          <cell r="M374">
            <v>2</v>
          </cell>
          <cell r="N374">
            <v>1</v>
          </cell>
          <cell r="O374">
            <v>2</v>
          </cell>
          <cell r="R374">
            <v>3.8934426229508197</v>
          </cell>
        </row>
        <row r="375">
          <cell r="C375">
            <v>1</v>
          </cell>
          <cell r="G375">
            <v>1</v>
          </cell>
          <cell r="J375">
            <v>28.1</v>
          </cell>
          <cell r="K375">
            <v>2</v>
          </cell>
          <cell r="M375">
            <v>1</v>
          </cell>
          <cell r="N375">
            <v>1</v>
          </cell>
          <cell r="O375">
            <v>4</v>
          </cell>
          <cell r="R375">
            <v>3.8934426229508197</v>
          </cell>
        </row>
        <row r="376">
          <cell r="C376">
            <v>1</v>
          </cell>
          <cell r="G376">
            <v>1</v>
          </cell>
          <cell r="J376">
            <v>315</v>
          </cell>
          <cell r="K376">
            <v>1</v>
          </cell>
          <cell r="M376">
            <v>1</v>
          </cell>
          <cell r="N376">
            <v>3</v>
          </cell>
          <cell r="O376">
            <v>7</v>
          </cell>
          <cell r="R376">
            <v>3.8934426229508197</v>
          </cell>
        </row>
        <row r="377">
          <cell r="C377">
            <v>1</v>
          </cell>
          <cell r="G377">
            <v>1</v>
          </cell>
          <cell r="J377">
            <v>1475</v>
          </cell>
          <cell r="K377">
            <v>2</v>
          </cell>
          <cell r="M377">
            <v>1</v>
          </cell>
          <cell r="N377">
            <v>1</v>
          </cell>
          <cell r="O377">
            <v>3</v>
          </cell>
          <cell r="R377">
            <v>3.8934426229508197</v>
          </cell>
        </row>
        <row r="378">
          <cell r="C378">
            <v>1</v>
          </cell>
          <cell r="G378">
            <v>1</v>
          </cell>
          <cell r="J378">
            <v>256.39999999999998</v>
          </cell>
          <cell r="K378">
            <v>2</v>
          </cell>
          <cell r="M378">
            <v>2</v>
          </cell>
          <cell r="N378">
            <v>1</v>
          </cell>
          <cell r="O378">
            <v>4</v>
          </cell>
          <cell r="R378">
            <v>3.8934426229508197</v>
          </cell>
        </row>
        <row r="379">
          <cell r="C379">
            <v>1</v>
          </cell>
          <cell r="G379">
            <v>1</v>
          </cell>
          <cell r="J379">
            <v>276.2</v>
          </cell>
          <cell r="K379">
            <v>3</v>
          </cell>
          <cell r="M379">
            <v>1</v>
          </cell>
          <cell r="N379">
            <v>1</v>
          </cell>
          <cell r="O379">
            <v>4</v>
          </cell>
          <cell r="R379">
            <v>3.8934426229508197</v>
          </cell>
        </row>
        <row r="380">
          <cell r="C380">
            <v>1</v>
          </cell>
          <cell r="G380">
            <v>1</v>
          </cell>
          <cell r="J380">
            <v>256.39999999999998</v>
          </cell>
          <cell r="K380">
            <v>1</v>
          </cell>
          <cell r="M380">
            <v>1</v>
          </cell>
          <cell r="N380">
            <v>1</v>
          </cell>
          <cell r="O380">
            <v>3</v>
          </cell>
          <cell r="R380">
            <v>3.8934426229508197</v>
          </cell>
        </row>
        <row r="381">
          <cell r="C381">
            <v>1</v>
          </cell>
          <cell r="G381">
            <v>1</v>
          </cell>
          <cell r="J381">
            <v>210.3</v>
          </cell>
          <cell r="K381">
            <v>1</v>
          </cell>
          <cell r="M381">
            <v>1</v>
          </cell>
          <cell r="N381">
            <v>1</v>
          </cell>
          <cell r="O381">
            <v>3</v>
          </cell>
          <cell r="R381">
            <v>3.8934426229508197</v>
          </cell>
        </row>
        <row r="382">
          <cell r="C382">
            <v>1</v>
          </cell>
          <cell r="G382">
            <v>1</v>
          </cell>
          <cell r="J382">
            <v>117.6</v>
          </cell>
          <cell r="K382">
            <v>1</v>
          </cell>
          <cell r="M382">
            <v>1</v>
          </cell>
          <cell r="N382">
            <v>1</v>
          </cell>
          <cell r="O382">
            <v>5</v>
          </cell>
          <cell r="R382">
            <v>3.8934426229508197</v>
          </cell>
        </row>
        <row r="383">
          <cell r="C383">
            <v>1</v>
          </cell>
          <cell r="G383">
            <v>1</v>
          </cell>
          <cell r="J383">
            <v>28.1</v>
          </cell>
          <cell r="K383">
            <v>1</v>
          </cell>
          <cell r="M383">
            <v>1</v>
          </cell>
          <cell r="N383">
            <v>1</v>
          </cell>
          <cell r="O383">
            <v>5</v>
          </cell>
          <cell r="R383">
            <v>3.8934426229508197</v>
          </cell>
        </row>
        <row r="384">
          <cell r="C384">
            <v>1</v>
          </cell>
          <cell r="G384">
            <v>1</v>
          </cell>
          <cell r="J384">
            <v>276.2</v>
          </cell>
          <cell r="K384">
            <v>1</v>
          </cell>
          <cell r="M384">
            <v>1</v>
          </cell>
          <cell r="N384">
            <v>1</v>
          </cell>
          <cell r="O384">
            <v>1</v>
          </cell>
          <cell r="R384">
            <v>3.8934426229508197</v>
          </cell>
        </row>
        <row r="385">
          <cell r="C385">
            <v>1</v>
          </cell>
          <cell r="G385">
            <v>1</v>
          </cell>
          <cell r="J385">
            <v>276.2</v>
          </cell>
          <cell r="K385">
            <v>1</v>
          </cell>
          <cell r="M385">
            <v>2</v>
          </cell>
          <cell r="N385">
            <v>6</v>
          </cell>
          <cell r="O385">
            <v>5</v>
          </cell>
          <cell r="R385">
            <v>3.8934426229508197</v>
          </cell>
        </row>
        <row r="386">
          <cell r="C386">
            <v>1</v>
          </cell>
          <cell r="G386">
            <v>1</v>
          </cell>
          <cell r="J386">
            <v>144.80000000000001</v>
          </cell>
          <cell r="K386">
            <v>1</v>
          </cell>
          <cell r="M386">
            <v>1</v>
          </cell>
          <cell r="N386">
            <v>4</v>
          </cell>
          <cell r="O386">
            <v>4</v>
          </cell>
          <cell r="R386">
            <v>3.8934426229508197</v>
          </cell>
        </row>
        <row r="387">
          <cell r="C387">
            <v>1</v>
          </cell>
          <cell r="G387">
            <v>1</v>
          </cell>
          <cell r="J387">
            <v>215.2</v>
          </cell>
          <cell r="K387">
            <v>1</v>
          </cell>
          <cell r="M387">
            <v>2</v>
          </cell>
          <cell r="N387">
            <v>1</v>
          </cell>
          <cell r="O387">
            <v>1</v>
          </cell>
          <cell r="R387">
            <v>3.8934426229508197</v>
          </cell>
        </row>
        <row r="388">
          <cell r="C388">
            <v>1</v>
          </cell>
          <cell r="G388">
            <v>1</v>
          </cell>
          <cell r="J388">
            <v>144.80000000000001</v>
          </cell>
          <cell r="K388">
            <v>1</v>
          </cell>
          <cell r="M388">
            <v>1</v>
          </cell>
          <cell r="N388">
            <v>1</v>
          </cell>
          <cell r="O388">
            <v>3</v>
          </cell>
          <cell r="R388">
            <v>3.8934426229508197</v>
          </cell>
        </row>
        <row r="389">
          <cell r="C389">
            <v>1</v>
          </cell>
          <cell r="G389">
            <v>1</v>
          </cell>
          <cell r="J389">
            <v>215.2</v>
          </cell>
          <cell r="K389">
            <v>3</v>
          </cell>
          <cell r="M389">
            <v>1</v>
          </cell>
          <cell r="N389">
            <v>1</v>
          </cell>
          <cell r="O389">
            <v>5</v>
          </cell>
          <cell r="R389">
            <v>3.8934426229508197</v>
          </cell>
        </row>
        <row r="390">
          <cell r="C390">
            <v>1</v>
          </cell>
          <cell r="G390">
            <v>1</v>
          </cell>
          <cell r="J390">
            <v>94</v>
          </cell>
          <cell r="K390">
            <v>1</v>
          </cell>
          <cell r="M390">
            <v>1</v>
          </cell>
          <cell r="N390">
            <v>3</v>
          </cell>
          <cell r="O390">
            <v>3</v>
          </cell>
          <cell r="R390">
            <v>3.8934426229508197</v>
          </cell>
        </row>
        <row r="391">
          <cell r="C391">
            <v>1</v>
          </cell>
          <cell r="G391">
            <v>1</v>
          </cell>
          <cell r="J391">
            <v>71.5</v>
          </cell>
          <cell r="K391">
            <v>1</v>
          </cell>
          <cell r="M391">
            <v>2</v>
          </cell>
          <cell r="N391">
            <v>6</v>
          </cell>
          <cell r="O391">
            <v>3</v>
          </cell>
          <cell r="R391">
            <v>3.8934426229508197</v>
          </cell>
        </row>
        <row r="392">
          <cell r="C392">
            <v>1</v>
          </cell>
          <cell r="G392">
            <v>1</v>
          </cell>
          <cell r="J392">
            <v>210.3</v>
          </cell>
          <cell r="K392">
            <v>3</v>
          </cell>
          <cell r="M392">
            <v>1</v>
          </cell>
          <cell r="N392">
            <v>1</v>
          </cell>
          <cell r="O392">
            <v>2</v>
          </cell>
          <cell r="R392">
            <v>3.8934426229508197</v>
          </cell>
        </row>
        <row r="393">
          <cell r="C393">
            <v>1</v>
          </cell>
          <cell r="G393">
            <v>1</v>
          </cell>
          <cell r="J393">
            <v>210.3</v>
          </cell>
          <cell r="K393">
            <v>1</v>
          </cell>
          <cell r="M393">
            <v>1</v>
          </cell>
          <cell r="N393">
            <v>1</v>
          </cell>
          <cell r="O393">
            <v>5</v>
          </cell>
          <cell r="R393">
            <v>3.8934426229508197</v>
          </cell>
        </row>
        <row r="394">
          <cell r="C394">
            <v>1</v>
          </cell>
          <cell r="G394">
            <v>1</v>
          </cell>
          <cell r="J394">
            <v>873</v>
          </cell>
          <cell r="K394">
            <v>3</v>
          </cell>
          <cell r="M394">
            <v>1</v>
          </cell>
          <cell r="N394">
            <v>1</v>
          </cell>
          <cell r="O394">
            <v>3</v>
          </cell>
          <cell r="R394">
            <v>3.8934426229508197</v>
          </cell>
        </row>
        <row r="395">
          <cell r="C395">
            <v>1</v>
          </cell>
          <cell r="G395">
            <v>1</v>
          </cell>
          <cell r="J395">
            <v>215.2</v>
          </cell>
          <cell r="K395">
            <v>3</v>
          </cell>
          <cell r="M395">
            <v>1</v>
          </cell>
          <cell r="N395">
            <v>8</v>
          </cell>
          <cell r="O395">
            <v>5</v>
          </cell>
          <cell r="R395">
            <v>3.8934426229508197</v>
          </cell>
        </row>
        <row r="396">
          <cell r="C396">
            <v>1</v>
          </cell>
          <cell r="G396">
            <v>1</v>
          </cell>
          <cell r="J396">
            <v>215.2</v>
          </cell>
          <cell r="K396">
            <v>3</v>
          </cell>
          <cell r="M396">
            <v>1</v>
          </cell>
          <cell r="N396">
            <v>8</v>
          </cell>
          <cell r="O396">
            <v>3</v>
          </cell>
          <cell r="R396">
            <v>3.8934426229508197</v>
          </cell>
        </row>
        <row r="397">
          <cell r="C397">
            <v>1</v>
          </cell>
          <cell r="G397">
            <v>1</v>
          </cell>
          <cell r="J397">
            <v>172.3</v>
          </cell>
          <cell r="K397">
            <v>1</v>
          </cell>
          <cell r="M397">
            <v>1</v>
          </cell>
          <cell r="N397">
            <v>1</v>
          </cell>
          <cell r="O397">
            <v>2</v>
          </cell>
          <cell r="R397">
            <v>3.8934426229508197</v>
          </cell>
        </row>
        <row r="398">
          <cell r="C398">
            <v>1</v>
          </cell>
          <cell r="G398">
            <v>1</v>
          </cell>
          <cell r="J398">
            <v>238.2</v>
          </cell>
          <cell r="K398">
            <v>1</v>
          </cell>
          <cell r="M398">
            <v>1</v>
          </cell>
          <cell r="N398">
            <v>1</v>
          </cell>
          <cell r="O398">
            <v>1</v>
          </cell>
          <cell r="R398">
            <v>3.8934426229508197</v>
          </cell>
        </row>
        <row r="399">
          <cell r="C399">
            <v>1</v>
          </cell>
          <cell r="G399">
            <v>1</v>
          </cell>
          <cell r="J399">
            <v>28.1</v>
          </cell>
          <cell r="K399">
            <v>1</v>
          </cell>
          <cell r="M399">
            <v>1</v>
          </cell>
          <cell r="N399">
            <v>8</v>
          </cell>
          <cell r="O399">
            <v>8</v>
          </cell>
          <cell r="R399">
            <v>3.8934426229508197</v>
          </cell>
        </row>
        <row r="400">
          <cell r="C400">
            <v>1</v>
          </cell>
          <cell r="G400">
            <v>1</v>
          </cell>
          <cell r="J400">
            <v>28.1</v>
          </cell>
          <cell r="K400">
            <v>1</v>
          </cell>
          <cell r="M400">
            <v>1</v>
          </cell>
          <cell r="N400">
            <v>8</v>
          </cell>
          <cell r="O400">
            <v>10</v>
          </cell>
          <cell r="R400">
            <v>3.8934426229508197</v>
          </cell>
        </row>
        <row r="401">
          <cell r="C401">
            <v>1</v>
          </cell>
          <cell r="G401">
            <v>1</v>
          </cell>
          <cell r="J401">
            <v>78.899999999999991</v>
          </cell>
          <cell r="K401">
            <v>1</v>
          </cell>
          <cell r="M401">
            <v>2</v>
          </cell>
          <cell r="N401">
            <v>6</v>
          </cell>
          <cell r="O401">
            <v>4</v>
          </cell>
          <cell r="R401">
            <v>3.8934426229508197</v>
          </cell>
        </row>
        <row r="402">
          <cell r="C402">
            <v>1</v>
          </cell>
          <cell r="G402">
            <v>1</v>
          </cell>
          <cell r="J402">
            <v>94</v>
          </cell>
          <cell r="K402">
            <v>1</v>
          </cell>
          <cell r="M402">
            <v>2</v>
          </cell>
          <cell r="N402">
            <v>8</v>
          </cell>
          <cell r="O402">
            <v>5</v>
          </cell>
          <cell r="R402">
            <v>3.8934426229508197</v>
          </cell>
        </row>
        <row r="403">
          <cell r="C403">
            <v>1</v>
          </cell>
          <cell r="G403">
            <v>1</v>
          </cell>
          <cell r="J403">
            <v>137.4</v>
          </cell>
          <cell r="K403">
            <v>1</v>
          </cell>
          <cell r="M403">
            <v>1</v>
          </cell>
          <cell r="N403">
            <v>1</v>
          </cell>
          <cell r="O403">
            <v>2</v>
          </cell>
          <cell r="R403">
            <v>3.8934426229508197</v>
          </cell>
        </row>
        <row r="404">
          <cell r="C404">
            <v>1</v>
          </cell>
          <cell r="G404">
            <v>1</v>
          </cell>
          <cell r="J404">
            <v>71.5</v>
          </cell>
          <cell r="K404">
            <v>1</v>
          </cell>
          <cell r="M404">
            <v>1</v>
          </cell>
          <cell r="N404">
            <v>1</v>
          </cell>
          <cell r="O404">
            <v>2</v>
          </cell>
          <cell r="R404">
            <v>3.8934426229508197</v>
          </cell>
        </row>
        <row r="405">
          <cell r="C405">
            <v>1</v>
          </cell>
          <cell r="G405">
            <v>1</v>
          </cell>
          <cell r="J405">
            <v>137.4</v>
          </cell>
          <cell r="K405">
            <v>1</v>
          </cell>
          <cell r="M405">
            <v>1</v>
          </cell>
          <cell r="N405">
            <v>8</v>
          </cell>
          <cell r="O405">
            <v>2</v>
          </cell>
          <cell r="R405">
            <v>3.8934426229508197</v>
          </cell>
        </row>
        <row r="406">
          <cell r="C406">
            <v>1</v>
          </cell>
          <cell r="G406">
            <v>1</v>
          </cell>
          <cell r="J406">
            <v>256.39999999999998</v>
          </cell>
          <cell r="K406">
            <v>1</v>
          </cell>
          <cell r="M406">
            <v>1</v>
          </cell>
          <cell r="N406">
            <v>8</v>
          </cell>
          <cell r="O406">
            <v>15</v>
          </cell>
          <cell r="R406">
            <v>3.8934426229508197</v>
          </cell>
        </row>
        <row r="407">
          <cell r="C407">
            <v>1</v>
          </cell>
          <cell r="G407">
            <v>7</v>
          </cell>
          <cell r="J407">
            <v>28.1</v>
          </cell>
          <cell r="K407">
            <v>1</v>
          </cell>
          <cell r="M407">
            <v>1</v>
          </cell>
          <cell r="N407">
            <v>1</v>
          </cell>
          <cell r="O407">
            <v>2</v>
          </cell>
          <cell r="R407">
            <v>2.9752475247524752</v>
          </cell>
        </row>
        <row r="408">
          <cell r="C408">
            <v>1</v>
          </cell>
          <cell r="G408">
            <v>1</v>
          </cell>
          <cell r="J408">
            <v>254</v>
          </cell>
          <cell r="K408">
            <v>1</v>
          </cell>
          <cell r="M408">
            <v>2</v>
          </cell>
          <cell r="N408">
            <v>1</v>
          </cell>
          <cell r="O408">
            <v>3</v>
          </cell>
          <cell r="R408">
            <v>3.8934426229508197</v>
          </cell>
        </row>
        <row r="409">
          <cell r="C409">
            <v>1</v>
          </cell>
          <cell r="G409">
            <v>1</v>
          </cell>
          <cell r="J409">
            <v>28.1</v>
          </cell>
          <cell r="K409">
            <v>1</v>
          </cell>
          <cell r="M409">
            <v>1</v>
          </cell>
          <cell r="N409">
            <v>6</v>
          </cell>
          <cell r="O409">
            <v>8</v>
          </cell>
          <cell r="R409">
            <v>3.8934426229508197</v>
          </cell>
        </row>
        <row r="410">
          <cell r="C410">
            <v>1</v>
          </cell>
          <cell r="G410">
            <v>1</v>
          </cell>
          <cell r="J410">
            <v>276.2</v>
          </cell>
          <cell r="K410">
            <v>1</v>
          </cell>
          <cell r="M410">
            <v>1</v>
          </cell>
          <cell r="N410">
            <v>1</v>
          </cell>
          <cell r="O410">
            <v>3</v>
          </cell>
          <cell r="R410">
            <v>3.8934426229508197</v>
          </cell>
        </row>
        <row r="411">
          <cell r="C411">
            <v>1</v>
          </cell>
          <cell r="G411">
            <v>1</v>
          </cell>
          <cell r="J411">
            <v>305</v>
          </cell>
          <cell r="K411">
            <v>3</v>
          </cell>
          <cell r="M411">
            <v>2</v>
          </cell>
          <cell r="N411">
            <v>6</v>
          </cell>
          <cell r="O411">
            <v>5</v>
          </cell>
          <cell r="R411">
            <v>3.8934426229508197</v>
          </cell>
        </row>
        <row r="412">
          <cell r="C412">
            <v>1</v>
          </cell>
          <cell r="G412">
            <v>1</v>
          </cell>
          <cell r="J412">
            <v>28.1</v>
          </cell>
          <cell r="K412">
            <v>1</v>
          </cell>
          <cell r="M412">
            <v>1</v>
          </cell>
          <cell r="N412">
            <v>1</v>
          </cell>
          <cell r="O412">
            <v>3</v>
          </cell>
          <cell r="R412">
            <v>3.8934426229508197</v>
          </cell>
        </row>
        <row r="413">
          <cell r="C413">
            <v>1</v>
          </cell>
          <cell r="G413">
            <v>7</v>
          </cell>
          <cell r="J413">
            <v>315</v>
          </cell>
          <cell r="K413">
            <v>3</v>
          </cell>
          <cell r="M413">
            <v>1</v>
          </cell>
          <cell r="N413">
            <v>8</v>
          </cell>
          <cell r="O413">
            <v>10</v>
          </cell>
          <cell r="R413">
            <v>2.9752475247524752</v>
          </cell>
        </row>
        <row r="414">
          <cell r="C414">
            <v>1</v>
          </cell>
          <cell r="G414">
            <v>1</v>
          </cell>
          <cell r="J414">
            <v>276.2</v>
          </cell>
          <cell r="K414">
            <v>1</v>
          </cell>
          <cell r="M414">
            <v>1</v>
          </cell>
          <cell r="N414">
            <v>1</v>
          </cell>
          <cell r="O414">
            <v>5</v>
          </cell>
          <cell r="R414">
            <v>3.8934426229508197</v>
          </cell>
        </row>
        <row r="415">
          <cell r="C415">
            <v>1</v>
          </cell>
          <cell r="G415">
            <v>1</v>
          </cell>
          <cell r="J415">
            <v>130.6</v>
          </cell>
          <cell r="K415">
            <v>1</v>
          </cell>
          <cell r="M415">
            <v>1</v>
          </cell>
          <cell r="N415">
            <v>2</v>
          </cell>
          <cell r="O415">
            <v>2</v>
          </cell>
          <cell r="R415">
            <v>3.8934426229508197</v>
          </cell>
        </row>
        <row r="416">
          <cell r="C416">
            <v>1</v>
          </cell>
          <cell r="G416">
            <v>1</v>
          </cell>
          <cell r="J416">
            <v>82.7</v>
          </cell>
          <cell r="K416">
            <v>1</v>
          </cell>
          <cell r="M416">
            <v>1</v>
          </cell>
          <cell r="N416">
            <v>1</v>
          </cell>
          <cell r="O416">
            <v>5</v>
          </cell>
          <cell r="R416">
            <v>3.8934426229508197</v>
          </cell>
        </row>
        <row r="417">
          <cell r="C417">
            <v>1</v>
          </cell>
          <cell r="G417">
            <v>1</v>
          </cell>
          <cell r="J417">
            <v>28.1</v>
          </cell>
          <cell r="K417">
            <v>1</v>
          </cell>
          <cell r="M417">
            <v>1</v>
          </cell>
          <cell r="N417">
            <v>1</v>
          </cell>
          <cell r="O417">
            <v>2</v>
          </cell>
          <cell r="R417">
            <v>3.8934426229508197</v>
          </cell>
        </row>
        <row r="418">
          <cell r="C418">
            <v>1</v>
          </cell>
          <cell r="G418">
            <v>1</v>
          </cell>
          <cell r="J418">
            <v>210.3</v>
          </cell>
          <cell r="K418">
            <v>1</v>
          </cell>
          <cell r="M418">
            <v>1</v>
          </cell>
          <cell r="N418">
            <v>1</v>
          </cell>
          <cell r="O418">
            <v>2</v>
          </cell>
          <cell r="R418">
            <v>3.8934426229508197</v>
          </cell>
        </row>
        <row r="419">
          <cell r="C419">
            <v>1</v>
          </cell>
          <cell r="G419">
            <v>1</v>
          </cell>
          <cell r="J419">
            <v>256.39999999999998</v>
          </cell>
          <cell r="K419">
            <v>1</v>
          </cell>
          <cell r="M419">
            <v>2</v>
          </cell>
          <cell r="N419">
            <v>8</v>
          </cell>
          <cell r="O419">
            <v>3</v>
          </cell>
          <cell r="R419">
            <v>3.8934426229508197</v>
          </cell>
        </row>
        <row r="420">
          <cell r="C420">
            <v>1</v>
          </cell>
          <cell r="G420">
            <v>1</v>
          </cell>
          <cell r="J420">
            <v>210.3</v>
          </cell>
          <cell r="K420">
            <v>3</v>
          </cell>
          <cell r="M420">
            <v>2</v>
          </cell>
          <cell r="N420">
            <v>6</v>
          </cell>
          <cell r="O420">
            <v>8</v>
          </cell>
          <cell r="R420">
            <v>3.8934426229508197</v>
          </cell>
        </row>
        <row r="421">
          <cell r="C421">
            <v>1</v>
          </cell>
          <cell r="G421">
            <v>1</v>
          </cell>
          <cell r="J421">
            <v>94</v>
          </cell>
          <cell r="K421">
            <v>1</v>
          </cell>
          <cell r="M421">
            <v>1</v>
          </cell>
          <cell r="N421">
            <v>8</v>
          </cell>
          <cell r="O421">
            <v>5</v>
          </cell>
          <cell r="R421">
            <v>3.8934426229508197</v>
          </cell>
        </row>
        <row r="422">
          <cell r="C422">
            <v>1</v>
          </cell>
          <cell r="G422">
            <v>1</v>
          </cell>
          <cell r="J422">
            <v>78.899999999999991</v>
          </cell>
          <cell r="K422">
            <v>1</v>
          </cell>
          <cell r="M422">
            <v>1</v>
          </cell>
          <cell r="N422">
            <v>3</v>
          </cell>
          <cell r="O422">
            <v>3</v>
          </cell>
          <cell r="R422">
            <v>3.8934426229508197</v>
          </cell>
        </row>
        <row r="423">
          <cell r="C423">
            <v>1</v>
          </cell>
          <cell r="G423">
            <v>1</v>
          </cell>
          <cell r="J423">
            <v>210.3</v>
          </cell>
          <cell r="K423">
            <v>1</v>
          </cell>
          <cell r="M423">
            <v>2</v>
          </cell>
          <cell r="N423">
            <v>4</v>
          </cell>
          <cell r="O423">
            <v>4</v>
          </cell>
          <cell r="R423">
            <v>3.8934426229508197</v>
          </cell>
        </row>
        <row r="424">
          <cell r="C424">
            <v>1</v>
          </cell>
          <cell r="G424">
            <v>1</v>
          </cell>
          <cell r="J424">
            <v>276.2</v>
          </cell>
          <cell r="K424">
            <v>3</v>
          </cell>
          <cell r="M424">
            <v>2</v>
          </cell>
          <cell r="N424">
            <v>8</v>
          </cell>
          <cell r="O424">
            <v>3</v>
          </cell>
          <cell r="R424">
            <v>3.8934426229508197</v>
          </cell>
        </row>
        <row r="425">
          <cell r="C425">
            <v>1</v>
          </cell>
          <cell r="G425">
            <v>1</v>
          </cell>
          <cell r="J425">
            <v>256.39999999999998</v>
          </cell>
          <cell r="K425">
            <v>3</v>
          </cell>
          <cell r="M425">
            <v>1</v>
          </cell>
          <cell r="N425">
            <v>8</v>
          </cell>
          <cell r="O425">
            <v>4</v>
          </cell>
          <cell r="R425">
            <v>3.8934426229508197</v>
          </cell>
        </row>
        <row r="426">
          <cell r="C426">
            <v>1</v>
          </cell>
          <cell r="G426">
            <v>1</v>
          </cell>
          <cell r="J426">
            <v>94</v>
          </cell>
          <cell r="K426">
            <v>1</v>
          </cell>
          <cell r="M426">
            <v>1</v>
          </cell>
          <cell r="N426">
            <v>4</v>
          </cell>
          <cell r="O426">
            <v>3</v>
          </cell>
          <cell r="R426">
            <v>3.8934426229508197</v>
          </cell>
        </row>
        <row r="427">
          <cell r="C427">
            <v>1</v>
          </cell>
          <cell r="G427">
            <v>1</v>
          </cell>
          <cell r="J427">
            <v>94</v>
          </cell>
          <cell r="K427">
            <v>3</v>
          </cell>
          <cell r="M427">
            <v>1</v>
          </cell>
          <cell r="N427">
            <v>1</v>
          </cell>
          <cell r="O427">
            <v>3</v>
          </cell>
          <cell r="R427">
            <v>3.8934426229508197</v>
          </cell>
        </row>
        <row r="428">
          <cell r="C428">
            <v>1</v>
          </cell>
          <cell r="G428">
            <v>1</v>
          </cell>
          <cell r="J428">
            <v>28.1</v>
          </cell>
          <cell r="K428">
            <v>3</v>
          </cell>
          <cell r="M428">
            <v>2</v>
          </cell>
          <cell r="N428">
            <v>8</v>
          </cell>
          <cell r="O428">
            <v>3</v>
          </cell>
          <cell r="R428">
            <v>3.8934426229508197</v>
          </cell>
        </row>
        <row r="429">
          <cell r="C429">
            <v>1</v>
          </cell>
          <cell r="G429">
            <v>1</v>
          </cell>
          <cell r="J429">
            <v>330.3</v>
          </cell>
          <cell r="K429">
            <v>3</v>
          </cell>
          <cell r="M429">
            <v>1</v>
          </cell>
          <cell r="N429">
            <v>1</v>
          </cell>
          <cell r="O429">
            <v>1</v>
          </cell>
          <cell r="R429">
            <v>3.8934426229508197</v>
          </cell>
        </row>
        <row r="430">
          <cell r="C430">
            <v>1</v>
          </cell>
          <cell r="G430">
            <v>1</v>
          </cell>
          <cell r="J430">
            <v>94</v>
          </cell>
          <cell r="K430">
            <v>3</v>
          </cell>
          <cell r="M430">
            <v>1</v>
          </cell>
          <cell r="N430">
            <v>1</v>
          </cell>
          <cell r="O430">
            <v>3</v>
          </cell>
          <cell r="R430">
            <v>3.8934426229508197</v>
          </cell>
        </row>
        <row r="431">
          <cell r="C431">
            <v>1</v>
          </cell>
          <cell r="G431">
            <v>1</v>
          </cell>
          <cell r="J431">
            <v>149.30000000000001</v>
          </cell>
          <cell r="K431">
            <v>1</v>
          </cell>
          <cell r="M431">
            <v>1</v>
          </cell>
          <cell r="N431">
            <v>1</v>
          </cell>
          <cell r="O431">
            <v>3</v>
          </cell>
          <cell r="R431">
            <v>3.8934426229508197</v>
          </cell>
        </row>
        <row r="432">
          <cell r="C432">
            <v>1</v>
          </cell>
          <cell r="G432">
            <v>1</v>
          </cell>
          <cell r="J432">
            <v>256.39999999999998</v>
          </cell>
          <cell r="K432">
            <v>3</v>
          </cell>
          <cell r="M432">
            <v>2</v>
          </cell>
          <cell r="N432">
            <v>1</v>
          </cell>
          <cell r="O432">
            <v>3</v>
          </cell>
          <cell r="R432">
            <v>3.8934426229508197</v>
          </cell>
        </row>
        <row r="433">
          <cell r="C433">
            <v>1</v>
          </cell>
          <cell r="G433">
            <v>1</v>
          </cell>
          <cell r="J433">
            <v>149.30000000000001</v>
          </cell>
          <cell r="K433">
            <v>3</v>
          </cell>
          <cell r="M433">
            <v>1</v>
          </cell>
          <cell r="N433">
            <v>1</v>
          </cell>
          <cell r="O433">
            <v>5</v>
          </cell>
          <cell r="R433">
            <v>3.8934426229508197</v>
          </cell>
        </row>
        <row r="434">
          <cell r="C434">
            <v>1</v>
          </cell>
          <cell r="G434">
            <v>1</v>
          </cell>
          <cell r="J434">
            <v>78.899999999999991</v>
          </cell>
          <cell r="K434">
            <v>1</v>
          </cell>
          <cell r="M434">
            <v>1</v>
          </cell>
          <cell r="N434">
            <v>1</v>
          </cell>
          <cell r="O434">
            <v>4</v>
          </cell>
          <cell r="R434">
            <v>3.8934426229508197</v>
          </cell>
        </row>
        <row r="435">
          <cell r="C435">
            <v>1</v>
          </cell>
          <cell r="G435">
            <v>1</v>
          </cell>
          <cell r="J435">
            <v>94</v>
          </cell>
          <cell r="K435">
            <v>3</v>
          </cell>
          <cell r="M435">
            <v>1</v>
          </cell>
          <cell r="N435">
            <v>1</v>
          </cell>
          <cell r="O435">
            <v>2</v>
          </cell>
          <cell r="R435">
            <v>3.8934426229508197</v>
          </cell>
        </row>
        <row r="436">
          <cell r="C436">
            <v>1</v>
          </cell>
          <cell r="G436">
            <v>7</v>
          </cell>
          <cell r="J436">
            <v>149.30000000000001</v>
          </cell>
          <cell r="K436">
            <v>1</v>
          </cell>
          <cell r="M436">
            <v>1</v>
          </cell>
          <cell r="N436">
            <v>1</v>
          </cell>
          <cell r="O436">
            <v>40</v>
          </cell>
          <cell r="R436">
            <v>2.9752475247524752</v>
          </cell>
        </row>
        <row r="437">
          <cell r="C437">
            <v>1</v>
          </cell>
          <cell r="G437">
            <v>1</v>
          </cell>
          <cell r="J437">
            <v>94</v>
          </cell>
          <cell r="K437">
            <v>1</v>
          </cell>
          <cell r="M437">
            <v>1</v>
          </cell>
          <cell r="N437">
            <v>1</v>
          </cell>
          <cell r="O437">
            <v>2</v>
          </cell>
          <cell r="R437">
            <v>3.8934426229508197</v>
          </cell>
        </row>
        <row r="438">
          <cell r="C438">
            <v>1</v>
          </cell>
          <cell r="G438">
            <v>1</v>
          </cell>
          <cell r="J438">
            <v>28.1</v>
          </cell>
          <cell r="K438">
            <v>1</v>
          </cell>
          <cell r="M438">
            <v>2</v>
          </cell>
          <cell r="N438">
            <v>1</v>
          </cell>
          <cell r="O438">
            <v>7</v>
          </cell>
          <cell r="R438">
            <v>3.8934426229508197</v>
          </cell>
        </row>
        <row r="439">
          <cell r="C439">
            <v>1</v>
          </cell>
          <cell r="G439">
            <v>1</v>
          </cell>
          <cell r="J439">
            <v>28.1</v>
          </cell>
          <cell r="K439">
            <v>1</v>
          </cell>
          <cell r="M439">
            <v>1</v>
          </cell>
          <cell r="N439">
            <v>1</v>
          </cell>
          <cell r="O439">
            <v>3</v>
          </cell>
          <cell r="R439">
            <v>3.8934426229508197</v>
          </cell>
        </row>
        <row r="440">
          <cell r="C440">
            <v>1</v>
          </cell>
          <cell r="G440">
            <v>7</v>
          </cell>
          <cell r="J440">
            <v>276.2</v>
          </cell>
          <cell r="K440">
            <v>1</v>
          </cell>
          <cell r="M440">
            <v>1</v>
          </cell>
          <cell r="N440">
            <v>8</v>
          </cell>
          <cell r="O440">
            <v>50</v>
          </cell>
          <cell r="R440">
            <v>2.9752475247524752</v>
          </cell>
        </row>
        <row r="441">
          <cell r="C441">
            <v>1</v>
          </cell>
          <cell r="G441">
            <v>1</v>
          </cell>
          <cell r="J441">
            <v>78.899999999999991</v>
          </cell>
          <cell r="K441">
            <v>1</v>
          </cell>
          <cell r="M441">
            <v>1</v>
          </cell>
          <cell r="N441">
            <v>1</v>
          </cell>
          <cell r="O441">
            <v>3</v>
          </cell>
          <cell r="R441">
            <v>3.8934426229508197</v>
          </cell>
        </row>
        <row r="442">
          <cell r="C442">
            <v>1</v>
          </cell>
          <cell r="G442">
            <v>1</v>
          </cell>
          <cell r="J442">
            <v>149.30000000000001</v>
          </cell>
          <cell r="K442">
            <v>1</v>
          </cell>
          <cell r="M442">
            <v>1</v>
          </cell>
          <cell r="N442">
            <v>1</v>
          </cell>
          <cell r="O442">
            <v>2</v>
          </cell>
          <cell r="R442">
            <v>3.8934426229508197</v>
          </cell>
        </row>
        <row r="443">
          <cell r="C443">
            <v>1</v>
          </cell>
          <cell r="G443">
            <v>1</v>
          </cell>
          <cell r="J443">
            <v>28.1</v>
          </cell>
          <cell r="K443">
            <v>1</v>
          </cell>
          <cell r="M443">
            <v>1</v>
          </cell>
          <cell r="N443">
            <v>1</v>
          </cell>
          <cell r="O443">
            <v>2</v>
          </cell>
          <cell r="R443">
            <v>3.8934426229508197</v>
          </cell>
        </row>
        <row r="444">
          <cell r="C444">
            <v>1</v>
          </cell>
          <cell r="G444">
            <v>1</v>
          </cell>
          <cell r="J444">
            <v>609</v>
          </cell>
          <cell r="K444">
            <v>3</v>
          </cell>
          <cell r="M444">
            <v>1</v>
          </cell>
          <cell r="N444">
            <v>1</v>
          </cell>
          <cell r="O444">
            <v>3</v>
          </cell>
          <cell r="R444">
            <v>3.8934426229508197</v>
          </cell>
        </row>
        <row r="445">
          <cell r="C445">
            <v>1</v>
          </cell>
          <cell r="G445">
            <v>1</v>
          </cell>
          <cell r="J445">
            <v>71.5</v>
          </cell>
          <cell r="K445">
            <v>3</v>
          </cell>
          <cell r="M445">
            <v>2</v>
          </cell>
          <cell r="N445">
            <v>1</v>
          </cell>
          <cell r="O445">
            <v>3</v>
          </cell>
          <cell r="R445">
            <v>3.8934426229508197</v>
          </cell>
        </row>
        <row r="446">
          <cell r="C446">
            <v>1</v>
          </cell>
          <cell r="G446">
            <v>1</v>
          </cell>
          <cell r="J446">
            <v>276.2</v>
          </cell>
          <cell r="K446">
            <v>1</v>
          </cell>
          <cell r="M446">
            <v>1</v>
          </cell>
          <cell r="N446">
            <v>1</v>
          </cell>
          <cell r="O446">
            <v>5</v>
          </cell>
          <cell r="R446">
            <v>3.8934426229508197</v>
          </cell>
        </row>
        <row r="447">
          <cell r="C447">
            <v>1</v>
          </cell>
          <cell r="G447">
            <v>1</v>
          </cell>
          <cell r="J447">
            <v>149.30000000000001</v>
          </cell>
          <cell r="K447">
            <v>1</v>
          </cell>
          <cell r="M447">
            <v>1</v>
          </cell>
          <cell r="N447">
            <v>1</v>
          </cell>
          <cell r="O447">
            <v>3</v>
          </cell>
          <cell r="R447">
            <v>3.8934426229508197</v>
          </cell>
        </row>
        <row r="448">
          <cell r="C448">
            <v>1</v>
          </cell>
          <cell r="G448">
            <v>7</v>
          </cell>
          <cell r="J448">
            <v>794</v>
          </cell>
          <cell r="K448">
            <v>1</v>
          </cell>
          <cell r="M448">
            <v>1</v>
          </cell>
          <cell r="N448">
            <v>8</v>
          </cell>
          <cell r="O448">
            <v>60</v>
          </cell>
          <cell r="R448">
            <v>2.9752475247524752</v>
          </cell>
        </row>
        <row r="449">
          <cell r="C449">
            <v>1</v>
          </cell>
          <cell r="G449">
            <v>7</v>
          </cell>
          <cell r="J449">
            <v>94</v>
          </cell>
          <cell r="K449">
            <v>1</v>
          </cell>
          <cell r="M449">
            <v>1</v>
          </cell>
          <cell r="N449">
            <v>2</v>
          </cell>
          <cell r="O449">
            <v>40</v>
          </cell>
          <cell r="R449">
            <v>2.9752475247524752</v>
          </cell>
        </row>
        <row r="450">
          <cell r="C450">
            <v>1</v>
          </cell>
          <cell r="G450">
            <v>1</v>
          </cell>
          <cell r="J450">
            <v>78.899999999999991</v>
          </cell>
          <cell r="K450">
            <v>1</v>
          </cell>
          <cell r="M450">
            <v>1</v>
          </cell>
          <cell r="N450">
            <v>1</v>
          </cell>
          <cell r="O450">
            <v>3</v>
          </cell>
          <cell r="R450">
            <v>3.8934426229508197</v>
          </cell>
        </row>
        <row r="451">
          <cell r="C451">
            <v>1</v>
          </cell>
          <cell r="G451">
            <v>1</v>
          </cell>
          <cell r="J451">
            <v>122.8</v>
          </cell>
          <cell r="K451">
            <v>1</v>
          </cell>
          <cell r="M451">
            <v>2</v>
          </cell>
          <cell r="N451">
            <v>1</v>
          </cell>
          <cell r="O451">
            <v>5</v>
          </cell>
          <cell r="R451">
            <v>3.8934426229508197</v>
          </cell>
        </row>
        <row r="452">
          <cell r="C452">
            <v>1</v>
          </cell>
          <cell r="G452">
            <v>1</v>
          </cell>
          <cell r="J452">
            <v>28.1</v>
          </cell>
          <cell r="K452">
            <v>3</v>
          </cell>
          <cell r="M452">
            <v>2</v>
          </cell>
          <cell r="N452">
            <v>1</v>
          </cell>
          <cell r="O452">
            <v>2</v>
          </cell>
          <cell r="R452">
            <v>3.8934426229508197</v>
          </cell>
        </row>
        <row r="453">
          <cell r="C453">
            <v>1</v>
          </cell>
          <cell r="G453">
            <v>1</v>
          </cell>
          <cell r="J453">
            <v>149.30000000000001</v>
          </cell>
          <cell r="K453">
            <v>1</v>
          </cell>
          <cell r="M453">
            <v>1</v>
          </cell>
          <cell r="N453">
            <v>1</v>
          </cell>
          <cell r="O453">
            <v>3</v>
          </cell>
          <cell r="R453">
            <v>3.8934426229508197</v>
          </cell>
        </row>
        <row r="454">
          <cell r="C454">
            <v>1</v>
          </cell>
          <cell r="G454">
            <v>1</v>
          </cell>
          <cell r="J454">
            <v>28.1</v>
          </cell>
          <cell r="K454">
            <v>3</v>
          </cell>
          <cell r="M454">
            <v>1</v>
          </cell>
          <cell r="N454">
            <v>1</v>
          </cell>
          <cell r="O454">
            <v>3</v>
          </cell>
          <cell r="R454">
            <v>3.8934426229508197</v>
          </cell>
        </row>
        <row r="455">
          <cell r="C455">
            <v>1</v>
          </cell>
          <cell r="G455">
            <v>1</v>
          </cell>
          <cell r="J455">
            <v>364.2</v>
          </cell>
          <cell r="K455">
            <v>3</v>
          </cell>
          <cell r="M455">
            <v>2</v>
          </cell>
          <cell r="N455">
            <v>1</v>
          </cell>
          <cell r="O455">
            <v>3</v>
          </cell>
          <cell r="R455">
            <v>3.8934426229508197</v>
          </cell>
        </row>
        <row r="456">
          <cell r="C456">
            <v>1</v>
          </cell>
          <cell r="G456">
            <v>7</v>
          </cell>
          <cell r="J456">
            <v>256.39999999999998</v>
          </cell>
          <cell r="K456">
            <v>1</v>
          </cell>
          <cell r="M456">
            <v>1</v>
          </cell>
          <cell r="N456">
            <v>2</v>
          </cell>
          <cell r="O456">
            <v>40</v>
          </cell>
          <cell r="R456">
            <v>2.9752475247524752</v>
          </cell>
        </row>
        <row r="457">
          <cell r="C457">
            <v>1</v>
          </cell>
          <cell r="G457">
            <v>1</v>
          </cell>
          <cell r="J457">
            <v>92.7</v>
          </cell>
          <cell r="K457">
            <v>1</v>
          </cell>
          <cell r="M457">
            <v>2</v>
          </cell>
          <cell r="N457">
            <v>1</v>
          </cell>
          <cell r="O457">
            <v>3</v>
          </cell>
          <cell r="R457">
            <v>3.8934426229508197</v>
          </cell>
        </row>
        <row r="458">
          <cell r="C458">
            <v>1</v>
          </cell>
          <cell r="G458">
            <v>1</v>
          </cell>
          <cell r="J458">
            <v>276.2</v>
          </cell>
          <cell r="K458">
            <v>3</v>
          </cell>
          <cell r="M458">
            <v>2</v>
          </cell>
          <cell r="N458">
            <v>1</v>
          </cell>
          <cell r="O458">
            <v>3</v>
          </cell>
          <cell r="R458">
            <v>3.8934426229508197</v>
          </cell>
        </row>
        <row r="459">
          <cell r="C459">
            <v>1</v>
          </cell>
          <cell r="G459">
            <v>7</v>
          </cell>
          <cell r="J459">
            <v>137.4</v>
          </cell>
          <cell r="K459">
            <v>1</v>
          </cell>
          <cell r="M459">
            <v>1</v>
          </cell>
          <cell r="N459">
            <v>2</v>
          </cell>
          <cell r="O459">
            <v>40</v>
          </cell>
          <cell r="R459">
            <v>2.9752475247524752</v>
          </cell>
        </row>
        <row r="460">
          <cell r="C460">
            <v>1</v>
          </cell>
          <cell r="G460">
            <v>1</v>
          </cell>
          <cell r="J460">
            <v>256.39999999999998</v>
          </cell>
          <cell r="K460">
            <v>3</v>
          </cell>
          <cell r="M460">
            <v>2</v>
          </cell>
          <cell r="N460">
            <v>1</v>
          </cell>
          <cell r="O460">
            <v>3</v>
          </cell>
          <cell r="R460">
            <v>3.8934426229508197</v>
          </cell>
        </row>
        <row r="461">
          <cell r="C461">
            <v>1</v>
          </cell>
          <cell r="G461">
            <v>7</v>
          </cell>
          <cell r="J461">
            <v>305</v>
          </cell>
          <cell r="K461">
            <v>1</v>
          </cell>
          <cell r="M461">
            <v>1</v>
          </cell>
          <cell r="N461">
            <v>2</v>
          </cell>
          <cell r="O461">
            <v>40</v>
          </cell>
          <cell r="R461">
            <v>2.9752475247524752</v>
          </cell>
        </row>
        <row r="462">
          <cell r="C462">
            <v>1</v>
          </cell>
          <cell r="G462">
            <v>1</v>
          </cell>
          <cell r="J462">
            <v>94</v>
          </cell>
          <cell r="K462">
            <v>1</v>
          </cell>
          <cell r="M462">
            <v>1</v>
          </cell>
          <cell r="N462">
            <v>1</v>
          </cell>
          <cell r="O462">
            <v>2</v>
          </cell>
          <cell r="R462">
            <v>3.8934426229508197</v>
          </cell>
        </row>
        <row r="463">
          <cell r="C463">
            <v>1</v>
          </cell>
          <cell r="G463">
            <v>1</v>
          </cell>
          <cell r="J463">
            <v>92.7</v>
          </cell>
          <cell r="K463">
            <v>1</v>
          </cell>
          <cell r="M463">
            <v>2</v>
          </cell>
          <cell r="N463">
            <v>1</v>
          </cell>
          <cell r="O463">
            <v>1</v>
          </cell>
          <cell r="R463">
            <v>3.8934426229508197</v>
          </cell>
        </row>
        <row r="464">
          <cell r="C464">
            <v>1</v>
          </cell>
          <cell r="G464">
            <v>1</v>
          </cell>
          <cell r="J464">
            <v>144.80000000000001</v>
          </cell>
          <cell r="K464">
            <v>1</v>
          </cell>
          <cell r="M464">
            <v>2</v>
          </cell>
          <cell r="N464">
            <v>1</v>
          </cell>
          <cell r="O464">
            <v>1</v>
          </cell>
          <cell r="R464">
            <v>3.8934426229508197</v>
          </cell>
        </row>
        <row r="465">
          <cell r="C465">
            <v>1</v>
          </cell>
          <cell r="G465">
            <v>1</v>
          </cell>
          <cell r="J465">
            <v>210.3</v>
          </cell>
          <cell r="K465">
            <v>1</v>
          </cell>
          <cell r="M465">
            <v>2</v>
          </cell>
          <cell r="N465">
            <v>1</v>
          </cell>
          <cell r="O465">
            <v>4</v>
          </cell>
          <cell r="R465">
            <v>3.8934426229508197</v>
          </cell>
        </row>
        <row r="466">
          <cell r="C466">
            <v>1</v>
          </cell>
          <cell r="G466">
            <v>1</v>
          </cell>
          <cell r="J466">
            <v>94</v>
          </cell>
          <cell r="K466">
            <v>3</v>
          </cell>
          <cell r="M466">
            <v>2</v>
          </cell>
          <cell r="N466">
            <v>1</v>
          </cell>
          <cell r="O466">
            <v>2</v>
          </cell>
          <cell r="R466">
            <v>3.8934426229508197</v>
          </cell>
        </row>
        <row r="467">
          <cell r="C467">
            <v>1</v>
          </cell>
          <cell r="G467">
            <v>1</v>
          </cell>
          <cell r="J467">
            <v>64.7</v>
          </cell>
          <cell r="K467">
            <v>1</v>
          </cell>
          <cell r="M467">
            <v>1</v>
          </cell>
          <cell r="N467">
            <v>1</v>
          </cell>
          <cell r="O467">
            <v>3</v>
          </cell>
          <cell r="R467">
            <v>3.8934426229508197</v>
          </cell>
        </row>
        <row r="468">
          <cell r="C468">
            <v>1</v>
          </cell>
          <cell r="G468">
            <v>1</v>
          </cell>
          <cell r="J468">
            <v>244</v>
          </cell>
          <cell r="K468">
            <v>3</v>
          </cell>
          <cell r="M468">
            <v>2</v>
          </cell>
          <cell r="N468">
            <v>1</v>
          </cell>
          <cell r="O468">
            <v>4</v>
          </cell>
          <cell r="R468">
            <v>3.8934426229508197</v>
          </cell>
        </row>
        <row r="469">
          <cell r="C469">
            <v>1</v>
          </cell>
          <cell r="G469">
            <v>7</v>
          </cell>
          <cell r="J469">
            <v>305</v>
          </cell>
          <cell r="K469">
            <v>1</v>
          </cell>
          <cell r="M469">
            <v>1</v>
          </cell>
          <cell r="N469">
            <v>2</v>
          </cell>
          <cell r="O469">
            <v>40</v>
          </cell>
          <cell r="R469">
            <v>2.9752475247524752</v>
          </cell>
        </row>
        <row r="470">
          <cell r="C470">
            <v>1</v>
          </cell>
          <cell r="G470">
            <v>7</v>
          </cell>
          <cell r="J470">
            <v>276.2</v>
          </cell>
          <cell r="K470">
            <v>1</v>
          </cell>
          <cell r="M470">
            <v>1</v>
          </cell>
          <cell r="N470">
            <v>2</v>
          </cell>
          <cell r="O470">
            <v>40</v>
          </cell>
          <cell r="R470">
            <v>2.9752475247524752</v>
          </cell>
        </row>
        <row r="471">
          <cell r="C471">
            <v>1</v>
          </cell>
          <cell r="G471">
            <v>1</v>
          </cell>
          <cell r="J471">
            <v>159.4</v>
          </cell>
          <cell r="K471">
            <v>1</v>
          </cell>
          <cell r="M471">
            <v>1</v>
          </cell>
          <cell r="N471">
            <v>1</v>
          </cell>
          <cell r="O471">
            <v>3</v>
          </cell>
          <cell r="R471">
            <v>3.8934426229508197</v>
          </cell>
        </row>
        <row r="472">
          <cell r="C472">
            <v>1</v>
          </cell>
          <cell r="G472">
            <v>1</v>
          </cell>
          <cell r="J472">
            <v>210.3</v>
          </cell>
          <cell r="K472">
            <v>3</v>
          </cell>
          <cell r="M472">
            <v>2</v>
          </cell>
          <cell r="N472">
            <v>6</v>
          </cell>
          <cell r="O472">
            <v>4</v>
          </cell>
          <cell r="R472">
            <v>3.8934426229508197</v>
          </cell>
        </row>
        <row r="473">
          <cell r="C473">
            <v>1</v>
          </cell>
          <cell r="G473">
            <v>1</v>
          </cell>
          <cell r="J473">
            <v>276.2</v>
          </cell>
          <cell r="K473">
            <v>1</v>
          </cell>
          <cell r="M473">
            <v>1</v>
          </cell>
          <cell r="N473">
            <v>4</v>
          </cell>
          <cell r="O473">
            <v>4</v>
          </cell>
          <cell r="R473">
            <v>3.8934426229508197</v>
          </cell>
        </row>
        <row r="474">
          <cell r="C474">
            <v>1</v>
          </cell>
          <cell r="G474">
            <v>7</v>
          </cell>
          <cell r="J474">
            <v>210.3</v>
          </cell>
          <cell r="K474">
            <v>1</v>
          </cell>
          <cell r="M474">
            <v>1</v>
          </cell>
          <cell r="N474">
            <v>2</v>
          </cell>
          <cell r="O474">
            <v>40</v>
          </cell>
          <cell r="R474">
            <v>2.9752475247524752</v>
          </cell>
        </row>
        <row r="475">
          <cell r="C475">
            <v>1</v>
          </cell>
          <cell r="G475">
            <v>1</v>
          </cell>
          <cell r="J475">
            <v>256.39999999999998</v>
          </cell>
          <cell r="K475">
            <v>1</v>
          </cell>
          <cell r="M475">
            <v>1</v>
          </cell>
          <cell r="N475">
            <v>1</v>
          </cell>
          <cell r="O475">
            <v>7</v>
          </cell>
          <cell r="R475">
            <v>3.8934426229508197</v>
          </cell>
        </row>
        <row r="476">
          <cell r="C476">
            <v>1</v>
          </cell>
          <cell r="G476">
            <v>1</v>
          </cell>
          <cell r="J476">
            <v>149.30000000000001</v>
          </cell>
          <cell r="K476">
            <v>3</v>
          </cell>
          <cell r="M476">
            <v>2</v>
          </cell>
          <cell r="N476">
            <v>1</v>
          </cell>
          <cell r="O476">
            <v>2</v>
          </cell>
          <cell r="R476">
            <v>3.8934426229508197</v>
          </cell>
        </row>
        <row r="477">
          <cell r="C477">
            <v>1</v>
          </cell>
          <cell r="G477">
            <v>7</v>
          </cell>
          <cell r="J477">
            <v>28.1</v>
          </cell>
          <cell r="K477">
            <v>1</v>
          </cell>
          <cell r="M477">
            <v>1</v>
          </cell>
          <cell r="N477">
            <v>2</v>
          </cell>
          <cell r="O477">
            <v>40</v>
          </cell>
          <cell r="R477">
            <v>2.9752475247524752</v>
          </cell>
        </row>
        <row r="478">
          <cell r="C478">
            <v>1</v>
          </cell>
          <cell r="G478">
            <v>1</v>
          </cell>
          <cell r="J478">
            <v>195.4</v>
          </cell>
          <cell r="K478">
            <v>1</v>
          </cell>
          <cell r="M478">
            <v>2</v>
          </cell>
          <cell r="N478">
            <v>3</v>
          </cell>
          <cell r="O478">
            <v>4</v>
          </cell>
          <cell r="R478">
            <v>3.8934426229508197</v>
          </cell>
        </row>
        <row r="479">
          <cell r="C479">
            <v>1</v>
          </cell>
          <cell r="G479">
            <v>7</v>
          </cell>
          <cell r="J479">
            <v>28.1</v>
          </cell>
          <cell r="K479">
            <v>1</v>
          </cell>
          <cell r="M479">
            <v>1</v>
          </cell>
          <cell r="N479">
            <v>2</v>
          </cell>
          <cell r="O479">
            <v>40</v>
          </cell>
          <cell r="R479">
            <v>2.9752475247524752</v>
          </cell>
        </row>
        <row r="480">
          <cell r="C480">
            <v>1</v>
          </cell>
          <cell r="G480">
            <v>1</v>
          </cell>
          <cell r="J480">
            <v>215.2</v>
          </cell>
          <cell r="K480">
            <v>3</v>
          </cell>
          <cell r="M480">
            <v>2</v>
          </cell>
          <cell r="N480">
            <v>1</v>
          </cell>
          <cell r="O480">
            <v>2</v>
          </cell>
          <cell r="R480">
            <v>3.8934426229508197</v>
          </cell>
        </row>
        <row r="481">
          <cell r="C481">
            <v>1</v>
          </cell>
          <cell r="G481">
            <v>1</v>
          </cell>
          <cell r="J481">
            <v>28.1</v>
          </cell>
          <cell r="K481">
            <v>1</v>
          </cell>
          <cell r="M481">
            <v>2</v>
          </cell>
          <cell r="N481">
            <v>3</v>
          </cell>
          <cell r="O481">
            <v>5</v>
          </cell>
          <cell r="R481">
            <v>3.8934426229508197</v>
          </cell>
        </row>
        <row r="482">
          <cell r="C482">
            <v>1</v>
          </cell>
          <cell r="G482">
            <v>1</v>
          </cell>
          <cell r="J482">
            <v>22.3</v>
          </cell>
          <cell r="K482">
            <v>1</v>
          </cell>
          <cell r="M482">
            <v>1</v>
          </cell>
          <cell r="N482">
            <v>1</v>
          </cell>
          <cell r="O482">
            <v>6</v>
          </cell>
          <cell r="R482">
            <v>3.8934426229508197</v>
          </cell>
        </row>
        <row r="483">
          <cell r="C483">
            <v>1</v>
          </cell>
          <cell r="G483">
            <v>1</v>
          </cell>
          <cell r="J483">
            <v>173.6</v>
          </cell>
          <cell r="K483">
            <v>1</v>
          </cell>
          <cell r="M483">
            <v>1</v>
          </cell>
          <cell r="N483">
            <v>1</v>
          </cell>
          <cell r="O483">
            <v>5</v>
          </cell>
          <cell r="R483">
            <v>3.8934426229508197</v>
          </cell>
        </row>
        <row r="484">
          <cell r="C484">
            <v>1</v>
          </cell>
          <cell r="G484">
            <v>1</v>
          </cell>
          <cell r="J484">
            <v>256.39999999999998</v>
          </cell>
          <cell r="K484">
            <v>1</v>
          </cell>
          <cell r="M484">
            <v>2</v>
          </cell>
          <cell r="N484">
            <v>8</v>
          </cell>
          <cell r="O484">
            <v>3</v>
          </cell>
          <cell r="R484">
            <v>3.8934426229508197</v>
          </cell>
        </row>
        <row r="485">
          <cell r="C485">
            <v>1</v>
          </cell>
          <cell r="G485">
            <v>1</v>
          </cell>
          <cell r="J485">
            <v>425</v>
          </cell>
          <cell r="K485">
            <v>1</v>
          </cell>
          <cell r="M485">
            <v>2</v>
          </cell>
          <cell r="N485">
            <v>2</v>
          </cell>
          <cell r="O485">
            <v>4</v>
          </cell>
          <cell r="R485">
            <v>3.8934426229508197</v>
          </cell>
        </row>
        <row r="486">
          <cell r="C486">
            <v>1</v>
          </cell>
          <cell r="G486">
            <v>1</v>
          </cell>
          <cell r="J486">
            <v>315</v>
          </cell>
          <cell r="K486">
            <v>3</v>
          </cell>
          <cell r="M486">
            <v>1</v>
          </cell>
          <cell r="N486">
            <v>4</v>
          </cell>
          <cell r="O486">
            <v>5</v>
          </cell>
          <cell r="R486">
            <v>3.8934426229508197</v>
          </cell>
        </row>
        <row r="487">
          <cell r="C487">
            <v>1</v>
          </cell>
          <cell r="G487">
            <v>1</v>
          </cell>
          <cell r="J487">
            <v>149.30000000000001</v>
          </cell>
          <cell r="K487">
            <v>1</v>
          </cell>
          <cell r="M487">
            <v>1</v>
          </cell>
          <cell r="N487">
            <v>1</v>
          </cell>
          <cell r="O487">
            <v>4</v>
          </cell>
          <cell r="R487">
            <v>3.8934426229508197</v>
          </cell>
        </row>
        <row r="488">
          <cell r="C488">
            <v>1</v>
          </cell>
          <cell r="G488">
            <v>1</v>
          </cell>
          <cell r="J488">
            <v>94</v>
          </cell>
          <cell r="K488">
            <v>3</v>
          </cell>
          <cell r="M488">
            <v>1</v>
          </cell>
          <cell r="N488">
            <v>8</v>
          </cell>
          <cell r="O488">
            <v>4</v>
          </cell>
          <cell r="R488">
            <v>3.8934426229508197</v>
          </cell>
        </row>
        <row r="489">
          <cell r="C489">
            <v>1</v>
          </cell>
          <cell r="G489">
            <v>1</v>
          </cell>
          <cell r="J489">
            <v>276.2</v>
          </cell>
          <cell r="K489">
            <v>3</v>
          </cell>
          <cell r="M489">
            <v>2</v>
          </cell>
          <cell r="N489">
            <v>8</v>
          </cell>
          <cell r="O489">
            <v>5</v>
          </cell>
          <cell r="R489">
            <v>3.8934426229508197</v>
          </cell>
        </row>
        <row r="490">
          <cell r="C490">
            <v>1</v>
          </cell>
          <cell r="G490">
            <v>1</v>
          </cell>
          <cell r="J490">
            <v>28.1</v>
          </cell>
          <cell r="K490">
            <v>1</v>
          </cell>
          <cell r="M490">
            <v>1</v>
          </cell>
          <cell r="N490">
            <v>1</v>
          </cell>
          <cell r="O490">
            <v>3</v>
          </cell>
          <cell r="R490">
            <v>3.8934426229508197</v>
          </cell>
        </row>
        <row r="491">
          <cell r="C491">
            <v>1</v>
          </cell>
          <cell r="G491">
            <v>7</v>
          </cell>
          <cell r="J491">
            <v>276.2</v>
          </cell>
          <cell r="K491">
            <v>1</v>
          </cell>
          <cell r="M491">
            <v>1</v>
          </cell>
          <cell r="N491">
            <v>2</v>
          </cell>
          <cell r="O491">
            <v>40</v>
          </cell>
          <cell r="R491">
            <v>2.9752475247524752</v>
          </cell>
        </row>
        <row r="492">
          <cell r="C492">
            <v>1</v>
          </cell>
          <cell r="G492">
            <v>1</v>
          </cell>
          <cell r="J492">
            <v>215.2</v>
          </cell>
          <cell r="K492">
            <v>1</v>
          </cell>
          <cell r="M492">
            <v>1</v>
          </cell>
          <cell r="N492">
            <v>1</v>
          </cell>
          <cell r="O492">
            <v>2</v>
          </cell>
          <cell r="R492">
            <v>3.8934426229508197</v>
          </cell>
        </row>
        <row r="493">
          <cell r="C493">
            <v>1</v>
          </cell>
          <cell r="G493">
            <v>1</v>
          </cell>
          <cell r="J493">
            <v>210.3</v>
          </cell>
          <cell r="K493">
            <v>1</v>
          </cell>
          <cell r="M493">
            <v>1</v>
          </cell>
          <cell r="N493">
            <v>2</v>
          </cell>
          <cell r="O493">
            <v>3</v>
          </cell>
          <cell r="R493">
            <v>3.8934426229508197</v>
          </cell>
        </row>
        <row r="494">
          <cell r="C494">
            <v>1</v>
          </cell>
          <cell r="G494">
            <v>1</v>
          </cell>
          <cell r="J494">
            <v>46.6</v>
          </cell>
          <cell r="K494">
            <v>3</v>
          </cell>
          <cell r="M494">
            <v>2</v>
          </cell>
          <cell r="N494">
            <v>1</v>
          </cell>
          <cell r="O494">
            <v>4</v>
          </cell>
          <cell r="R494">
            <v>3.8934426229508197</v>
          </cell>
        </row>
        <row r="495">
          <cell r="C495">
            <v>1</v>
          </cell>
          <cell r="G495">
            <v>1</v>
          </cell>
          <cell r="J495">
            <v>28.1</v>
          </cell>
          <cell r="K495">
            <v>1</v>
          </cell>
          <cell r="M495">
            <v>1</v>
          </cell>
          <cell r="N495">
            <v>1</v>
          </cell>
          <cell r="O495">
            <v>1</v>
          </cell>
          <cell r="R495">
            <v>3.8934426229508197</v>
          </cell>
        </row>
        <row r="496">
          <cell r="C496">
            <v>1</v>
          </cell>
          <cell r="G496">
            <v>1</v>
          </cell>
          <cell r="J496">
            <v>28.1</v>
          </cell>
          <cell r="K496">
            <v>1</v>
          </cell>
          <cell r="M496">
            <v>1</v>
          </cell>
          <cell r="N496">
            <v>1</v>
          </cell>
          <cell r="O496">
            <v>2</v>
          </cell>
          <cell r="R496">
            <v>3.8934426229508197</v>
          </cell>
        </row>
        <row r="497">
          <cell r="C497">
            <v>1</v>
          </cell>
          <cell r="G497">
            <v>1</v>
          </cell>
          <cell r="J497">
            <v>117.6</v>
          </cell>
          <cell r="K497">
            <v>1</v>
          </cell>
          <cell r="M497">
            <v>1</v>
          </cell>
          <cell r="N497">
            <v>1</v>
          </cell>
          <cell r="O497">
            <v>3</v>
          </cell>
          <cell r="R497">
            <v>3.8934426229508197</v>
          </cell>
        </row>
        <row r="498">
          <cell r="C498">
            <v>1</v>
          </cell>
          <cell r="G498">
            <v>1</v>
          </cell>
          <cell r="J498">
            <v>386.8</v>
          </cell>
          <cell r="K498">
            <v>3</v>
          </cell>
          <cell r="M498">
            <v>2</v>
          </cell>
          <cell r="N498">
            <v>8</v>
          </cell>
          <cell r="O498">
            <v>2</v>
          </cell>
          <cell r="R498">
            <v>3.8934426229508197</v>
          </cell>
        </row>
        <row r="499">
          <cell r="C499">
            <v>1</v>
          </cell>
          <cell r="G499">
            <v>1</v>
          </cell>
          <cell r="J499">
            <v>28.1</v>
          </cell>
          <cell r="K499">
            <v>1</v>
          </cell>
          <cell r="M499">
            <v>1</v>
          </cell>
          <cell r="N499">
            <v>1</v>
          </cell>
          <cell r="O499">
            <v>4</v>
          </cell>
          <cell r="R499">
            <v>3.8934426229508197</v>
          </cell>
        </row>
        <row r="500">
          <cell r="C500">
            <v>1</v>
          </cell>
          <cell r="G500">
            <v>1</v>
          </cell>
          <cell r="J500">
            <v>195.4</v>
          </cell>
          <cell r="K500">
            <v>1</v>
          </cell>
          <cell r="M500">
            <v>2</v>
          </cell>
          <cell r="N500">
            <v>1</v>
          </cell>
          <cell r="O500">
            <v>4</v>
          </cell>
          <cell r="R500">
            <v>3.8934426229508197</v>
          </cell>
        </row>
        <row r="501">
          <cell r="C501">
            <v>1</v>
          </cell>
          <cell r="G501">
            <v>1</v>
          </cell>
          <cell r="J501">
            <v>210.3</v>
          </cell>
          <cell r="K501">
            <v>1</v>
          </cell>
          <cell r="M501">
            <v>1</v>
          </cell>
          <cell r="N501">
            <v>1</v>
          </cell>
          <cell r="O501">
            <v>2</v>
          </cell>
          <cell r="R501">
            <v>3.8934426229508197</v>
          </cell>
        </row>
        <row r="502">
          <cell r="C502">
            <v>1</v>
          </cell>
          <cell r="G502">
            <v>1</v>
          </cell>
          <cell r="J502">
            <v>94</v>
          </cell>
          <cell r="K502">
            <v>1</v>
          </cell>
          <cell r="M502">
            <v>1</v>
          </cell>
          <cell r="N502">
            <v>1</v>
          </cell>
          <cell r="O502">
            <v>5</v>
          </cell>
          <cell r="R502">
            <v>3.8934426229508197</v>
          </cell>
        </row>
        <row r="503">
          <cell r="C503">
            <v>1</v>
          </cell>
          <cell r="G503">
            <v>7</v>
          </cell>
          <cell r="J503">
            <v>94</v>
          </cell>
          <cell r="K503">
            <v>1</v>
          </cell>
          <cell r="M503">
            <v>1</v>
          </cell>
          <cell r="N503">
            <v>2</v>
          </cell>
          <cell r="O503">
            <v>40</v>
          </cell>
          <cell r="R503">
            <v>2.9752475247524752</v>
          </cell>
        </row>
        <row r="504">
          <cell r="C504">
            <v>1</v>
          </cell>
          <cell r="G504">
            <v>1</v>
          </cell>
          <cell r="J504">
            <v>173.6</v>
          </cell>
          <cell r="K504">
            <v>3</v>
          </cell>
          <cell r="M504">
            <v>2</v>
          </cell>
          <cell r="N504">
            <v>1</v>
          </cell>
          <cell r="O504">
            <v>2</v>
          </cell>
          <cell r="R504">
            <v>3.8934426229508197</v>
          </cell>
        </row>
        <row r="505">
          <cell r="C505">
            <v>1</v>
          </cell>
          <cell r="G505">
            <v>1</v>
          </cell>
          <cell r="J505">
            <v>28.1</v>
          </cell>
          <cell r="K505">
            <v>1</v>
          </cell>
          <cell r="M505">
            <v>1</v>
          </cell>
          <cell r="N505">
            <v>1</v>
          </cell>
          <cell r="O505">
            <v>2</v>
          </cell>
          <cell r="R505">
            <v>3.8934426229508197</v>
          </cell>
        </row>
        <row r="506">
          <cell r="C506">
            <v>1</v>
          </cell>
          <cell r="G506">
            <v>1</v>
          </cell>
          <cell r="J506">
            <v>149.30000000000001</v>
          </cell>
          <cell r="K506">
            <v>3</v>
          </cell>
          <cell r="M506">
            <v>1</v>
          </cell>
          <cell r="N506">
            <v>8</v>
          </cell>
          <cell r="O506">
            <v>5</v>
          </cell>
          <cell r="R506">
            <v>3.8934426229508197</v>
          </cell>
        </row>
        <row r="507">
          <cell r="C507">
            <v>1</v>
          </cell>
          <cell r="G507">
            <v>7</v>
          </cell>
          <cell r="J507">
            <v>569</v>
          </cell>
          <cell r="K507">
            <v>1</v>
          </cell>
          <cell r="M507">
            <v>1</v>
          </cell>
          <cell r="N507">
            <v>2</v>
          </cell>
          <cell r="O507">
            <v>40</v>
          </cell>
          <cell r="R507">
            <v>2.9752475247524752</v>
          </cell>
        </row>
        <row r="508">
          <cell r="C508">
            <v>1</v>
          </cell>
          <cell r="G508">
            <v>1</v>
          </cell>
          <cell r="J508">
            <v>28.1</v>
          </cell>
          <cell r="K508">
            <v>2</v>
          </cell>
          <cell r="M508">
            <v>1</v>
          </cell>
          <cell r="N508">
            <v>1</v>
          </cell>
          <cell r="O508">
            <v>3</v>
          </cell>
          <cell r="R508">
            <v>3.8934426229508197</v>
          </cell>
        </row>
        <row r="509">
          <cell r="C509">
            <v>1</v>
          </cell>
          <cell r="G509">
            <v>1</v>
          </cell>
          <cell r="J509">
            <v>215.2</v>
          </cell>
          <cell r="K509">
            <v>3</v>
          </cell>
          <cell r="M509">
            <v>2</v>
          </cell>
          <cell r="N509">
            <v>6</v>
          </cell>
          <cell r="O509">
            <v>6</v>
          </cell>
          <cell r="R509">
            <v>3.8934426229508197</v>
          </cell>
        </row>
        <row r="510">
          <cell r="C510">
            <v>1</v>
          </cell>
          <cell r="G510">
            <v>1</v>
          </cell>
          <cell r="J510">
            <v>210.3</v>
          </cell>
          <cell r="K510">
            <v>2</v>
          </cell>
          <cell r="M510">
            <v>2</v>
          </cell>
          <cell r="N510">
            <v>6</v>
          </cell>
          <cell r="O510">
            <v>5</v>
          </cell>
          <cell r="R510">
            <v>3.8934426229508197</v>
          </cell>
        </row>
        <row r="511">
          <cell r="C511">
            <v>1</v>
          </cell>
          <cell r="G511">
            <v>1</v>
          </cell>
          <cell r="J511">
            <v>215.2</v>
          </cell>
          <cell r="K511">
            <v>1</v>
          </cell>
          <cell r="M511">
            <v>1</v>
          </cell>
          <cell r="N511">
            <v>1</v>
          </cell>
          <cell r="O511">
            <v>2</v>
          </cell>
          <cell r="R511">
            <v>3.8934426229508197</v>
          </cell>
        </row>
        <row r="512">
          <cell r="C512">
            <v>1</v>
          </cell>
          <cell r="G512">
            <v>1</v>
          </cell>
          <cell r="J512">
            <v>430.2</v>
          </cell>
          <cell r="K512">
            <v>3</v>
          </cell>
          <cell r="M512">
            <v>2</v>
          </cell>
          <cell r="N512">
            <v>1</v>
          </cell>
          <cell r="O512">
            <v>4</v>
          </cell>
          <cell r="R512">
            <v>3.8934426229508197</v>
          </cell>
        </row>
        <row r="513">
          <cell r="C513">
            <v>1</v>
          </cell>
          <cell r="G513">
            <v>1</v>
          </cell>
          <cell r="J513">
            <v>298.3</v>
          </cell>
          <cell r="K513">
            <v>2</v>
          </cell>
          <cell r="M513">
            <v>1</v>
          </cell>
          <cell r="N513">
            <v>1</v>
          </cell>
          <cell r="O513">
            <v>2</v>
          </cell>
          <cell r="R513">
            <v>3.8934426229508197</v>
          </cell>
        </row>
        <row r="514">
          <cell r="C514">
            <v>1</v>
          </cell>
          <cell r="G514">
            <v>1</v>
          </cell>
          <cell r="J514">
            <v>132.80000000000001</v>
          </cell>
          <cell r="K514">
            <v>1</v>
          </cell>
          <cell r="M514">
            <v>1</v>
          </cell>
          <cell r="N514">
            <v>1</v>
          </cell>
          <cell r="O514">
            <v>3</v>
          </cell>
          <cell r="R514">
            <v>3.8934426229508197</v>
          </cell>
        </row>
        <row r="515">
          <cell r="C515">
            <v>1</v>
          </cell>
          <cell r="G515">
            <v>7</v>
          </cell>
          <cell r="J515">
            <v>437.6</v>
          </cell>
          <cell r="K515">
            <v>1</v>
          </cell>
          <cell r="M515">
            <v>1</v>
          </cell>
          <cell r="N515">
            <v>2</v>
          </cell>
          <cell r="O515">
            <v>40</v>
          </cell>
          <cell r="R515">
            <v>2.9752475247524752</v>
          </cell>
        </row>
        <row r="516">
          <cell r="C516">
            <v>1</v>
          </cell>
          <cell r="G516">
            <v>1</v>
          </cell>
          <cell r="J516">
            <v>244</v>
          </cell>
          <cell r="K516">
            <v>2</v>
          </cell>
          <cell r="M516">
            <v>2</v>
          </cell>
          <cell r="N516">
            <v>1</v>
          </cell>
          <cell r="O516">
            <v>3</v>
          </cell>
          <cell r="R516">
            <v>3.8934426229508197</v>
          </cell>
        </row>
        <row r="517">
          <cell r="C517">
            <v>1</v>
          </cell>
          <cell r="G517">
            <v>1</v>
          </cell>
          <cell r="J517">
            <v>28.1</v>
          </cell>
          <cell r="K517">
            <v>1</v>
          </cell>
          <cell r="M517">
            <v>1</v>
          </cell>
          <cell r="N517">
            <v>1</v>
          </cell>
          <cell r="O517">
            <v>5</v>
          </cell>
          <cell r="R517">
            <v>3.8934426229508197</v>
          </cell>
        </row>
        <row r="518">
          <cell r="C518">
            <v>1</v>
          </cell>
          <cell r="G518">
            <v>1</v>
          </cell>
          <cell r="J518">
            <v>94</v>
          </cell>
          <cell r="K518">
            <v>3</v>
          </cell>
          <cell r="M518">
            <v>2</v>
          </cell>
          <cell r="N518">
            <v>8</v>
          </cell>
          <cell r="O518">
            <v>7</v>
          </cell>
          <cell r="R518">
            <v>3.8934426229508197</v>
          </cell>
        </row>
        <row r="519">
          <cell r="C519">
            <v>1</v>
          </cell>
          <cell r="G519">
            <v>1</v>
          </cell>
          <cell r="J519">
            <v>28.1</v>
          </cell>
          <cell r="K519">
            <v>3</v>
          </cell>
          <cell r="M519">
            <v>1</v>
          </cell>
          <cell r="N519">
            <v>1</v>
          </cell>
          <cell r="O519">
            <v>2</v>
          </cell>
          <cell r="R519">
            <v>3.8934426229508197</v>
          </cell>
        </row>
        <row r="520">
          <cell r="C520">
            <v>1</v>
          </cell>
          <cell r="G520">
            <v>1</v>
          </cell>
          <cell r="J520">
            <v>78.899999999999991</v>
          </cell>
          <cell r="K520">
            <v>2</v>
          </cell>
          <cell r="M520">
            <v>1</v>
          </cell>
          <cell r="N520">
            <v>1</v>
          </cell>
          <cell r="O520">
            <v>5</v>
          </cell>
          <cell r="R520">
            <v>3.8934426229508197</v>
          </cell>
        </row>
        <row r="521">
          <cell r="C521">
            <v>1</v>
          </cell>
          <cell r="G521">
            <v>1</v>
          </cell>
          <cell r="J521">
            <v>210.3</v>
          </cell>
          <cell r="K521">
            <v>1</v>
          </cell>
          <cell r="M521">
            <v>1</v>
          </cell>
          <cell r="N521">
            <v>1</v>
          </cell>
          <cell r="O521">
            <v>2</v>
          </cell>
          <cell r="R521">
            <v>3.8934426229508197</v>
          </cell>
        </row>
        <row r="522">
          <cell r="C522">
            <v>1</v>
          </cell>
          <cell r="G522">
            <v>1</v>
          </cell>
          <cell r="J522">
            <v>256.39999999999998</v>
          </cell>
          <cell r="K522">
            <v>3</v>
          </cell>
          <cell r="M522">
            <v>2</v>
          </cell>
          <cell r="N522">
            <v>1</v>
          </cell>
          <cell r="O522">
            <v>5</v>
          </cell>
          <cell r="R522">
            <v>3.8934426229508197</v>
          </cell>
        </row>
        <row r="523">
          <cell r="C523">
            <v>1</v>
          </cell>
          <cell r="G523">
            <v>1</v>
          </cell>
          <cell r="J523">
            <v>28.1</v>
          </cell>
          <cell r="K523">
            <v>2</v>
          </cell>
          <cell r="M523">
            <v>1</v>
          </cell>
          <cell r="N523">
            <v>1</v>
          </cell>
          <cell r="O523">
            <v>4</v>
          </cell>
          <cell r="R523">
            <v>3.8934426229508197</v>
          </cell>
        </row>
        <row r="524">
          <cell r="C524">
            <v>1</v>
          </cell>
          <cell r="G524">
            <v>1</v>
          </cell>
          <cell r="J524">
            <v>244</v>
          </cell>
          <cell r="K524">
            <v>3</v>
          </cell>
          <cell r="M524">
            <v>1</v>
          </cell>
          <cell r="N524">
            <v>1</v>
          </cell>
          <cell r="O524">
            <v>3</v>
          </cell>
          <cell r="R524">
            <v>3.8934426229508197</v>
          </cell>
        </row>
        <row r="525">
          <cell r="C525">
            <v>1</v>
          </cell>
          <cell r="G525">
            <v>7</v>
          </cell>
          <cell r="J525">
            <v>231</v>
          </cell>
          <cell r="K525">
            <v>1</v>
          </cell>
          <cell r="M525">
            <v>1</v>
          </cell>
          <cell r="N525">
            <v>2</v>
          </cell>
          <cell r="O525">
            <v>40</v>
          </cell>
          <cell r="R525">
            <v>2.9752475247524752</v>
          </cell>
        </row>
        <row r="526">
          <cell r="C526">
            <v>1</v>
          </cell>
          <cell r="G526">
            <v>7</v>
          </cell>
          <cell r="J526">
            <v>569</v>
          </cell>
          <cell r="K526">
            <v>1</v>
          </cell>
          <cell r="M526">
            <v>1</v>
          </cell>
          <cell r="N526">
            <v>2</v>
          </cell>
          <cell r="O526">
            <v>40</v>
          </cell>
          <cell r="R526">
            <v>2.9752475247524752</v>
          </cell>
        </row>
        <row r="527">
          <cell r="C527">
            <v>1</v>
          </cell>
          <cell r="G527">
            <v>7</v>
          </cell>
          <cell r="J527">
            <v>254.2</v>
          </cell>
          <cell r="K527">
            <v>1</v>
          </cell>
          <cell r="M527">
            <v>1</v>
          </cell>
          <cell r="N527">
            <v>2</v>
          </cell>
          <cell r="O527">
            <v>40</v>
          </cell>
          <cell r="R527">
            <v>2.9752475247524752</v>
          </cell>
        </row>
        <row r="528">
          <cell r="C528">
            <v>1</v>
          </cell>
          <cell r="G528">
            <v>1</v>
          </cell>
          <cell r="J528">
            <v>94</v>
          </cell>
          <cell r="K528">
            <v>2</v>
          </cell>
          <cell r="M528">
            <v>2</v>
          </cell>
          <cell r="N528">
            <v>1</v>
          </cell>
          <cell r="O528">
            <v>2</v>
          </cell>
          <cell r="R528">
            <v>3.8934426229508197</v>
          </cell>
        </row>
        <row r="529">
          <cell r="C529">
            <v>1</v>
          </cell>
          <cell r="G529">
            <v>1</v>
          </cell>
          <cell r="J529">
            <v>173.6</v>
          </cell>
          <cell r="K529">
            <v>3</v>
          </cell>
          <cell r="M529">
            <v>1</v>
          </cell>
          <cell r="N529">
            <v>1</v>
          </cell>
          <cell r="O529">
            <v>5</v>
          </cell>
          <cell r="R529">
            <v>3.8934426229508197</v>
          </cell>
        </row>
        <row r="530">
          <cell r="C530">
            <v>1</v>
          </cell>
          <cell r="G530">
            <v>1</v>
          </cell>
          <cell r="J530">
            <v>26.799999999999997</v>
          </cell>
          <cell r="K530">
            <v>2</v>
          </cell>
          <cell r="M530">
            <v>1</v>
          </cell>
          <cell r="N530">
            <v>2</v>
          </cell>
          <cell r="O530">
            <v>4</v>
          </cell>
          <cell r="R530">
            <v>3.8934426229508197</v>
          </cell>
        </row>
        <row r="531">
          <cell r="C531">
            <v>1</v>
          </cell>
          <cell r="G531">
            <v>1</v>
          </cell>
          <cell r="J531">
            <v>238.2</v>
          </cell>
          <cell r="K531">
            <v>3</v>
          </cell>
          <cell r="M531">
            <v>1</v>
          </cell>
          <cell r="N531">
            <v>1</v>
          </cell>
          <cell r="O531">
            <v>2</v>
          </cell>
          <cell r="R531">
            <v>3.8934426229508197</v>
          </cell>
        </row>
        <row r="532">
          <cell r="C532">
            <v>1</v>
          </cell>
          <cell r="G532">
            <v>1</v>
          </cell>
          <cell r="J532">
            <v>137.4</v>
          </cell>
          <cell r="K532">
            <v>3</v>
          </cell>
          <cell r="M532">
            <v>2</v>
          </cell>
          <cell r="N532">
            <v>1</v>
          </cell>
          <cell r="O532">
            <v>2</v>
          </cell>
          <cell r="R532">
            <v>3.8934426229508197</v>
          </cell>
        </row>
        <row r="533">
          <cell r="C533">
            <v>1</v>
          </cell>
          <cell r="G533">
            <v>1</v>
          </cell>
          <cell r="J533">
            <v>28.1</v>
          </cell>
          <cell r="K533">
            <v>1</v>
          </cell>
          <cell r="M533">
            <v>2</v>
          </cell>
          <cell r="N533">
            <v>1</v>
          </cell>
          <cell r="O533">
            <v>3</v>
          </cell>
          <cell r="R533">
            <v>3.8934426229508197</v>
          </cell>
        </row>
        <row r="534">
          <cell r="C534">
            <v>1</v>
          </cell>
          <cell r="G534">
            <v>1</v>
          </cell>
          <cell r="J534">
            <v>244</v>
          </cell>
          <cell r="K534">
            <v>3</v>
          </cell>
          <cell r="M534">
            <v>1</v>
          </cell>
          <cell r="N534">
            <v>1</v>
          </cell>
          <cell r="O534">
            <v>3</v>
          </cell>
          <cell r="R534">
            <v>3.8934426229508197</v>
          </cell>
        </row>
        <row r="535">
          <cell r="C535">
            <v>1</v>
          </cell>
          <cell r="G535">
            <v>1</v>
          </cell>
          <cell r="J535">
            <v>46.6</v>
          </cell>
          <cell r="K535">
            <v>3</v>
          </cell>
          <cell r="M535">
            <v>2</v>
          </cell>
          <cell r="N535">
            <v>1</v>
          </cell>
          <cell r="O535">
            <v>4</v>
          </cell>
          <cell r="R535">
            <v>3.8934426229508197</v>
          </cell>
        </row>
        <row r="536">
          <cell r="C536">
            <v>1</v>
          </cell>
          <cell r="G536">
            <v>1</v>
          </cell>
          <cell r="J536">
            <v>28.1</v>
          </cell>
          <cell r="K536">
            <v>1</v>
          </cell>
          <cell r="M536">
            <v>1</v>
          </cell>
          <cell r="N536">
            <v>1</v>
          </cell>
          <cell r="O536">
            <v>2</v>
          </cell>
          <cell r="R536">
            <v>3.8934426229508197</v>
          </cell>
        </row>
        <row r="537">
          <cell r="C537">
            <v>1</v>
          </cell>
          <cell r="G537">
            <v>7</v>
          </cell>
          <cell r="J537">
            <v>28.1</v>
          </cell>
          <cell r="K537">
            <v>1</v>
          </cell>
          <cell r="M537">
            <v>2</v>
          </cell>
          <cell r="N537">
            <v>2</v>
          </cell>
          <cell r="O537">
            <v>40</v>
          </cell>
          <cell r="R537">
            <v>2.9752475247524752</v>
          </cell>
        </row>
        <row r="538">
          <cell r="C538">
            <v>1</v>
          </cell>
          <cell r="G538">
            <v>1</v>
          </cell>
          <cell r="J538">
            <v>74.2</v>
          </cell>
          <cell r="K538">
            <v>1</v>
          </cell>
          <cell r="M538">
            <v>1</v>
          </cell>
          <cell r="N538">
            <v>1</v>
          </cell>
          <cell r="O538">
            <v>3</v>
          </cell>
          <cell r="R538">
            <v>3.8934426229508197</v>
          </cell>
        </row>
        <row r="539">
          <cell r="C539">
            <v>1</v>
          </cell>
          <cell r="G539">
            <v>1</v>
          </cell>
          <cell r="J539">
            <v>517</v>
          </cell>
          <cell r="K539">
            <v>3</v>
          </cell>
          <cell r="M539">
            <v>1</v>
          </cell>
          <cell r="N539">
            <v>1</v>
          </cell>
          <cell r="O539">
            <v>2</v>
          </cell>
          <cell r="R539">
            <v>3.8934426229508197</v>
          </cell>
        </row>
        <row r="540">
          <cell r="C540">
            <v>1</v>
          </cell>
          <cell r="G540">
            <v>7</v>
          </cell>
          <cell r="J540">
            <v>495</v>
          </cell>
          <cell r="K540">
            <v>1</v>
          </cell>
          <cell r="M540">
            <v>2</v>
          </cell>
          <cell r="N540">
            <v>2</v>
          </cell>
          <cell r="O540">
            <v>40</v>
          </cell>
          <cell r="R540">
            <v>2.9752475247524752</v>
          </cell>
        </row>
        <row r="541">
          <cell r="C541">
            <v>1</v>
          </cell>
          <cell r="G541">
            <v>1</v>
          </cell>
          <cell r="J541">
            <v>244</v>
          </cell>
          <cell r="K541">
            <v>3</v>
          </cell>
          <cell r="M541">
            <v>1</v>
          </cell>
          <cell r="N541">
            <v>1</v>
          </cell>
          <cell r="O541">
            <v>5</v>
          </cell>
          <cell r="R541">
            <v>3.8934426229508197</v>
          </cell>
        </row>
        <row r="542">
          <cell r="C542">
            <v>1</v>
          </cell>
          <cell r="G542">
            <v>7</v>
          </cell>
          <cell r="J542">
            <v>28.1</v>
          </cell>
          <cell r="K542">
            <v>1</v>
          </cell>
          <cell r="M542">
            <v>2</v>
          </cell>
          <cell r="N542">
            <v>2</v>
          </cell>
          <cell r="O542">
            <v>40</v>
          </cell>
          <cell r="R542">
            <v>2.9752475247524752</v>
          </cell>
        </row>
        <row r="543">
          <cell r="C543">
            <v>1</v>
          </cell>
          <cell r="G543">
            <v>1</v>
          </cell>
          <cell r="J543">
            <v>210.3</v>
          </cell>
          <cell r="K543">
            <v>3</v>
          </cell>
          <cell r="M543">
            <v>1</v>
          </cell>
          <cell r="N543">
            <v>1</v>
          </cell>
          <cell r="O543">
            <v>2</v>
          </cell>
          <cell r="R543">
            <v>3.8934426229508197</v>
          </cell>
        </row>
        <row r="544">
          <cell r="C544">
            <v>1</v>
          </cell>
          <cell r="G544">
            <v>1</v>
          </cell>
          <cell r="J544">
            <v>188.3</v>
          </cell>
          <cell r="K544">
            <v>3</v>
          </cell>
          <cell r="M544">
            <v>4</v>
          </cell>
          <cell r="N544">
            <v>4</v>
          </cell>
          <cell r="O544">
            <v>3</v>
          </cell>
          <cell r="R544">
            <v>3.8934426229508197</v>
          </cell>
        </row>
        <row r="545">
          <cell r="C545">
            <v>1</v>
          </cell>
          <cell r="G545">
            <v>1</v>
          </cell>
          <cell r="J545">
            <v>74.2</v>
          </cell>
          <cell r="K545">
            <v>2</v>
          </cell>
          <cell r="M545">
            <v>8</v>
          </cell>
          <cell r="N545">
            <v>8</v>
          </cell>
          <cell r="O545">
            <v>2</v>
          </cell>
          <cell r="R545">
            <v>3.8934426229508197</v>
          </cell>
        </row>
        <row r="546">
          <cell r="C546">
            <v>1</v>
          </cell>
          <cell r="G546">
            <v>1</v>
          </cell>
          <cell r="J546">
            <v>28.1</v>
          </cell>
          <cell r="K546">
            <v>1</v>
          </cell>
          <cell r="M546">
            <v>1</v>
          </cell>
          <cell r="N546">
            <v>1</v>
          </cell>
          <cell r="O546">
            <v>5</v>
          </cell>
          <cell r="R546">
            <v>3.8934426229508197</v>
          </cell>
        </row>
        <row r="547">
          <cell r="C547">
            <v>1</v>
          </cell>
          <cell r="G547">
            <v>7</v>
          </cell>
          <cell r="J547">
            <v>386.8</v>
          </cell>
          <cell r="K547">
            <v>1</v>
          </cell>
          <cell r="M547">
            <v>1</v>
          </cell>
          <cell r="N547">
            <v>2</v>
          </cell>
          <cell r="O547">
            <v>40</v>
          </cell>
          <cell r="R547">
            <v>2.9752475247524752</v>
          </cell>
        </row>
        <row r="548">
          <cell r="C548">
            <v>1</v>
          </cell>
          <cell r="G548">
            <v>1</v>
          </cell>
          <cell r="J548">
            <v>28.1</v>
          </cell>
          <cell r="K548">
            <v>1</v>
          </cell>
          <cell r="M548">
            <v>1</v>
          </cell>
          <cell r="N548">
            <v>1</v>
          </cell>
          <cell r="O548">
            <v>3</v>
          </cell>
          <cell r="R548">
            <v>3.8934426229508197</v>
          </cell>
        </row>
        <row r="549">
          <cell r="C549">
            <v>1</v>
          </cell>
          <cell r="G549">
            <v>7</v>
          </cell>
          <cell r="J549">
            <v>28.1</v>
          </cell>
          <cell r="K549">
            <v>1</v>
          </cell>
          <cell r="M549">
            <v>1</v>
          </cell>
          <cell r="N549">
            <v>2</v>
          </cell>
          <cell r="O549">
            <v>40</v>
          </cell>
          <cell r="R549">
            <v>2.9752475247524752</v>
          </cell>
        </row>
        <row r="550">
          <cell r="C550">
            <v>1</v>
          </cell>
          <cell r="G550">
            <v>1</v>
          </cell>
          <cell r="J550">
            <v>195.4</v>
          </cell>
          <cell r="K550">
            <v>1</v>
          </cell>
          <cell r="M550">
            <v>1</v>
          </cell>
          <cell r="N550">
            <v>2</v>
          </cell>
          <cell r="O550">
            <v>2</v>
          </cell>
          <cell r="R550">
            <v>3.8934426229508197</v>
          </cell>
        </row>
        <row r="551">
          <cell r="C551">
            <v>1</v>
          </cell>
          <cell r="G551">
            <v>7</v>
          </cell>
          <cell r="J551">
            <v>28.1</v>
          </cell>
          <cell r="K551">
            <v>1</v>
          </cell>
          <cell r="M551">
            <v>1</v>
          </cell>
          <cell r="N551">
            <v>2</v>
          </cell>
          <cell r="O551">
            <v>40</v>
          </cell>
          <cell r="R551">
            <v>2.9752475247524752</v>
          </cell>
        </row>
        <row r="552">
          <cell r="C552">
            <v>1</v>
          </cell>
          <cell r="G552">
            <v>1</v>
          </cell>
          <cell r="J552">
            <v>74.2</v>
          </cell>
          <cell r="K552">
            <v>3</v>
          </cell>
          <cell r="M552">
            <v>1</v>
          </cell>
          <cell r="N552">
            <v>1</v>
          </cell>
          <cell r="O552">
            <v>3</v>
          </cell>
          <cell r="R552">
            <v>3.8934426229508197</v>
          </cell>
        </row>
        <row r="553">
          <cell r="C553">
            <v>1</v>
          </cell>
          <cell r="G553">
            <v>7</v>
          </cell>
          <cell r="J553">
            <v>276.2</v>
          </cell>
          <cell r="K553">
            <v>1</v>
          </cell>
          <cell r="M553">
            <v>1</v>
          </cell>
          <cell r="N553">
            <v>2</v>
          </cell>
          <cell r="O553">
            <v>40</v>
          </cell>
          <cell r="R553">
            <v>2.9752475247524752</v>
          </cell>
        </row>
        <row r="554">
          <cell r="C554">
            <v>1</v>
          </cell>
          <cell r="G554">
            <v>1</v>
          </cell>
          <cell r="J554">
            <v>28.1</v>
          </cell>
          <cell r="K554">
            <v>1</v>
          </cell>
          <cell r="M554">
            <v>2</v>
          </cell>
          <cell r="N554">
            <v>1</v>
          </cell>
          <cell r="O554">
            <v>2</v>
          </cell>
          <cell r="R554">
            <v>3.8934426229508197</v>
          </cell>
        </row>
        <row r="555">
          <cell r="C555">
            <v>1</v>
          </cell>
          <cell r="G555">
            <v>7</v>
          </cell>
          <cell r="J555">
            <v>94</v>
          </cell>
          <cell r="K555">
            <v>1</v>
          </cell>
          <cell r="M555">
            <v>1</v>
          </cell>
          <cell r="N555">
            <v>2</v>
          </cell>
          <cell r="O555">
            <v>40</v>
          </cell>
          <cell r="R555">
            <v>2.9752475247524752</v>
          </cell>
        </row>
        <row r="556">
          <cell r="C556">
            <v>1</v>
          </cell>
          <cell r="G556">
            <v>7</v>
          </cell>
          <cell r="J556">
            <v>94</v>
          </cell>
          <cell r="K556">
            <v>1</v>
          </cell>
          <cell r="M556">
            <v>1</v>
          </cell>
          <cell r="N556">
            <v>1</v>
          </cell>
          <cell r="O556">
            <v>40</v>
          </cell>
          <cell r="R556">
            <v>2.9752475247524752</v>
          </cell>
        </row>
        <row r="557">
          <cell r="C557">
            <v>1</v>
          </cell>
          <cell r="G557">
            <v>1</v>
          </cell>
          <cell r="J557">
            <v>294</v>
          </cell>
          <cell r="K557">
            <v>3</v>
          </cell>
          <cell r="M557">
            <v>1</v>
          </cell>
          <cell r="N557">
            <v>1</v>
          </cell>
          <cell r="O557">
            <v>3</v>
          </cell>
          <cell r="R557">
            <v>3.8934426229508197</v>
          </cell>
        </row>
        <row r="558">
          <cell r="C558">
            <v>1</v>
          </cell>
          <cell r="G558">
            <v>1</v>
          </cell>
          <cell r="J558">
            <v>94</v>
          </cell>
          <cell r="K558">
            <v>1</v>
          </cell>
          <cell r="M558">
            <v>1</v>
          </cell>
          <cell r="N558">
            <v>2</v>
          </cell>
          <cell r="O558">
            <v>2</v>
          </cell>
          <cell r="R558">
            <v>3.8934426229508197</v>
          </cell>
        </row>
        <row r="559">
          <cell r="C559">
            <v>1</v>
          </cell>
          <cell r="G559">
            <v>1</v>
          </cell>
          <cell r="J559">
            <v>132.80000000000001</v>
          </cell>
          <cell r="K559">
            <v>1</v>
          </cell>
          <cell r="M559">
            <v>1</v>
          </cell>
          <cell r="N559">
            <v>1</v>
          </cell>
          <cell r="O559">
            <v>2</v>
          </cell>
          <cell r="R559">
            <v>3.8934426229508197</v>
          </cell>
        </row>
        <row r="560">
          <cell r="C560">
            <v>1</v>
          </cell>
          <cell r="G560">
            <v>1</v>
          </cell>
          <cell r="J560">
            <v>176.2</v>
          </cell>
          <cell r="K560">
            <v>3</v>
          </cell>
          <cell r="M560">
            <v>2</v>
          </cell>
          <cell r="N560">
            <v>4</v>
          </cell>
          <cell r="O560">
            <v>4</v>
          </cell>
          <cell r="R560">
            <v>3.8934426229508197</v>
          </cell>
        </row>
        <row r="561">
          <cell r="C561">
            <v>1</v>
          </cell>
          <cell r="G561">
            <v>1</v>
          </cell>
          <cell r="J561">
            <v>94</v>
          </cell>
          <cell r="K561">
            <v>3</v>
          </cell>
          <cell r="M561">
            <v>2</v>
          </cell>
          <cell r="N561">
            <v>1</v>
          </cell>
          <cell r="O561">
            <v>3</v>
          </cell>
          <cell r="R561">
            <v>3.8934426229508197</v>
          </cell>
        </row>
        <row r="562">
          <cell r="C562">
            <v>1</v>
          </cell>
          <cell r="G562">
            <v>1</v>
          </cell>
          <cell r="J562">
            <v>28.1</v>
          </cell>
          <cell r="K562">
            <v>1</v>
          </cell>
          <cell r="M562">
            <v>1</v>
          </cell>
          <cell r="N562">
            <v>2</v>
          </cell>
          <cell r="O562">
            <v>5</v>
          </cell>
          <cell r="R562">
            <v>3.8934426229508197</v>
          </cell>
        </row>
        <row r="563">
          <cell r="C563">
            <v>1</v>
          </cell>
          <cell r="G563">
            <v>1</v>
          </cell>
          <cell r="J563">
            <v>238.2</v>
          </cell>
          <cell r="K563">
            <v>1</v>
          </cell>
          <cell r="M563">
            <v>1</v>
          </cell>
          <cell r="N563">
            <v>1</v>
          </cell>
          <cell r="O563">
            <v>2</v>
          </cell>
          <cell r="R563">
            <v>3.8934426229508197</v>
          </cell>
        </row>
        <row r="564">
          <cell r="C564">
            <v>1</v>
          </cell>
          <cell r="G564">
            <v>1</v>
          </cell>
          <cell r="J564">
            <v>510.3</v>
          </cell>
          <cell r="K564">
            <v>3</v>
          </cell>
          <cell r="M564">
            <v>1</v>
          </cell>
          <cell r="N564">
            <v>2</v>
          </cell>
          <cell r="O564">
            <v>5</v>
          </cell>
          <cell r="R564">
            <v>3.8934426229508197</v>
          </cell>
        </row>
        <row r="565">
          <cell r="C565">
            <v>1</v>
          </cell>
          <cell r="G565">
            <v>7</v>
          </cell>
          <cell r="J565">
            <v>120.3</v>
          </cell>
          <cell r="K565">
            <v>1</v>
          </cell>
          <cell r="M565">
            <v>2</v>
          </cell>
          <cell r="N565">
            <v>1</v>
          </cell>
          <cell r="O565">
            <v>40</v>
          </cell>
          <cell r="R565">
            <v>2.9752475247524752</v>
          </cell>
        </row>
        <row r="566">
          <cell r="C566">
            <v>1</v>
          </cell>
          <cell r="G566">
            <v>7</v>
          </cell>
          <cell r="J566">
            <v>276.2</v>
          </cell>
          <cell r="K566">
            <v>1</v>
          </cell>
          <cell r="M566">
            <v>1</v>
          </cell>
          <cell r="N566">
            <v>1</v>
          </cell>
          <cell r="O566">
            <v>35</v>
          </cell>
          <cell r="R566">
            <v>2.9752475247524752</v>
          </cell>
        </row>
        <row r="567">
          <cell r="C567">
            <v>1</v>
          </cell>
          <cell r="G567">
            <v>1</v>
          </cell>
          <cell r="J567">
            <v>276.2</v>
          </cell>
          <cell r="K567">
            <v>3</v>
          </cell>
          <cell r="M567">
            <v>12</v>
          </cell>
          <cell r="N567">
            <v>1</v>
          </cell>
          <cell r="O567">
            <v>3</v>
          </cell>
          <cell r="R567">
            <v>3.8934426229508197</v>
          </cell>
        </row>
        <row r="568">
          <cell r="C568">
            <v>1</v>
          </cell>
          <cell r="G568">
            <v>7</v>
          </cell>
          <cell r="J568">
            <v>94</v>
          </cell>
          <cell r="K568">
            <v>1</v>
          </cell>
          <cell r="M568">
            <v>1</v>
          </cell>
          <cell r="N568">
            <v>2</v>
          </cell>
          <cell r="O568">
            <v>45</v>
          </cell>
          <cell r="R568">
            <v>2.9752475247524752</v>
          </cell>
        </row>
        <row r="569">
          <cell r="C569">
            <v>1</v>
          </cell>
          <cell r="G569">
            <v>7</v>
          </cell>
          <cell r="J569">
            <v>294</v>
          </cell>
          <cell r="K569">
            <v>3</v>
          </cell>
          <cell r="M569">
            <v>2</v>
          </cell>
          <cell r="N569">
            <v>3</v>
          </cell>
          <cell r="O569">
            <v>50</v>
          </cell>
          <cell r="R569">
            <v>2.9752475247524752</v>
          </cell>
        </row>
        <row r="570">
          <cell r="C570">
            <v>1</v>
          </cell>
          <cell r="G570">
            <v>1</v>
          </cell>
          <cell r="J570">
            <v>94</v>
          </cell>
          <cell r="K570">
            <v>1</v>
          </cell>
          <cell r="M570">
            <v>1</v>
          </cell>
          <cell r="N570">
            <v>2</v>
          </cell>
          <cell r="O570">
            <v>4</v>
          </cell>
          <cell r="R570">
            <v>3.8934426229508197</v>
          </cell>
        </row>
        <row r="571">
          <cell r="C571">
            <v>1</v>
          </cell>
          <cell r="G571">
            <v>1</v>
          </cell>
          <cell r="J571">
            <v>276.2</v>
          </cell>
          <cell r="K571">
            <v>1</v>
          </cell>
          <cell r="M571">
            <v>1</v>
          </cell>
          <cell r="N571">
            <v>1</v>
          </cell>
          <cell r="O571">
            <v>2</v>
          </cell>
          <cell r="R571">
            <v>3.8934426229508197</v>
          </cell>
        </row>
        <row r="572">
          <cell r="C572">
            <v>1</v>
          </cell>
          <cell r="G572">
            <v>1</v>
          </cell>
          <cell r="J572">
            <v>569</v>
          </cell>
          <cell r="K572">
            <v>3</v>
          </cell>
          <cell r="M572">
            <v>2</v>
          </cell>
          <cell r="N572">
            <v>1</v>
          </cell>
          <cell r="O572">
            <v>6</v>
          </cell>
          <cell r="R572">
            <v>3.8934426229508197</v>
          </cell>
        </row>
        <row r="573">
          <cell r="C573">
            <v>1</v>
          </cell>
          <cell r="G573">
            <v>1</v>
          </cell>
          <cell r="J573">
            <v>94</v>
          </cell>
          <cell r="K573">
            <v>3</v>
          </cell>
          <cell r="M573">
            <v>2</v>
          </cell>
          <cell r="N573">
            <v>2</v>
          </cell>
          <cell r="O573">
            <v>1</v>
          </cell>
          <cell r="R573">
            <v>3.8934426229508197</v>
          </cell>
        </row>
        <row r="574">
          <cell r="C574">
            <v>1</v>
          </cell>
          <cell r="G574">
            <v>1</v>
          </cell>
          <cell r="J574">
            <v>315</v>
          </cell>
          <cell r="K574">
            <v>1</v>
          </cell>
          <cell r="M574">
            <v>1</v>
          </cell>
          <cell r="N574">
            <v>1</v>
          </cell>
          <cell r="O574">
            <v>4</v>
          </cell>
          <cell r="R574">
            <v>3.8934426229508197</v>
          </cell>
        </row>
        <row r="575">
          <cell r="C575">
            <v>1</v>
          </cell>
          <cell r="G575">
            <v>1</v>
          </cell>
          <cell r="J575">
            <v>202.2</v>
          </cell>
          <cell r="K575">
            <v>1</v>
          </cell>
          <cell r="M575">
            <v>1</v>
          </cell>
          <cell r="N575">
            <v>2</v>
          </cell>
          <cell r="O575">
            <v>4</v>
          </cell>
          <cell r="R575">
            <v>3.8934426229508197</v>
          </cell>
        </row>
        <row r="576">
          <cell r="C576">
            <v>1</v>
          </cell>
          <cell r="G576">
            <v>1</v>
          </cell>
          <cell r="J576">
            <v>276.2</v>
          </cell>
          <cell r="K576">
            <v>3</v>
          </cell>
          <cell r="M576">
            <v>2</v>
          </cell>
          <cell r="N576">
            <v>1</v>
          </cell>
          <cell r="O576">
            <v>3</v>
          </cell>
          <cell r="R576">
            <v>3.8934426229508197</v>
          </cell>
        </row>
        <row r="577">
          <cell r="C577">
            <v>1</v>
          </cell>
          <cell r="G577">
            <v>1</v>
          </cell>
          <cell r="J577">
            <v>210.3</v>
          </cell>
          <cell r="K577">
            <v>1</v>
          </cell>
          <cell r="M577">
            <v>1</v>
          </cell>
          <cell r="N577">
            <v>1</v>
          </cell>
          <cell r="O577">
            <v>2</v>
          </cell>
          <cell r="R577">
            <v>3.8934426229508197</v>
          </cell>
        </row>
        <row r="578">
          <cell r="C578">
            <v>1</v>
          </cell>
          <cell r="G578">
            <v>7</v>
          </cell>
          <cell r="J578">
            <v>294</v>
          </cell>
          <cell r="K578">
            <v>1</v>
          </cell>
          <cell r="M578">
            <v>1</v>
          </cell>
          <cell r="N578">
            <v>1</v>
          </cell>
          <cell r="O578">
            <v>20</v>
          </cell>
          <cell r="R578">
            <v>2.9752475247524752</v>
          </cell>
        </row>
        <row r="579">
          <cell r="C579">
            <v>1</v>
          </cell>
          <cell r="G579">
            <v>1</v>
          </cell>
          <cell r="J579">
            <v>149.30000000000001</v>
          </cell>
          <cell r="K579">
            <v>1</v>
          </cell>
          <cell r="M579">
            <v>1</v>
          </cell>
          <cell r="N579">
            <v>2</v>
          </cell>
          <cell r="O579">
            <v>5</v>
          </cell>
          <cell r="R579">
            <v>3.8934426229508197</v>
          </cell>
        </row>
        <row r="580">
          <cell r="C580">
            <v>1</v>
          </cell>
          <cell r="G580">
            <v>7</v>
          </cell>
          <cell r="J580">
            <v>122.8</v>
          </cell>
          <cell r="K580">
            <v>1</v>
          </cell>
          <cell r="M580">
            <v>1</v>
          </cell>
          <cell r="N580">
            <v>2</v>
          </cell>
          <cell r="O580">
            <v>54</v>
          </cell>
          <cell r="R580">
            <v>2.9752475247524752</v>
          </cell>
        </row>
        <row r="581">
          <cell r="C581">
            <v>1</v>
          </cell>
          <cell r="G581">
            <v>7</v>
          </cell>
          <cell r="J581">
            <v>94</v>
          </cell>
          <cell r="K581">
            <v>1</v>
          </cell>
          <cell r="M581">
            <v>2</v>
          </cell>
          <cell r="N581">
            <v>1</v>
          </cell>
          <cell r="O581">
            <v>16</v>
          </cell>
          <cell r="R581">
            <v>2.9752475247524752</v>
          </cell>
        </row>
        <row r="582">
          <cell r="C582">
            <v>1</v>
          </cell>
          <cell r="G582">
            <v>1</v>
          </cell>
          <cell r="J582">
            <v>531</v>
          </cell>
          <cell r="K582">
            <v>3</v>
          </cell>
          <cell r="M582">
            <v>1</v>
          </cell>
          <cell r="N582">
            <v>2</v>
          </cell>
          <cell r="O582">
            <v>4</v>
          </cell>
          <cell r="R582">
            <v>3.8934426229508197</v>
          </cell>
        </row>
        <row r="583">
          <cell r="C583">
            <v>1</v>
          </cell>
          <cell r="G583">
            <v>1</v>
          </cell>
          <cell r="J583">
            <v>238.2</v>
          </cell>
          <cell r="K583">
            <v>1</v>
          </cell>
          <cell r="M583">
            <v>2</v>
          </cell>
          <cell r="N583">
            <v>1</v>
          </cell>
          <cell r="O583">
            <v>4</v>
          </cell>
          <cell r="R583">
            <v>3.8934426229508197</v>
          </cell>
        </row>
        <row r="584">
          <cell r="C584">
            <v>1</v>
          </cell>
          <cell r="G584">
            <v>1</v>
          </cell>
          <cell r="J584">
            <v>120.3</v>
          </cell>
          <cell r="K584">
            <v>3</v>
          </cell>
          <cell r="M584">
            <v>2</v>
          </cell>
          <cell r="N584">
            <v>2</v>
          </cell>
          <cell r="O584">
            <v>3</v>
          </cell>
          <cell r="R584">
            <v>3.8934426229508197</v>
          </cell>
        </row>
        <row r="585">
          <cell r="C585">
            <v>1</v>
          </cell>
          <cell r="G585">
            <v>1</v>
          </cell>
          <cell r="J585">
            <v>210.3</v>
          </cell>
          <cell r="K585">
            <v>3</v>
          </cell>
          <cell r="M585">
            <v>2</v>
          </cell>
          <cell r="N585">
            <v>2</v>
          </cell>
          <cell r="O585">
            <v>3</v>
          </cell>
          <cell r="R585">
            <v>3.8934426229508197</v>
          </cell>
        </row>
        <row r="586">
          <cell r="C586">
            <v>1</v>
          </cell>
          <cell r="G586">
            <v>1</v>
          </cell>
          <cell r="J586">
            <v>94</v>
          </cell>
          <cell r="K586">
            <v>3</v>
          </cell>
          <cell r="M586">
            <v>1</v>
          </cell>
          <cell r="N586">
            <v>1</v>
          </cell>
          <cell r="O586">
            <v>1</v>
          </cell>
          <cell r="R586">
            <v>3.8934426229508197</v>
          </cell>
        </row>
        <row r="587">
          <cell r="C587">
            <v>1</v>
          </cell>
          <cell r="G587">
            <v>1</v>
          </cell>
          <cell r="J587">
            <v>28.1</v>
          </cell>
          <cell r="K587">
            <v>1</v>
          </cell>
          <cell r="M587">
            <v>2</v>
          </cell>
          <cell r="N587">
            <v>2</v>
          </cell>
          <cell r="O587">
            <v>4</v>
          </cell>
          <cell r="R587">
            <v>3.8934426229508197</v>
          </cell>
        </row>
        <row r="588">
          <cell r="C588">
            <v>1</v>
          </cell>
          <cell r="G588">
            <v>1</v>
          </cell>
          <cell r="J588">
            <v>794</v>
          </cell>
          <cell r="K588">
            <v>3</v>
          </cell>
          <cell r="M588">
            <v>2</v>
          </cell>
          <cell r="N588">
            <v>1</v>
          </cell>
          <cell r="O588">
            <v>2</v>
          </cell>
          <cell r="R588">
            <v>3.8934426229508197</v>
          </cell>
        </row>
        <row r="589">
          <cell r="C589">
            <v>1</v>
          </cell>
          <cell r="G589">
            <v>1</v>
          </cell>
          <cell r="J589">
            <v>305</v>
          </cell>
          <cell r="K589">
            <v>3</v>
          </cell>
          <cell r="M589">
            <v>1</v>
          </cell>
          <cell r="N589">
            <v>1</v>
          </cell>
          <cell r="O589">
            <v>4</v>
          </cell>
          <cell r="R589">
            <v>3.8934426229508197</v>
          </cell>
        </row>
        <row r="590">
          <cell r="C590">
            <v>1</v>
          </cell>
          <cell r="G590">
            <v>1</v>
          </cell>
          <cell r="J590">
            <v>307.2</v>
          </cell>
          <cell r="K590">
            <v>1</v>
          </cell>
          <cell r="M590">
            <v>2</v>
          </cell>
          <cell r="N590">
            <v>2</v>
          </cell>
          <cell r="O590">
            <v>7</v>
          </cell>
          <cell r="R590">
            <v>3.8934426229508197</v>
          </cell>
        </row>
        <row r="591">
          <cell r="C591">
            <v>1</v>
          </cell>
          <cell r="G591">
            <v>1</v>
          </cell>
          <cell r="J591">
            <v>259.2</v>
          </cell>
          <cell r="K591">
            <v>3</v>
          </cell>
          <cell r="M591">
            <v>1</v>
          </cell>
          <cell r="N591">
            <v>1</v>
          </cell>
          <cell r="O591">
            <v>1</v>
          </cell>
          <cell r="R591">
            <v>3.8934426229508197</v>
          </cell>
        </row>
        <row r="592">
          <cell r="C592">
            <v>1</v>
          </cell>
          <cell r="G592">
            <v>1</v>
          </cell>
          <cell r="J592">
            <v>28.1</v>
          </cell>
          <cell r="K592">
            <v>1</v>
          </cell>
          <cell r="M592">
            <v>2</v>
          </cell>
          <cell r="N592">
            <v>1</v>
          </cell>
          <cell r="O592">
            <v>1</v>
          </cell>
          <cell r="R592">
            <v>3.8934426229508197</v>
          </cell>
        </row>
        <row r="593">
          <cell r="C593">
            <v>1</v>
          </cell>
          <cell r="G593">
            <v>1</v>
          </cell>
          <cell r="J593">
            <v>28.1</v>
          </cell>
          <cell r="K593">
            <v>3</v>
          </cell>
          <cell r="M593">
            <v>1</v>
          </cell>
          <cell r="N593">
            <v>2</v>
          </cell>
          <cell r="O593">
            <v>2</v>
          </cell>
          <cell r="R593">
            <v>3.8934426229508197</v>
          </cell>
        </row>
        <row r="594">
          <cell r="C594">
            <v>1</v>
          </cell>
          <cell r="G594">
            <v>1</v>
          </cell>
          <cell r="J594">
            <v>276.2</v>
          </cell>
          <cell r="K594">
            <v>1</v>
          </cell>
          <cell r="M594">
            <v>1</v>
          </cell>
          <cell r="N594">
            <v>1</v>
          </cell>
          <cell r="O594">
            <v>2</v>
          </cell>
          <cell r="R594">
            <v>3.8934426229508197</v>
          </cell>
        </row>
        <row r="595">
          <cell r="C595">
            <v>1</v>
          </cell>
          <cell r="G595">
            <v>1</v>
          </cell>
          <cell r="J595">
            <v>366.8</v>
          </cell>
          <cell r="K595">
            <v>1</v>
          </cell>
          <cell r="M595">
            <v>1</v>
          </cell>
          <cell r="N595">
            <v>1</v>
          </cell>
          <cell r="O595">
            <v>7</v>
          </cell>
          <cell r="R595">
            <v>3.8934426229508197</v>
          </cell>
        </row>
        <row r="596">
          <cell r="C596">
            <v>1</v>
          </cell>
          <cell r="G596">
            <v>1</v>
          </cell>
          <cell r="J596">
            <v>276.2</v>
          </cell>
          <cell r="K596">
            <v>1</v>
          </cell>
          <cell r="M596">
            <v>1</v>
          </cell>
          <cell r="N596">
            <v>1</v>
          </cell>
          <cell r="O596">
            <v>3</v>
          </cell>
          <cell r="R596">
            <v>3.8934426229508197</v>
          </cell>
        </row>
        <row r="597">
          <cell r="C597">
            <v>1</v>
          </cell>
          <cell r="G597">
            <v>1</v>
          </cell>
          <cell r="J597">
            <v>28.1</v>
          </cell>
          <cell r="K597">
            <v>3</v>
          </cell>
          <cell r="M597">
            <v>2</v>
          </cell>
          <cell r="N597">
            <v>2</v>
          </cell>
          <cell r="O597">
            <v>4</v>
          </cell>
          <cell r="R597">
            <v>3.8934426229508197</v>
          </cell>
        </row>
        <row r="598">
          <cell r="C598">
            <v>1</v>
          </cell>
          <cell r="G598">
            <v>1</v>
          </cell>
          <cell r="J598">
            <v>28.1</v>
          </cell>
          <cell r="K598">
            <v>3</v>
          </cell>
          <cell r="M598">
            <v>2</v>
          </cell>
          <cell r="N598">
            <v>1</v>
          </cell>
          <cell r="O598">
            <v>3</v>
          </cell>
          <cell r="R598">
            <v>3.8934426229508197</v>
          </cell>
        </row>
        <row r="599">
          <cell r="C599">
            <v>1</v>
          </cell>
          <cell r="G599">
            <v>1</v>
          </cell>
          <cell r="J599">
            <v>276.2</v>
          </cell>
          <cell r="K599">
            <v>3</v>
          </cell>
          <cell r="M599">
            <v>2</v>
          </cell>
          <cell r="N599">
            <v>2</v>
          </cell>
          <cell r="O599">
            <v>3</v>
          </cell>
          <cell r="R599">
            <v>3.8934426229508197</v>
          </cell>
        </row>
        <row r="600">
          <cell r="C600">
            <v>1</v>
          </cell>
          <cell r="G600">
            <v>1</v>
          </cell>
          <cell r="J600">
            <v>256.39999999999998</v>
          </cell>
          <cell r="K600">
            <v>3</v>
          </cell>
          <cell r="M600">
            <v>2</v>
          </cell>
          <cell r="N600">
            <v>1</v>
          </cell>
          <cell r="O600">
            <v>3</v>
          </cell>
          <cell r="R600">
            <v>3.8934426229508197</v>
          </cell>
        </row>
        <row r="601">
          <cell r="C601">
            <v>1</v>
          </cell>
          <cell r="G601">
            <v>1</v>
          </cell>
          <cell r="J601">
            <v>256.39999999999998</v>
          </cell>
          <cell r="K601">
            <v>3</v>
          </cell>
          <cell r="M601">
            <v>2</v>
          </cell>
          <cell r="N601">
            <v>2</v>
          </cell>
          <cell r="O601">
            <v>2</v>
          </cell>
          <cell r="R601">
            <v>3.8934426229508197</v>
          </cell>
        </row>
        <row r="602">
          <cell r="C602">
            <v>1</v>
          </cell>
          <cell r="G602">
            <v>1</v>
          </cell>
          <cell r="J602">
            <v>186.2</v>
          </cell>
          <cell r="K602">
            <v>3</v>
          </cell>
          <cell r="M602">
            <v>2</v>
          </cell>
          <cell r="N602">
            <v>1</v>
          </cell>
          <cell r="O602">
            <v>2</v>
          </cell>
          <cell r="R602">
            <v>3.8934426229508197</v>
          </cell>
        </row>
        <row r="603">
          <cell r="C603">
            <v>1</v>
          </cell>
          <cell r="G603">
            <v>7</v>
          </cell>
          <cell r="J603">
            <v>794</v>
          </cell>
          <cell r="K603">
            <v>3</v>
          </cell>
          <cell r="M603">
            <v>2</v>
          </cell>
          <cell r="N603">
            <v>1</v>
          </cell>
          <cell r="O603">
            <v>30</v>
          </cell>
          <cell r="R603">
            <v>2.9752475247524752</v>
          </cell>
        </row>
        <row r="604">
          <cell r="C604">
            <v>1</v>
          </cell>
          <cell r="G604">
            <v>1</v>
          </cell>
          <cell r="J604">
            <v>756</v>
          </cell>
          <cell r="K604">
            <v>3</v>
          </cell>
          <cell r="M604">
            <v>2</v>
          </cell>
          <cell r="N604">
            <v>2</v>
          </cell>
          <cell r="O604">
            <v>5</v>
          </cell>
          <cell r="R604">
            <v>3.8934426229508197</v>
          </cell>
        </row>
        <row r="605">
          <cell r="C605">
            <v>1</v>
          </cell>
          <cell r="G605">
            <v>1</v>
          </cell>
          <cell r="J605">
            <v>256.39999999999998</v>
          </cell>
          <cell r="K605">
            <v>3</v>
          </cell>
          <cell r="M605">
            <v>2</v>
          </cell>
          <cell r="N605">
            <v>1</v>
          </cell>
          <cell r="O605">
            <v>1</v>
          </cell>
          <cell r="R605">
            <v>3.8934426229508197</v>
          </cell>
        </row>
        <row r="606">
          <cell r="C606">
            <v>1</v>
          </cell>
          <cell r="G606">
            <v>1</v>
          </cell>
          <cell r="J606">
            <v>256.39999999999998</v>
          </cell>
          <cell r="K606">
            <v>3</v>
          </cell>
          <cell r="M606">
            <v>2</v>
          </cell>
          <cell r="N606">
            <v>1</v>
          </cell>
          <cell r="O606">
            <v>3</v>
          </cell>
          <cell r="R606">
            <v>3.8934426229508197</v>
          </cell>
        </row>
        <row r="607">
          <cell r="C607">
            <v>1</v>
          </cell>
          <cell r="G607">
            <v>7</v>
          </cell>
          <cell r="J607">
            <v>94</v>
          </cell>
          <cell r="K607">
            <v>1</v>
          </cell>
          <cell r="M607">
            <v>1</v>
          </cell>
          <cell r="N607">
            <v>2</v>
          </cell>
          <cell r="O607">
            <v>35</v>
          </cell>
          <cell r="R607">
            <v>2.9752475247524752</v>
          </cell>
        </row>
        <row r="608">
          <cell r="C608">
            <v>1</v>
          </cell>
          <cell r="G608">
            <v>1</v>
          </cell>
          <cell r="J608">
            <v>94</v>
          </cell>
          <cell r="K608">
            <v>1</v>
          </cell>
          <cell r="M608">
            <v>1</v>
          </cell>
          <cell r="N608">
            <v>2</v>
          </cell>
          <cell r="O608">
            <v>3</v>
          </cell>
          <cell r="R608">
            <v>3.8934426229508197</v>
          </cell>
        </row>
        <row r="609">
          <cell r="C609">
            <v>1</v>
          </cell>
          <cell r="G609">
            <v>1</v>
          </cell>
          <cell r="J609">
            <v>580.20000000000005</v>
          </cell>
          <cell r="K609">
            <v>3</v>
          </cell>
          <cell r="M609">
            <v>2</v>
          </cell>
          <cell r="N609">
            <v>1</v>
          </cell>
          <cell r="O609">
            <v>3</v>
          </cell>
          <cell r="R609">
            <v>3.8934426229508197</v>
          </cell>
        </row>
        <row r="610">
          <cell r="C610">
            <v>1</v>
          </cell>
          <cell r="G610">
            <v>1</v>
          </cell>
          <cell r="J610">
            <v>28.1</v>
          </cell>
          <cell r="K610">
            <v>3</v>
          </cell>
          <cell r="M610">
            <v>2</v>
          </cell>
          <cell r="N610">
            <v>2</v>
          </cell>
          <cell r="O610">
            <v>2</v>
          </cell>
          <cell r="R610">
            <v>3.8934426229508197</v>
          </cell>
        </row>
        <row r="611">
          <cell r="C611">
            <v>1</v>
          </cell>
          <cell r="G611">
            <v>1</v>
          </cell>
          <cell r="J611">
            <v>256.39999999999998</v>
          </cell>
          <cell r="K611">
            <v>3</v>
          </cell>
          <cell r="M611">
            <v>2</v>
          </cell>
          <cell r="N611">
            <v>1</v>
          </cell>
          <cell r="O611">
            <v>3</v>
          </cell>
          <cell r="R611">
            <v>3.8934426229508197</v>
          </cell>
        </row>
        <row r="612">
          <cell r="C612">
            <v>1</v>
          </cell>
          <cell r="G612">
            <v>7</v>
          </cell>
          <cell r="J612">
            <v>305</v>
          </cell>
          <cell r="K612">
            <v>3</v>
          </cell>
          <cell r="M612">
            <v>2</v>
          </cell>
          <cell r="N612">
            <v>1</v>
          </cell>
          <cell r="O612">
            <v>50</v>
          </cell>
          <cell r="R612">
            <v>2.9752475247524752</v>
          </cell>
        </row>
        <row r="613">
          <cell r="C613">
            <v>1</v>
          </cell>
          <cell r="G613">
            <v>1</v>
          </cell>
          <cell r="J613">
            <v>28.1</v>
          </cell>
          <cell r="K613">
            <v>1</v>
          </cell>
          <cell r="M613">
            <v>1</v>
          </cell>
          <cell r="N613">
            <v>2</v>
          </cell>
          <cell r="O613">
            <v>3</v>
          </cell>
          <cell r="R613">
            <v>3.8934426229508197</v>
          </cell>
        </row>
        <row r="614">
          <cell r="C614">
            <v>1</v>
          </cell>
          <cell r="G614">
            <v>1</v>
          </cell>
          <cell r="J614">
            <v>276.2</v>
          </cell>
          <cell r="K614">
            <v>1</v>
          </cell>
          <cell r="M614">
            <v>1</v>
          </cell>
          <cell r="N614">
            <v>1</v>
          </cell>
          <cell r="O614">
            <v>4</v>
          </cell>
          <cell r="R614">
            <v>3.8934426229508197</v>
          </cell>
        </row>
        <row r="615">
          <cell r="C615">
            <v>1</v>
          </cell>
          <cell r="G615">
            <v>1</v>
          </cell>
          <cell r="J615">
            <v>689</v>
          </cell>
          <cell r="K615">
            <v>3</v>
          </cell>
          <cell r="M615">
            <v>2</v>
          </cell>
          <cell r="N615">
            <v>2</v>
          </cell>
          <cell r="O615">
            <v>2</v>
          </cell>
          <cell r="R615">
            <v>3.8934426229508197</v>
          </cell>
        </row>
        <row r="616">
          <cell r="C616">
            <v>1</v>
          </cell>
          <cell r="G616">
            <v>7</v>
          </cell>
          <cell r="J616">
            <v>364.2</v>
          </cell>
          <cell r="K616">
            <v>2</v>
          </cell>
          <cell r="M616">
            <v>1</v>
          </cell>
          <cell r="N616">
            <v>1</v>
          </cell>
          <cell r="O616">
            <v>32</v>
          </cell>
          <cell r="R616">
            <v>2.9752475247524752</v>
          </cell>
        </row>
        <row r="617">
          <cell r="C617">
            <v>1</v>
          </cell>
          <cell r="G617">
            <v>1</v>
          </cell>
          <cell r="J617">
            <v>94</v>
          </cell>
          <cell r="K617">
            <v>2</v>
          </cell>
          <cell r="M617">
            <v>1</v>
          </cell>
          <cell r="N617">
            <v>1</v>
          </cell>
          <cell r="O617">
            <v>1</v>
          </cell>
          <cell r="R617">
            <v>3.8934426229508197</v>
          </cell>
        </row>
        <row r="618">
          <cell r="C618">
            <v>1</v>
          </cell>
          <cell r="G618">
            <v>1</v>
          </cell>
          <cell r="J618">
            <v>64.7</v>
          </cell>
          <cell r="K618">
            <v>3</v>
          </cell>
          <cell r="M618">
            <v>2</v>
          </cell>
          <cell r="N618">
            <v>1</v>
          </cell>
          <cell r="O618">
            <v>2</v>
          </cell>
          <cell r="R618">
            <v>3.8934426229508197</v>
          </cell>
        </row>
        <row r="619">
          <cell r="C619">
            <v>1</v>
          </cell>
          <cell r="G619">
            <v>1</v>
          </cell>
          <cell r="J619">
            <v>159.4</v>
          </cell>
          <cell r="K619">
            <v>2</v>
          </cell>
          <cell r="M619">
            <v>1</v>
          </cell>
          <cell r="N619">
            <v>1</v>
          </cell>
          <cell r="O619">
            <v>4</v>
          </cell>
          <cell r="R619">
            <v>3.8934426229508197</v>
          </cell>
        </row>
        <row r="620">
          <cell r="C620">
            <v>1</v>
          </cell>
          <cell r="G620">
            <v>1</v>
          </cell>
          <cell r="J620">
            <v>251.3</v>
          </cell>
          <cell r="K620">
            <v>3</v>
          </cell>
          <cell r="M620">
            <v>2</v>
          </cell>
          <cell r="N620">
            <v>2</v>
          </cell>
          <cell r="O620">
            <v>1</v>
          </cell>
          <cell r="R620">
            <v>3.8934426229508197</v>
          </cell>
        </row>
        <row r="621">
          <cell r="C621">
            <v>1</v>
          </cell>
          <cell r="G621">
            <v>1</v>
          </cell>
          <cell r="J621">
            <v>137.4</v>
          </cell>
          <cell r="K621">
            <v>3</v>
          </cell>
          <cell r="M621">
            <v>2</v>
          </cell>
          <cell r="N621">
            <v>1</v>
          </cell>
          <cell r="O621">
            <v>3</v>
          </cell>
          <cell r="R621">
            <v>3.8934426229508197</v>
          </cell>
        </row>
        <row r="622">
          <cell r="C622">
            <v>1</v>
          </cell>
          <cell r="G622">
            <v>1</v>
          </cell>
          <cell r="J622">
            <v>28.1</v>
          </cell>
          <cell r="K622">
            <v>2</v>
          </cell>
          <cell r="M622">
            <v>1</v>
          </cell>
          <cell r="N622">
            <v>2</v>
          </cell>
          <cell r="O622">
            <v>4</v>
          </cell>
          <cell r="R622">
            <v>3.8934426229508197</v>
          </cell>
        </row>
        <row r="623">
          <cell r="C623">
            <v>1</v>
          </cell>
          <cell r="G623">
            <v>1</v>
          </cell>
          <cell r="J623">
            <v>276.2</v>
          </cell>
          <cell r="K623">
            <v>2</v>
          </cell>
          <cell r="M623">
            <v>1</v>
          </cell>
          <cell r="N623">
            <v>1</v>
          </cell>
          <cell r="O623">
            <v>2</v>
          </cell>
          <cell r="R623">
            <v>3.8934426229508197</v>
          </cell>
        </row>
        <row r="624">
          <cell r="C624">
            <v>1</v>
          </cell>
          <cell r="G624">
            <v>1</v>
          </cell>
          <cell r="J624">
            <v>330.3</v>
          </cell>
          <cell r="K624">
            <v>3</v>
          </cell>
          <cell r="M624">
            <v>2</v>
          </cell>
          <cell r="N624">
            <v>2</v>
          </cell>
          <cell r="O624">
            <v>3</v>
          </cell>
          <cell r="R624">
            <v>3.8934426229508197</v>
          </cell>
        </row>
        <row r="625">
          <cell r="C625">
            <v>1</v>
          </cell>
          <cell r="G625">
            <v>1</v>
          </cell>
          <cell r="J625">
            <v>239.4</v>
          </cell>
          <cell r="K625">
            <v>2</v>
          </cell>
          <cell r="M625">
            <v>2</v>
          </cell>
          <cell r="N625">
            <v>1</v>
          </cell>
          <cell r="O625">
            <v>1</v>
          </cell>
          <cell r="R625">
            <v>3.8934426229508197</v>
          </cell>
        </row>
        <row r="626">
          <cell r="C626">
            <v>1</v>
          </cell>
          <cell r="G626">
            <v>7</v>
          </cell>
          <cell r="J626">
            <v>94</v>
          </cell>
          <cell r="K626">
            <v>3</v>
          </cell>
          <cell r="M626">
            <v>2</v>
          </cell>
          <cell r="N626">
            <v>1</v>
          </cell>
          <cell r="O626">
            <v>35</v>
          </cell>
          <cell r="R626">
            <v>2.9752475247524752</v>
          </cell>
        </row>
        <row r="627">
          <cell r="C627">
            <v>1</v>
          </cell>
          <cell r="G627">
            <v>1</v>
          </cell>
          <cell r="J627">
            <v>94</v>
          </cell>
          <cell r="K627">
            <v>3</v>
          </cell>
          <cell r="M627">
            <v>2</v>
          </cell>
          <cell r="N627">
            <v>1</v>
          </cell>
          <cell r="O627">
            <v>2</v>
          </cell>
          <cell r="R627">
            <v>3.8934426229508197</v>
          </cell>
        </row>
        <row r="628">
          <cell r="C628">
            <v>1</v>
          </cell>
          <cell r="G628">
            <v>1</v>
          </cell>
          <cell r="J628">
            <v>276.2</v>
          </cell>
          <cell r="K628">
            <v>2</v>
          </cell>
          <cell r="M628">
            <v>1</v>
          </cell>
          <cell r="N628">
            <v>1</v>
          </cell>
          <cell r="O628">
            <v>2</v>
          </cell>
          <cell r="R628">
            <v>3.8934426229508197</v>
          </cell>
        </row>
        <row r="629">
          <cell r="C629">
            <v>1</v>
          </cell>
          <cell r="G629">
            <v>1</v>
          </cell>
          <cell r="J629">
            <v>136.30000000000001</v>
          </cell>
          <cell r="K629">
            <v>3</v>
          </cell>
          <cell r="M629">
            <v>2</v>
          </cell>
          <cell r="N629">
            <v>1</v>
          </cell>
          <cell r="O629">
            <v>10</v>
          </cell>
          <cell r="R629">
            <v>3.8934426229508197</v>
          </cell>
        </row>
        <row r="630">
          <cell r="C630">
            <v>1</v>
          </cell>
          <cell r="G630">
            <v>1</v>
          </cell>
          <cell r="J630">
            <v>94</v>
          </cell>
          <cell r="K630">
            <v>2</v>
          </cell>
          <cell r="M630">
            <v>1</v>
          </cell>
          <cell r="N630">
            <v>2</v>
          </cell>
          <cell r="O630">
            <v>4</v>
          </cell>
          <cell r="R630">
            <v>3.8934426229508197</v>
          </cell>
        </row>
        <row r="631">
          <cell r="C631">
            <v>1</v>
          </cell>
          <cell r="G631">
            <v>1</v>
          </cell>
          <cell r="J631">
            <v>386.8</v>
          </cell>
          <cell r="K631">
            <v>3</v>
          </cell>
          <cell r="M631">
            <v>2</v>
          </cell>
          <cell r="N631">
            <v>1</v>
          </cell>
          <cell r="O631">
            <v>4</v>
          </cell>
          <cell r="R631">
            <v>3.8934426229508197</v>
          </cell>
        </row>
        <row r="632">
          <cell r="C632">
            <v>1</v>
          </cell>
          <cell r="G632">
            <v>1</v>
          </cell>
          <cell r="J632">
            <v>267</v>
          </cell>
          <cell r="K632">
            <v>3</v>
          </cell>
          <cell r="M632">
            <v>2</v>
          </cell>
          <cell r="N632">
            <v>1</v>
          </cell>
          <cell r="O632">
            <v>2</v>
          </cell>
          <cell r="R632">
            <v>3.8934426229508197</v>
          </cell>
        </row>
        <row r="633">
          <cell r="C633">
            <v>1</v>
          </cell>
          <cell r="G633">
            <v>1</v>
          </cell>
          <cell r="J633">
            <v>94</v>
          </cell>
          <cell r="K633">
            <v>2</v>
          </cell>
          <cell r="M633">
            <v>2</v>
          </cell>
          <cell r="N633">
            <v>1</v>
          </cell>
          <cell r="O633">
            <v>2</v>
          </cell>
          <cell r="R633">
            <v>3.8934426229508197</v>
          </cell>
        </row>
        <row r="634">
          <cell r="C634">
            <v>1</v>
          </cell>
          <cell r="G634">
            <v>1</v>
          </cell>
          <cell r="J634">
            <v>28.1</v>
          </cell>
          <cell r="K634">
            <v>3</v>
          </cell>
          <cell r="M634">
            <v>2</v>
          </cell>
          <cell r="N634">
            <v>1</v>
          </cell>
          <cell r="O634">
            <v>4</v>
          </cell>
          <cell r="R634">
            <v>3.8934426229508197</v>
          </cell>
        </row>
        <row r="635">
          <cell r="C635">
            <v>1</v>
          </cell>
          <cell r="G635">
            <v>1</v>
          </cell>
          <cell r="J635">
            <v>386.8</v>
          </cell>
          <cell r="K635">
            <v>3</v>
          </cell>
          <cell r="M635">
            <v>2</v>
          </cell>
          <cell r="N635">
            <v>2</v>
          </cell>
          <cell r="O635">
            <v>1</v>
          </cell>
          <cell r="R635">
            <v>3.8934426229508197</v>
          </cell>
        </row>
        <row r="636">
          <cell r="C636">
            <v>1</v>
          </cell>
          <cell r="G636">
            <v>1</v>
          </cell>
          <cell r="J636">
            <v>28.1</v>
          </cell>
          <cell r="K636">
            <v>3</v>
          </cell>
          <cell r="M636">
            <v>2</v>
          </cell>
          <cell r="N636">
            <v>1</v>
          </cell>
          <cell r="O636">
            <v>2</v>
          </cell>
          <cell r="R636">
            <v>3.8934426229508197</v>
          </cell>
        </row>
        <row r="637">
          <cell r="C637">
            <v>1</v>
          </cell>
          <cell r="G637">
            <v>1</v>
          </cell>
          <cell r="J637">
            <v>202.2</v>
          </cell>
          <cell r="K637">
            <v>2</v>
          </cell>
          <cell r="M637">
            <v>1</v>
          </cell>
          <cell r="N637">
            <v>1</v>
          </cell>
          <cell r="O637">
            <v>4</v>
          </cell>
          <cell r="R637">
            <v>3.8934426229508197</v>
          </cell>
        </row>
        <row r="638">
          <cell r="C638">
            <v>1</v>
          </cell>
          <cell r="G638">
            <v>1</v>
          </cell>
          <cell r="J638">
            <v>256.39999999999998</v>
          </cell>
          <cell r="K638">
            <v>3</v>
          </cell>
          <cell r="M638">
            <v>2</v>
          </cell>
          <cell r="N638">
            <v>1</v>
          </cell>
          <cell r="O638">
            <v>4</v>
          </cell>
          <cell r="R638">
            <v>3.8934426229508197</v>
          </cell>
        </row>
        <row r="639">
          <cell r="C639">
            <v>1</v>
          </cell>
          <cell r="G639">
            <v>7</v>
          </cell>
          <cell r="J639">
            <v>28.1</v>
          </cell>
          <cell r="K639">
            <v>3</v>
          </cell>
          <cell r="M639">
            <v>2</v>
          </cell>
          <cell r="N639">
            <v>1</v>
          </cell>
          <cell r="O639">
            <v>45</v>
          </cell>
          <cell r="R639">
            <v>2.9752475247524752</v>
          </cell>
        </row>
        <row r="640">
          <cell r="C640">
            <v>1</v>
          </cell>
          <cell r="G640">
            <v>1</v>
          </cell>
          <cell r="J640">
            <v>276.2</v>
          </cell>
          <cell r="K640">
            <v>2</v>
          </cell>
          <cell r="M640">
            <v>2</v>
          </cell>
          <cell r="N640">
            <v>2</v>
          </cell>
          <cell r="O640">
            <v>3</v>
          </cell>
          <cell r="R640">
            <v>3.8934426229508197</v>
          </cell>
        </row>
        <row r="641">
          <cell r="C641">
            <v>1</v>
          </cell>
          <cell r="G641">
            <v>1</v>
          </cell>
          <cell r="J641">
            <v>94</v>
          </cell>
          <cell r="K641">
            <v>3</v>
          </cell>
          <cell r="M641">
            <v>2</v>
          </cell>
          <cell r="N641">
            <v>1</v>
          </cell>
          <cell r="O641">
            <v>10</v>
          </cell>
          <cell r="R641">
            <v>3.8934426229508197</v>
          </cell>
        </row>
        <row r="642">
          <cell r="C642">
            <v>1</v>
          </cell>
          <cell r="G642">
            <v>1</v>
          </cell>
          <cell r="J642">
            <v>508</v>
          </cell>
          <cell r="K642">
            <v>1</v>
          </cell>
          <cell r="M642">
            <v>1</v>
          </cell>
          <cell r="N642">
            <v>1</v>
          </cell>
          <cell r="O642">
            <v>3</v>
          </cell>
          <cell r="R642">
            <v>3.8934426229508197</v>
          </cell>
        </row>
        <row r="643">
          <cell r="C643">
            <v>1</v>
          </cell>
          <cell r="G643">
            <v>1</v>
          </cell>
          <cell r="J643">
            <v>94</v>
          </cell>
          <cell r="K643">
            <v>3</v>
          </cell>
          <cell r="M643">
            <v>2</v>
          </cell>
          <cell r="N643">
            <v>1</v>
          </cell>
          <cell r="O643">
            <v>3</v>
          </cell>
          <cell r="R643">
            <v>3.8934426229508197</v>
          </cell>
        </row>
        <row r="644">
          <cell r="C644">
            <v>1</v>
          </cell>
          <cell r="G644">
            <v>1</v>
          </cell>
          <cell r="J644">
            <v>94</v>
          </cell>
          <cell r="K644">
            <v>3</v>
          </cell>
          <cell r="M644">
            <v>2</v>
          </cell>
          <cell r="N644">
            <v>1</v>
          </cell>
          <cell r="O644">
            <v>3</v>
          </cell>
          <cell r="R644">
            <v>3.8934426229508197</v>
          </cell>
        </row>
        <row r="645">
          <cell r="C645">
            <v>1</v>
          </cell>
          <cell r="G645">
            <v>7</v>
          </cell>
          <cell r="J645">
            <v>94</v>
          </cell>
          <cell r="K645">
            <v>3</v>
          </cell>
          <cell r="M645">
            <v>2</v>
          </cell>
          <cell r="N645">
            <v>1</v>
          </cell>
          <cell r="O645">
            <v>48</v>
          </cell>
          <cell r="R645">
            <v>2.9752475247524752</v>
          </cell>
        </row>
        <row r="646">
          <cell r="C646">
            <v>1</v>
          </cell>
          <cell r="G646">
            <v>1</v>
          </cell>
          <cell r="J646">
            <v>136.30000000000001</v>
          </cell>
          <cell r="K646">
            <v>2</v>
          </cell>
          <cell r="M646">
            <v>1</v>
          </cell>
          <cell r="N646">
            <v>2</v>
          </cell>
          <cell r="O646">
            <v>4</v>
          </cell>
          <cell r="R646">
            <v>3.8934426229508197</v>
          </cell>
        </row>
        <row r="647">
          <cell r="C647">
            <v>1</v>
          </cell>
          <cell r="G647">
            <v>7</v>
          </cell>
          <cell r="J647">
            <v>276.2</v>
          </cell>
          <cell r="K647">
            <v>3</v>
          </cell>
          <cell r="M647">
            <v>2</v>
          </cell>
          <cell r="N647">
            <v>1</v>
          </cell>
          <cell r="O647">
            <v>50</v>
          </cell>
          <cell r="R647">
            <v>2.9752475247524752</v>
          </cell>
        </row>
        <row r="648">
          <cell r="C648">
            <v>1</v>
          </cell>
          <cell r="G648">
            <v>1</v>
          </cell>
          <cell r="J648">
            <v>28.1</v>
          </cell>
          <cell r="K648">
            <v>2</v>
          </cell>
          <cell r="M648">
            <v>1</v>
          </cell>
          <cell r="N648">
            <v>2</v>
          </cell>
          <cell r="O648">
            <v>4</v>
          </cell>
          <cell r="R648">
            <v>3.8934426229508197</v>
          </cell>
        </row>
        <row r="649">
          <cell r="C649">
            <v>1</v>
          </cell>
          <cell r="G649">
            <v>1</v>
          </cell>
          <cell r="J649">
            <v>276.2</v>
          </cell>
          <cell r="K649">
            <v>3</v>
          </cell>
          <cell r="M649">
            <v>2</v>
          </cell>
          <cell r="N649">
            <v>1</v>
          </cell>
          <cell r="O649">
            <v>4</v>
          </cell>
          <cell r="R649">
            <v>3.8934426229508197</v>
          </cell>
        </row>
        <row r="650">
          <cell r="C650">
            <v>1</v>
          </cell>
          <cell r="G650">
            <v>1</v>
          </cell>
          <cell r="J650">
            <v>278.8</v>
          </cell>
          <cell r="K650">
            <v>2</v>
          </cell>
          <cell r="M650">
            <v>2</v>
          </cell>
          <cell r="N650">
            <v>1</v>
          </cell>
          <cell r="O650">
            <v>2</v>
          </cell>
          <cell r="R650">
            <v>3.8934426229508197</v>
          </cell>
        </row>
        <row r="651">
          <cell r="C651">
            <v>1</v>
          </cell>
          <cell r="G651">
            <v>1</v>
          </cell>
          <cell r="J651">
            <v>221.2</v>
          </cell>
          <cell r="K651">
            <v>3</v>
          </cell>
          <cell r="M651">
            <v>2</v>
          </cell>
          <cell r="N651">
            <v>1</v>
          </cell>
          <cell r="O651">
            <v>2</v>
          </cell>
          <cell r="R651">
            <v>3.8934426229508197</v>
          </cell>
        </row>
        <row r="652">
          <cell r="C652">
            <v>1</v>
          </cell>
          <cell r="G652">
            <v>1</v>
          </cell>
          <cell r="J652">
            <v>276.2</v>
          </cell>
          <cell r="K652">
            <v>3</v>
          </cell>
          <cell r="M652">
            <v>2</v>
          </cell>
          <cell r="N652">
            <v>1</v>
          </cell>
          <cell r="O652">
            <v>1</v>
          </cell>
          <cell r="R652">
            <v>3.8934426229508197</v>
          </cell>
        </row>
        <row r="653">
          <cell r="C653">
            <v>1</v>
          </cell>
          <cell r="G653">
            <v>1</v>
          </cell>
          <cell r="J653">
            <v>94</v>
          </cell>
          <cell r="K653">
            <v>3</v>
          </cell>
          <cell r="M653">
            <v>2</v>
          </cell>
          <cell r="N653">
            <v>1</v>
          </cell>
          <cell r="O653">
            <v>4</v>
          </cell>
          <cell r="R653">
            <v>3.8934426229508197</v>
          </cell>
        </row>
        <row r="654">
          <cell r="C654">
            <v>1</v>
          </cell>
          <cell r="G654">
            <v>1</v>
          </cell>
          <cell r="J654">
            <v>704</v>
          </cell>
          <cell r="K654">
            <v>1</v>
          </cell>
          <cell r="M654">
            <v>2</v>
          </cell>
          <cell r="N654">
            <v>1</v>
          </cell>
          <cell r="O654">
            <v>7</v>
          </cell>
          <cell r="R654">
            <v>3.8934426229508197</v>
          </cell>
        </row>
        <row r="655">
          <cell r="C655">
            <v>1</v>
          </cell>
          <cell r="G655">
            <v>1</v>
          </cell>
          <cell r="J655">
            <v>315</v>
          </cell>
          <cell r="K655">
            <v>3</v>
          </cell>
          <cell r="M655">
            <v>2</v>
          </cell>
          <cell r="N655">
            <v>1</v>
          </cell>
          <cell r="O655">
            <v>2</v>
          </cell>
          <cell r="R655">
            <v>3.8934426229508197</v>
          </cell>
        </row>
        <row r="656">
          <cell r="C656">
            <v>1</v>
          </cell>
          <cell r="G656">
            <v>1</v>
          </cell>
          <cell r="J656">
            <v>94</v>
          </cell>
          <cell r="K656">
            <v>3</v>
          </cell>
          <cell r="M656">
            <v>2</v>
          </cell>
          <cell r="N656">
            <v>1</v>
          </cell>
          <cell r="O656">
            <v>4</v>
          </cell>
          <cell r="R656">
            <v>3.8934426229508197</v>
          </cell>
        </row>
        <row r="657">
          <cell r="C657">
            <v>1</v>
          </cell>
          <cell r="G657">
            <v>1</v>
          </cell>
          <cell r="J657">
            <v>276.2</v>
          </cell>
          <cell r="K657">
            <v>2</v>
          </cell>
          <cell r="M657">
            <v>1</v>
          </cell>
          <cell r="N657">
            <v>2</v>
          </cell>
          <cell r="O657">
            <v>4</v>
          </cell>
          <cell r="R657">
            <v>3.8934426229508197</v>
          </cell>
        </row>
        <row r="658">
          <cell r="C658">
            <v>1</v>
          </cell>
          <cell r="G658">
            <v>1</v>
          </cell>
          <cell r="J658">
            <v>131</v>
          </cell>
          <cell r="K658">
            <v>3</v>
          </cell>
          <cell r="M658">
            <v>2</v>
          </cell>
          <cell r="N658">
            <v>1</v>
          </cell>
          <cell r="O658">
            <v>2</v>
          </cell>
          <cell r="R658">
            <v>3.8934426229508197</v>
          </cell>
        </row>
        <row r="659">
          <cell r="C659">
            <v>1</v>
          </cell>
          <cell r="G659">
            <v>7</v>
          </cell>
          <cell r="J659">
            <v>578</v>
          </cell>
          <cell r="K659">
            <v>3</v>
          </cell>
          <cell r="M659">
            <v>2</v>
          </cell>
          <cell r="N659">
            <v>1</v>
          </cell>
          <cell r="O659">
            <v>50</v>
          </cell>
          <cell r="R659">
            <v>2.9752475247524752</v>
          </cell>
        </row>
        <row r="660">
          <cell r="C660">
            <v>1</v>
          </cell>
          <cell r="G660">
            <v>1</v>
          </cell>
          <cell r="J660">
            <v>94</v>
          </cell>
          <cell r="K660">
            <v>3</v>
          </cell>
          <cell r="M660">
            <v>2</v>
          </cell>
          <cell r="N660">
            <v>1</v>
          </cell>
          <cell r="O660">
            <v>4</v>
          </cell>
          <cell r="R660">
            <v>3.8934426229508197</v>
          </cell>
        </row>
        <row r="661">
          <cell r="C661">
            <v>1</v>
          </cell>
          <cell r="G661">
            <v>1</v>
          </cell>
          <cell r="J661">
            <v>122.8</v>
          </cell>
          <cell r="K661">
            <v>2</v>
          </cell>
          <cell r="M661">
            <v>2</v>
          </cell>
          <cell r="N661">
            <v>2</v>
          </cell>
          <cell r="O661">
            <v>2</v>
          </cell>
          <cell r="R661">
            <v>3.8934426229508197</v>
          </cell>
        </row>
        <row r="662">
          <cell r="C662">
            <v>1</v>
          </cell>
          <cell r="G662">
            <v>1</v>
          </cell>
          <cell r="J662">
            <v>210.3</v>
          </cell>
          <cell r="K662">
            <v>3</v>
          </cell>
          <cell r="M662">
            <v>2</v>
          </cell>
          <cell r="N662">
            <v>1</v>
          </cell>
          <cell r="O662">
            <v>3</v>
          </cell>
          <cell r="R662">
            <v>3.8934426229508197</v>
          </cell>
        </row>
        <row r="663">
          <cell r="C663">
            <v>1</v>
          </cell>
          <cell r="G663">
            <v>1</v>
          </cell>
          <cell r="J663">
            <v>276.2</v>
          </cell>
          <cell r="K663">
            <v>4</v>
          </cell>
          <cell r="M663">
            <v>1</v>
          </cell>
          <cell r="N663">
            <v>1</v>
          </cell>
          <cell r="O663">
            <v>3</v>
          </cell>
          <cell r="R663">
            <v>3.8934426229508197</v>
          </cell>
        </row>
        <row r="664">
          <cell r="C664">
            <v>1</v>
          </cell>
          <cell r="G664">
            <v>1</v>
          </cell>
          <cell r="J664">
            <v>136.30000000000001</v>
          </cell>
          <cell r="K664">
            <v>3</v>
          </cell>
          <cell r="M664">
            <v>1</v>
          </cell>
          <cell r="N664">
            <v>1</v>
          </cell>
          <cell r="O664">
            <v>2</v>
          </cell>
          <cell r="R664">
            <v>3.8934426229508197</v>
          </cell>
        </row>
        <row r="665">
          <cell r="C665">
            <v>1</v>
          </cell>
          <cell r="G665">
            <v>1</v>
          </cell>
          <cell r="J665">
            <v>110.8</v>
          </cell>
          <cell r="K665">
            <v>3</v>
          </cell>
          <cell r="M665">
            <v>2</v>
          </cell>
          <cell r="N665">
            <v>1</v>
          </cell>
          <cell r="O665">
            <v>3</v>
          </cell>
          <cell r="R665">
            <v>3.8934426229508197</v>
          </cell>
        </row>
        <row r="666">
          <cell r="C666">
            <v>1</v>
          </cell>
          <cell r="G666">
            <v>1</v>
          </cell>
          <cell r="J666">
            <v>2051</v>
          </cell>
          <cell r="K666">
            <v>3</v>
          </cell>
          <cell r="M666">
            <v>1</v>
          </cell>
          <cell r="N666">
            <v>1</v>
          </cell>
          <cell r="O666">
            <v>3</v>
          </cell>
          <cell r="R666">
            <v>3.8934426229508197</v>
          </cell>
        </row>
        <row r="667">
          <cell r="C667">
            <v>1</v>
          </cell>
          <cell r="G667">
            <v>1</v>
          </cell>
          <cell r="J667">
            <v>28.1</v>
          </cell>
          <cell r="K667">
            <v>3</v>
          </cell>
          <cell r="M667">
            <v>1</v>
          </cell>
          <cell r="N667">
            <v>1</v>
          </cell>
          <cell r="O667">
            <v>3</v>
          </cell>
          <cell r="R667">
            <v>3.8934426229508197</v>
          </cell>
        </row>
        <row r="668">
          <cell r="C668">
            <v>1</v>
          </cell>
          <cell r="G668">
            <v>1</v>
          </cell>
          <cell r="J668">
            <v>94</v>
          </cell>
          <cell r="K668">
            <v>3</v>
          </cell>
          <cell r="M668">
            <v>2</v>
          </cell>
          <cell r="N668">
            <v>2</v>
          </cell>
          <cell r="O668">
            <v>2</v>
          </cell>
          <cell r="R668">
            <v>3.8934426229508197</v>
          </cell>
        </row>
        <row r="669">
          <cell r="C669">
            <v>1</v>
          </cell>
          <cell r="G669">
            <v>1</v>
          </cell>
          <cell r="J669">
            <v>188.3</v>
          </cell>
          <cell r="K669">
            <v>3</v>
          </cell>
          <cell r="M669">
            <v>1</v>
          </cell>
          <cell r="N669">
            <v>1</v>
          </cell>
          <cell r="O669">
            <v>2</v>
          </cell>
          <cell r="R669">
            <v>3.8934426229508197</v>
          </cell>
        </row>
        <row r="670">
          <cell r="C670">
            <v>1</v>
          </cell>
          <cell r="G670">
            <v>1</v>
          </cell>
          <cell r="J670">
            <v>315</v>
          </cell>
          <cell r="K670">
            <v>3</v>
          </cell>
          <cell r="M670">
            <v>2</v>
          </cell>
          <cell r="N670">
            <v>1</v>
          </cell>
          <cell r="O670">
            <v>4</v>
          </cell>
          <cell r="R670">
            <v>3.8934426229508197</v>
          </cell>
        </row>
        <row r="671">
          <cell r="C671">
            <v>1</v>
          </cell>
          <cell r="G671">
            <v>1</v>
          </cell>
          <cell r="J671">
            <v>254.2</v>
          </cell>
          <cell r="K671">
            <v>3</v>
          </cell>
          <cell r="M671">
            <v>1</v>
          </cell>
          <cell r="N671">
            <v>2</v>
          </cell>
          <cell r="O671">
            <v>2</v>
          </cell>
          <cell r="R671">
            <v>3.8934426229508197</v>
          </cell>
        </row>
        <row r="672">
          <cell r="C672">
            <v>1</v>
          </cell>
          <cell r="G672">
            <v>7</v>
          </cell>
          <cell r="J672">
            <v>794</v>
          </cell>
          <cell r="K672">
            <v>3</v>
          </cell>
          <cell r="M672">
            <v>2</v>
          </cell>
          <cell r="N672">
            <v>2</v>
          </cell>
          <cell r="O672">
            <v>40</v>
          </cell>
          <cell r="R672">
            <v>2.9752475247524752</v>
          </cell>
        </row>
        <row r="673">
          <cell r="C673">
            <v>1</v>
          </cell>
          <cell r="G673">
            <v>1</v>
          </cell>
          <cell r="J673">
            <v>28.1</v>
          </cell>
          <cell r="K673">
            <v>3</v>
          </cell>
          <cell r="M673">
            <v>2</v>
          </cell>
          <cell r="N673">
            <v>1</v>
          </cell>
          <cell r="O673">
            <v>4</v>
          </cell>
          <cell r="R673">
            <v>3.8934426229508197</v>
          </cell>
        </row>
        <row r="674">
          <cell r="C674">
            <v>1</v>
          </cell>
          <cell r="G674">
            <v>1</v>
          </cell>
          <cell r="J674">
            <v>28.1</v>
          </cell>
          <cell r="K674">
            <v>3</v>
          </cell>
          <cell r="M674">
            <v>2</v>
          </cell>
          <cell r="N674">
            <v>1</v>
          </cell>
          <cell r="O674">
            <v>2</v>
          </cell>
          <cell r="R674">
            <v>3.8934426229508197</v>
          </cell>
        </row>
        <row r="675">
          <cell r="C675">
            <v>1</v>
          </cell>
          <cell r="G675">
            <v>1</v>
          </cell>
          <cell r="J675">
            <v>92.7</v>
          </cell>
          <cell r="K675">
            <v>3</v>
          </cell>
          <cell r="M675">
            <v>2</v>
          </cell>
          <cell r="N675">
            <v>1</v>
          </cell>
          <cell r="O675">
            <v>3</v>
          </cell>
          <cell r="R675">
            <v>3.8934426229508197</v>
          </cell>
        </row>
        <row r="676">
          <cell r="C676">
            <v>1</v>
          </cell>
          <cell r="G676">
            <v>1</v>
          </cell>
          <cell r="J676">
            <v>202.2</v>
          </cell>
          <cell r="K676">
            <v>2</v>
          </cell>
          <cell r="M676">
            <v>2</v>
          </cell>
          <cell r="N676">
            <v>2</v>
          </cell>
          <cell r="O676">
            <v>4</v>
          </cell>
          <cell r="R676">
            <v>3.8934426229508197</v>
          </cell>
        </row>
        <row r="677">
          <cell r="C677">
            <v>1</v>
          </cell>
          <cell r="G677">
            <v>1</v>
          </cell>
          <cell r="J677">
            <v>39</v>
          </cell>
          <cell r="K677">
            <v>2</v>
          </cell>
          <cell r="M677">
            <v>2</v>
          </cell>
          <cell r="N677">
            <v>2</v>
          </cell>
          <cell r="O677">
            <v>3</v>
          </cell>
          <cell r="R677">
            <v>3.8934426229508197</v>
          </cell>
        </row>
        <row r="678">
          <cell r="C678">
            <v>1</v>
          </cell>
          <cell r="G678">
            <v>1</v>
          </cell>
          <cell r="J678">
            <v>276.2</v>
          </cell>
          <cell r="K678">
            <v>3</v>
          </cell>
          <cell r="M678">
            <v>1</v>
          </cell>
          <cell r="N678">
            <v>1</v>
          </cell>
          <cell r="O678">
            <v>2</v>
          </cell>
          <cell r="R678">
            <v>3.8934426229508197</v>
          </cell>
        </row>
        <row r="679">
          <cell r="C679">
            <v>1</v>
          </cell>
          <cell r="G679">
            <v>1</v>
          </cell>
          <cell r="J679">
            <v>188.3</v>
          </cell>
          <cell r="K679">
            <v>3</v>
          </cell>
          <cell r="M679">
            <v>1</v>
          </cell>
          <cell r="N679">
            <v>1</v>
          </cell>
          <cell r="O679">
            <v>5</v>
          </cell>
          <cell r="R679">
            <v>3.8934426229508197</v>
          </cell>
        </row>
        <row r="680">
          <cell r="C680">
            <v>1</v>
          </cell>
          <cell r="G680">
            <v>1</v>
          </cell>
          <cell r="J680">
            <v>94</v>
          </cell>
          <cell r="K680">
            <v>2</v>
          </cell>
          <cell r="M680">
            <v>2</v>
          </cell>
          <cell r="N680">
            <v>2</v>
          </cell>
          <cell r="O680">
            <v>3</v>
          </cell>
          <cell r="R680">
            <v>3.8934426229508197</v>
          </cell>
        </row>
        <row r="681">
          <cell r="C681">
            <v>1</v>
          </cell>
          <cell r="G681">
            <v>1</v>
          </cell>
          <cell r="J681">
            <v>94</v>
          </cell>
          <cell r="K681">
            <v>3</v>
          </cell>
          <cell r="M681">
            <v>2</v>
          </cell>
          <cell r="N681">
            <v>1</v>
          </cell>
          <cell r="O681">
            <v>3</v>
          </cell>
          <cell r="R681">
            <v>3.8934426229508197</v>
          </cell>
        </row>
        <row r="682">
          <cell r="C682">
            <v>1</v>
          </cell>
          <cell r="G682">
            <v>1</v>
          </cell>
          <cell r="J682">
            <v>28.1</v>
          </cell>
          <cell r="K682">
            <v>3</v>
          </cell>
          <cell r="M682">
            <v>2</v>
          </cell>
          <cell r="N682">
            <v>1</v>
          </cell>
          <cell r="O682">
            <v>4</v>
          </cell>
          <cell r="R682">
            <v>3.8934426229508197</v>
          </cell>
        </row>
        <row r="683">
          <cell r="C683">
            <v>1</v>
          </cell>
          <cell r="G683">
            <v>1</v>
          </cell>
          <cell r="J683">
            <v>351</v>
          </cell>
          <cell r="K683">
            <v>3</v>
          </cell>
          <cell r="M683">
            <v>1</v>
          </cell>
          <cell r="N683">
            <v>1</v>
          </cell>
          <cell r="O683">
            <v>3</v>
          </cell>
          <cell r="R683">
            <v>3.8934426229508197</v>
          </cell>
        </row>
        <row r="684">
          <cell r="C684">
            <v>1</v>
          </cell>
          <cell r="G684">
            <v>1</v>
          </cell>
          <cell r="J684">
            <v>176.3</v>
          </cell>
          <cell r="K684">
            <v>2</v>
          </cell>
          <cell r="M684">
            <v>1</v>
          </cell>
          <cell r="N684">
            <v>1</v>
          </cell>
          <cell r="O684">
            <v>3</v>
          </cell>
          <cell r="R684">
            <v>3.8934426229508197</v>
          </cell>
        </row>
        <row r="685">
          <cell r="C685">
            <v>1</v>
          </cell>
          <cell r="G685">
            <v>1</v>
          </cell>
          <cell r="J685">
            <v>259.2</v>
          </cell>
          <cell r="K685">
            <v>3</v>
          </cell>
          <cell r="M685">
            <v>2</v>
          </cell>
          <cell r="N685">
            <v>1</v>
          </cell>
          <cell r="O685">
            <v>2</v>
          </cell>
          <cell r="R685">
            <v>3.8934426229508197</v>
          </cell>
        </row>
        <row r="686">
          <cell r="C686">
            <v>1</v>
          </cell>
          <cell r="G686">
            <v>1</v>
          </cell>
          <cell r="J686">
            <v>276.2</v>
          </cell>
          <cell r="K686">
            <v>4</v>
          </cell>
          <cell r="M686">
            <v>1</v>
          </cell>
          <cell r="N686">
            <v>2</v>
          </cell>
          <cell r="O686">
            <v>4</v>
          </cell>
          <cell r="R686">
            <v>3.8934426229508197</v>
          </cell>
        </row>
        <row r="687">
          <cell r="C687">
            <v>1</v>
          </cell>
          <cell r="G687">
            <v>1</v>
          </cell>
          <cell r="J687">
            <v>210.3</v>
          </cell>
          <cell r="K687">
            <v>2</v>
          </cell>
          <cell r="M687">
            <v>1</v>
          </cell>
          <cell r="N687">
            <v>2</v>
          </cell>
          <cell r="O687">
            <v>3</v>
          </cell>
          <cell r="R687">
            <v>3.8934426229508197</v>
          </cell>
        </row>
        <row r="688">
          <cell r="C688">
            <v>1</v>
          </cell>
          <cell r="G688">
            <v>1</v>
          </cell>
          <cell r="J688">
            <v>94</v>
          </cell>
          <cell r="K688">
            <v>2</v>
          </cell>
          <cell r="M688">
            <v>1</v>
          </cell>
          <cell r="N688">
            <v>2</v>
          </cell>
          <cell r="O688">
            <v>1</v>
          </cell>
          <cell r="R688">
            <v>3.8934426229508197</v>
          </cell>
        </row>
        <row r="689">
          <cell r="C689">
            <v>1</v>
          </cell>
          <cell r="G689">
            <v>1</v>
          </cell>
          <cell r="J689">
            <v>81.8</v>
          </cell>
          <cell r="K689">
            <v>2</v>
          </cell>
          <cell r="M689">
            <v>2</v>
          </cell>
          <cell r="N689">
            <v>1</v>
          </cell>
          <cell r="O689">
            <v>1</v>
          </cell>
          <cell r="R689">
            <v>3.8934426229508197</v>
          </cell>
        </row>
        <row r="690">
          <cell r="C690">
            <v>1</v>
          </cell>
          <cell r="G690">
            <v>1</v>
          </cell>
          <cell r="J690">
            <v>22.3</v>
          </cell>
          <cell r="K690">
            <v>1</v>
          </cell>
          <cell r="M690">
            <v>1</v>
          </cell>
          <cell r="N690">
            <v>1</v>
          </cell>
          <cell r="O690">
            <v>3</v>
          </cell>
          <cell r="R690">
            <v>3.8934426229508197</v>
          </cell>
        </row>
        <row r="691">
          <cell r="C691">
            <v>1</v>
          </cell>
          <cell r="G691">
            <v>1</v>
          </cell>
          <cell r="J691">
            <v>276.2</v>
          </cell>
          <cell r="K691">
            <v>3</v>
          </cell>
          <cell r="M691">
            <v>2</v>
          </cell>
          <cell r="N691">
            <v>2</v>
          </cell>
          <cell r="O691">
            <v>6</v>
          </cell>
          <cell r="R691">
            <v>3.8934426229508197</v>
          </cell>
        </row>
        <row r="692">
          <cell r="C692">
            <v>1</v>
          </cell>
          <cell r="G692">
            <v>1</v>
          </cell>
          <cell r="J692">
            <v>275</v>
          </cell>
          <cell r="K692">
            <v>2</v>
          </cell>
          <cell r="M692">
            <v>1</v>
          </cell>
          <cell r="N692">
            <v>1</v>
          </cell>
          <cell r="O692">
            <v>3</v>
          </cell>
          <cell r="R692">
            <v>3.8934426229508197</v>
          </cell>
        </row>
        <row r="693">
          <cell r="C693">
            <v>1</v>
          </cell>
          <cell r="G693">
            <v>1</v>
          </cell>
          <cell r="J693">
            <v>193.3</v>
          </cell>
          <cell r="K693">
            <v>2</v>
          </cell>
          <cell r="M693">
            <v>1</v>
          </cell>
          <cell r="N693">
            <v>1</v>
          </cell>
          <cell r="O693">
            <v>4</v>
          </cell>
          <cell r="R693">
            <v>3.8934426229508197</v>
          </cell>
        </row>
        <row r="694">
          <cell r="C694">
            <v>1</v>
          </cell>
          <cell r="G694">
            <v>1</v>
          </cell>
          <cell r="J694">
            <v>511</v>
          </cell>
          <cell r="K694">
            <v>2</v>
          </cell>
          <cell r="M694">
            <v>1</v>
          </cell>
          <cell r="N694">
            <v>1</v>
          </cell>
          <cell r="O694">
            <v>3</v>
          </cell>
          <cell r="R694">
            <v>3.8934426229508197</v>
          </cell>
        </row>
        <row r="695">
          <cell r="C695">
            <v>1</v>
          </cell>
          <cell r="G695">
            <v>1</v>
          </cell>
          <cell r="J695">
            <v>210.3</v>
          </cell>
          <cell r="K695">
            <v>3</v>
          </cell>
          <cell r="M695">
            <v>2</v>
          </cell>
          <cell r="N695">
            <v>2</v>
          </cell>
          <cell r="O695">
            <v>3</v>
          </cell>
          <cell r="R695">
            <v>3.8934426229508197</v>
          </cell>
        </row>
        <row r="696">
          <cell r="C696">
            <v>1</v>
          </cell>
          <cell r="G696">
            <v>1</v>
          </cell>
          <cell r="J696">
            <v>166.2</v>
          </cell>
          <cell r="K696">
            <v>3</v>
          </cell>
          <cell r="M696">
            <v>2</v>
          </cell>
          <cell r="N696">
            <v>1</v>
          </cell>
          <cell r="O696">
            <v>3</v>
          </cell>
          <cell r="R696">
            <v>3.8934426229508197</v>
          </cell>
        </row>
        <row r="697">
          <cell r="C697">
            <v>1</v>
          </cell>
          <cell r="G697">
            <v>1</v>
          </cell>
          <cell r="J697">
            <v>28.1</v>
          </cell>
          <cell r="K697">
            <v>2</v>
          </cell>
          <cell r="M697">
            <v>1</v>
          </cell>
          <cell r="N697">
            <v>1</v>
          </cell>
          <cell r="O697">
            <v>3</v>
          </cell>
          <cell r="R697">
            <v>3.8934426229508197</v>
          </cell>
        </row>
        <row r="698">
          <cell r="C698">
            <v>1</v>
          </cell>
          <cell r="G698">
            <v>1</v>
          </cell>
          <cell r="J698">
            <v>199.2</v>
          </cell>
          <cell r="K698">
            <v>3</v>
          </cell>
          <cell r="M698">
            <v>2</v>
          </cell>
          <cell r="N698">
            <v>1</v>
          </cell>
          <cell r="O698">
            <v>3</v>
          </cell>
          <cell r="R698">
            <v>3.8934426229508197</v>
          </cell>
        </row>
        <row r="699">
          <cell r="C699">
            <v>1</v>
          </cell>
          <cell r="G699">
            <v>1</v>
          </cell>
          <cell r="J699">
            <v>28.1</v>
          </cell>
          <cell r="K699">
            <v>2</v>
          </cell>
          <cell r="M699">
            <v>1</v>
          </cell>
          <cell r="N699">
            <v>1</v>
          </cell>
          <cell r="O699">
            <v>4</v>
          </cell>
          <cell r="R699">
            <v>3.8934426229508197</v>
          </cell>
        </row>
        <row r="700">
          <cell r="C700">
            <v>1</v>
          </cell>
          <cell r="G700">
            <v>1</v>
          </cell>
          <cell r="J700">
            <v>511</v>
          </cell>
          <cell r="K700">
            <v>2</v>
          </cell>
          <cell r="M700">
            <v>1</v>
          </cell>
          <cell r="N700">
            <v>2</v>
          </cell>
          <cell r="O700">
            <v>1</v>
          </cell>
          <cell r="R700">
            <v>3.8934426229508197</v>
          </cell>
        </row>
        <row r="701">
          <cell r="C701">
            <v>1</v>
          </cell>
          <cell r="G701">
            <v>1</v>
          </cell>
          <cell r="J701">
            <v>275</v>
          </cell>
          <cell r="K701">
            <v>3</v>
          </cell>
          <cell r="M701">
            <v>2</v>
          </cell>
          <cell r="N701">
            <v>2</v>
          </cell>
          <cell r="O701">
            <v>2</v>
          </cell>
          <cell r="R701">
            <v>3.8934426229508197</v>
          </cell>
        </row>
        <row r="702">
          <cell r="C702">
            <v>1</v>
          </cell>
          <cell r="G702">
            <v>1</v>
          </cell>
          <cell r="J702">
            <v>580.20000000000005</v>
          </cell>
          <cell r="K702">
            <v>3</v>
          </cell>
          <cell r="M702">
            <v>2</v>
          </cell>
          <cell r="N702">
            <v>2</v>
          </cell>
          <cell r="O702">
            <v>2</v>
          </cell>
          <cell r="R702">
            <v>3.8934426229508197</v>
          </cell>
        </row>
        <row r="703">
          <cell r="C703">
            <v>1</v>
          </cell>
          <cell r="G703">
            <v>1</v>
          </cell>
          <cell r="J703">
            <v>94</v>
          </cell>
          <cell r="K703">
            <v>2</v>
          </cell>
          <cell r="M703">
            <v>2</v>
          </cell>
          <cell r="N703">
            <v>1</v>
          </cell>
          <cell r="O703">
            <v>4</v>
          </cell>
          <cell r="R703">
            <v>3.8934426229508197</v>
          </cell>
        </row>
        <row r="704">
          <cell r="C704">
            <v>1</v>
          </cell>
          <cell r="G704">
            <v>1</v>
          </cell>
          <cell r="J704">
            <v>78.899999999999991</v>
          </cell>
          <cell r="K704">
            <v>3</v>
          </cell>
          <cell r="M704">
            <v>2</v>
          </cell>
          <cell r="N704">
            <v>1</v>
          </cell>
          <cell r="O704">
            <v>3</v>
          </cell>
          <cell r="R704">
            <v>3.8934426229508197</v>
          </cell>
        </row>
        <row r="705">
          <cell r="C705">
            <v>1</v>
          </cell>
          <cell r="G705">
            <v>1</v>
          </cell>
          <cell r="J705">
            <v>147.19999999999999</v>
          </cell>
          <cell r="K705">
            <v>3</v>
          </cell>
          <cell r="M705">
            <v>2</v>
          </cell>
          <cell r="N705">
            <v>2</v>
          </cell>
          <cell r="O705">
            <v>6</v>
          </cell>
          <cell r="R705">
            <v>3.8934426229508197</v>
          </cell>
        </row>
        <row r="706">
          <cell r="C706">
            <v>1</v>
          </cell>
          <cell r="G706">
            <v>1</v>
          </cell>
          <cell r="J706">
            <v>22.3</v>
          </cell>
          <cell r="K706">
            <v>3</v>
          </cell>
          <cell r="M706">
            <v>2</v>
          </cell>
          <cell r="N706">
            <v>2</v>
          </cell>
          <cell r="O706">
            <v>2</v>
          </cell>
          <cell r="R706">
            <v>3.8934426229508197</v>
          </cell>
        </row>
        <row r="707">
          <cell r="C707">
            <v>1</v>
          </cell>
          <cell r="G707">
            <v>1</v>
          </cell>
          <cell r="J707">
            <v>94</v>
          </cell>
          <cell r="K707">
            <v>3</v>
          </cell>
          <cell r="M707">
            <v>1</v>
          </cell>
          <cell r="N707">
            <v>1</v>
          </cell>
          <cell r="O707">
            <v>1</v>
          </cell>
          <cell r="R707">
            <v>3.8934426229508197</v>
          </cell>
        </row>
        <row r="708">
          <cell r="C708">
            <v>1</v>
          </cell>
          <cell r="G708">
            <v>1</v>
          </cell>
          <cell r="J708">
            <v>256.39999999999998</v>
          </cell>
          <cell r="K708">
            <v>3</v>
          </cell>
          <cell r="M708">
            <v>2</v>
          </cell>
          <cell r="N708">
            <v>1</v>
          </cell>
          <cell r="O708">
            <v>3</v>
          </cell>
          <cell r="R708">
            <v>3.8934426229508197</v>
          </cell>
        </row>
        <row r="709">
          <cell r="C709">
            <v>1</v>
          </cell>
          <cell r="G709">
            <v>1</v>
          </cell>
          <cell r="J709">
            <v>276.2</v>
          </cell>
          <cell r="K709">
            <v>2</v>
          </cell>
          <cell r="M709">
            <v>1</v>
          </cell>
          <cell r="N709">
            <v>1</v>
          </cell>
          <cell r="O709">
            <v>3</v>
          </cell>
          <cell r="R709">
            <v>3.8934426229508197</v>
          </cell>
        </row>
        <row r="710">
          <cell r="C710">
            <v>1</v>
          </cell>
          <cell r="G710">
            <v>1</v>
          </cell>
          <cell r="J710">
            <v>276.2</v>
          </cell>
          <cell r="K710">
            <v>1</v>
          </cell>
          <cell r="M710">
            <v>1</v>
          </cell>
          <cell r="N710">
            <v>2</v>
          </cell>
          <cell r="O710">
            <v>6</v>
          </cell>
          <cell r="R710">
            <v>3.8934426229508197</v>
          </cell>
        </row>
        <row r="711">
          <cell r="C711">
            <v>1</v>
          </cell>
          <cell r="G711">
            <v>7</v>
          </cell>
          <cell r="J711">
            <v>794</v>
          </cell>
          <cell r="K711">
            <v>1</v>
          </cell>
          <cell r="M711">
            <v>1</v>
          </cell>
          <cell r="N711">
            <v>1</v>
          </cell>
          <cell r="O711">
            <v>52</v>
          </cell>
          <cell r="R711">
            <v>2.9752475247524752</v>
          </cell>
        </row>
        <row r="712">
          <cell r="C712">
            <v>1</v>
          </cell>
          <cell r="G712">
            <v>1</v>
          </cell>
          <cell r="J712">
            <v>202.2</v>
          </cell>
          <cell r="K712">
            <v>3</v>
          </cell>
          <cell r="M712">
            <v>2</v>
          </cell>
          <cell r="N712">
            <v>1</v>
          </cell>
          <cell r="O712">
            <v>2</v>
          </cell>
          <cell r="R712">
            <v>3.8934426229508197</v>
          </cell>
        </row>
        <row r="713">
          <cell r="C713">
            <v>1</v>
          </cell>
          <cell r="G713">
            <v>1</v>
          </cell>
          <cell r="J713">
            <v>237.3</v>
          </cell>
          <cell r="K713">
            <v>3</v>
          </cell>
          <cell r="M713">
            <v>2</v>
          </cell>
          <cell r="N713">
            <v>1</v>
          </cell>
          <cell r="O713">
            <v>1</v>
          </cell>
          <cell r="R713">
            <v>3.8934426229508197</v>
          </cell>
        </row>
        <row r="714">
          <cell r="C714">
            <v>1</v>
          </cell>
          <cell r="G714">
            <v>1</v>
          </cell>
          <cell r="J714">
            <v>28.1</v>
          </cell>
          <cell r="K714">
            <v>3</v>
          </cell>
          <cell r="M714">
            <v>2</v>
          </cell>
          <cell r="N714">
            <v>1</v>
          </cell>
          <cell r="O714">
            <v>4</v>
          </cell>
          <cell r="R714">
            <v>3.8934426229508197</v>
          </cell>
        </row>
        <row r="715">
          <cell r="C715">
            <v>1</v>
          </cell>
          <cell r="G715">
            <v>1</v>
          </cell>
          <cell r="J715">
            <v>94</v>
          </cell>
          <cell r="K715">
            <v>3</v>
          </cell>
          <cell r="M715">
            <v>2</v>
          </cell>
          <cell r="N715">
            <v>1</v>
          </cell>
          <cell r="O715">
            <v>3</v>
          </cell>
          <cell r="R715">
            <v>3.8934426229508197</v>
          </cell>
        </row>
        <row r="716">
          <cell r="C716">
            <v>1</v>
          </cell>
          <cell r="G716">
            <v>7</v>
          </cell>
          <cell r="J716">
            <v>578</v>
          </cell>
          <cell r="K716">
            <v>3</v>
          </cell>
          <cell r="M716">
            <v>2</v>
          </cell>
          <cell r="N716">
            <v>2</v>
          </cell>
          <cell r="O716">
            <v>45</v>
          </cell>
          <cell r="R716">
            <v>2.9752475247524752</v>
          </cell>
        </row>
        <row r="717">
          <cell r="C717">
            <v>1</v>
          </cell>
          <cell r="G717">
            <v>1</v>
          </cell>
          <cell r="J717">
            <v>28.1</v>
          </cell>
          <cell r="K717">
            <v>3</v>
          </cell>
          <cell r="M717">
            <v>2</v>
          </cell>
          <cell r="N717">
            <v>1</v>
          </cell>
          <cell r="O717">
            <v>2</v>
          </cell>
          <cell r="R717">
            <v>3.8934426229508197</v>
          </cell>
        </row>
        <row r="718">
          <cell r="C718">
            <v>1</v>
          </cell>
          <cell r="G718">
            <v>1</v>
          </cell>
          <cell r="J718">
            <v>28.1</v>
          </cell>
          <cell r="K718">
            <v>3</v>
          </cell>
          <cell r="M718">
            <v>2</v>
          </cell>
          <cell r="N718">
            <v>1</v>
          </cell>
          <cell r="O718">
            <v>1</v>
          </cell>
          <cell r="R718">
            <v>3.8934426229508197</v>
          </cell>
        </row>
        <row r="719">
          <cell r="C719">
            <v>1</v>
          </cell>
          <cell r="G719">
            <v>1</v>
          </cell>
          <cell r="J719">
            <v>64.7</v>
          </cell>
          <cell r="K719">
            <v>3</v>
          </cell>
          <cell r="M719">
            <v>2</v>
          </cell>
          <cell r="N719">
            <v>1</v>
          </cell>
          <cell r="O719">
            <v>2</v>
          </cell>
          <cell r="R719">
            <v>3.8934426229508197</v>
          </cell>
        </row>
        <row r="720">
          <cell r="C720">
            <v>1</v>
          </cell>
          <cell r="G720">
            <v>1</v>
          </cell>
          <cell r="J720">
            <v>396.2</v>
          </cell>
          <cell r="K720">
            <v>3</v>
          </cell>
          <cell r="M720">
            <v>2</v>
          </cell>
          <cell r="N720">
            <v>1</v>
          </cell>
          <cell r="O720">
            <v>3</v>
          </cell>
          <cell r="R720">
            <v>3.8934426229508197</v>
          </cell>
        </row>
        <row r="721">
          <cell r="C721">
            <v>1</v>
          </cell>
          <cell r="G721">
            <v>1</v>
          </cell>
          <cell r="J721">
            <v>256.39999999999998</v>
          </cell>
          <cell r="K721">
            <v>3</v>
          </cell>
          <cell r="M721">
            <v>1</v>
          </cell>
          <cell r="N721">
            <v>1</v>
          </cell>
          <cell r="O721">
            <v>4</v>
          </cell>
          <cell r="R721">
            <v>3.8934426229508197</v>
          </cell>
        </row>
        <row r="722">
          <cell r="C722">
            <v>1</v>
          </cell>
          <cell r="G722">
            <v>7</v>
          </cell>
          <cell r="J722">
            <v>794</v>
          </cell>
          <cell r="K722">
            <v>3</v>
          </cell>
          <cell r="M722">
            <v>2</v>
          </cell>
          <cell r="N722">
            <v>1</v>
          </cell>
          <cell r="O722">
            <v>45</v>
          </cell>
          <cell r="R722">
            <v>2.9752475247524752</v>
          </cell>
        </row>
        <row r="723">
          <cell r="C723">
            <v>1</v>
          </cell>
          <cell r="G723">
            <v>1</v>
          </cell>
          <cell r="J723">
            <v>276.2</v>
          </cell>
          <cell r="K723">
            <v>3</v>
          </cell>
          <cell r="M723">
            <v>2</v>
          </cell>
          <cell r="N723">
            <v>1</v>
          </cell>
          <cell r="O723">
            <v>3</v>
          </cell>
          <cell r="R723">
            <v>3.8934426229508197</v>
          </cell>
        </row>
        <row r="724">
          <cell r="C724">
            <v>1</v>
          </cell>
          <cell r="G724">
            <v>7</v>
          </cell>
          <cell r="J724">
            <v>253.7</v>
          </cell>
          <cell r="K724">
            <v>3</v>
          </cell>
          <cell r="M724">
            <v>2</v>
          </cell>
          <cell r="N724">
            <v>1</v>
          </cell>
          <cell r="O724">
            <v>40</v>
          </cell>
          <cell r="R724">
            <v>2.9752475247524752</v>
          </cell>
        </row>
        <row r="725">
          <cell r="C725">
            <v>1</v>
          </cell>
          <cell r="G725">
            <v>1</v>
          </cell>
          <cell r="J725">
            <v>94</v>
          </cell>
          <cell r="K725">
            <v>3</v>
          </cell>
          <cell r="M725">
            <v>2</v>
          </cell>
          <cell r="N725">
            <v>1</v>
          </cell>
          <cell r="O725">
            <v>2</v>
          </cell>
          <cell r="R725">
            <v>3.8934426229508197</v>
          </cell>
        </row>
        <row r="726">
          <cell r="C726">
            <v>1</v>
          </cell>
          <cell r="G726">
            <v>1</v>
          </cell>
          <cell r="J726">
            <v>28.1</v>
          </cell>
          <cell r="K726">
            <v>3</v>
          </cell>
          <cell r="M726">
            <v>2</v>
          </cell>
          <cell r="N726">
            <v>1</v>
          </cell>
          <cell r="O726">
            <v>3</v>
          </cell>
          <cell r="R726">
            <v>3.8934426229508197</v>
          </cell>
        </row>
        <row r="727">
          <cell r="C727">
            <v>1</v>
          </cell>
          <cell r="G727">
            <v>1</v>
          </cell>
          <cell r="J727">
            <v>202.2</v>
          </cell>
          <cell r="K727">
            <v>3</v>
          </cell>
          <cell r="M727">
            <v>2</v>
          </cell>
          <cell r="N727">
            <v>1</v>
          </cell>
          <cell r="O727">
            <v>2</v>
          </cell>
          <cell r="R727">
            <v>3.8934426229508197</v>
          </cell>
        </row>
        <row r="728">
          <cell r="C728">
            <v>1</v>
          </cell>
          <cell r="G728">
            <v>1</v>
          </cell>
          <cell r="J728">
            <v>28.1</v>
          </cell>
          <cell r="K728">
            <v>3</v>
          </cell>
          <cell r="M728">
            <v>2</v>
          </cell>
          <cell r="N728">
            <v>1</v>
          </cell>
          <cell r="O728">
            <v>1</v>
          </cell>
          <cell r="R728">
            <v>3.8934426229508197</v>
          </cell>
        </row>
        <row r="729">
          <cell r="C729">
            <v>1</v>
          </cell>
          <cell r="G729">
            <v>1</v>
          </cell>
          <cell r="J729">
            <v>873</v>
          </cell>
          <cell r="K729">
            <v>3</v>
          </cell>
          <cell r="M729">
            <v>1</v>
          </cell>
          <cell r="N729">
            <v>1</v>
          </cell>
          <cell r="O729">
            <v>2</v>
          </cell>
          <cell r="R729">
            <v>3.8934426229508197</v>
          </cell>
        </row>
        <row r="730">
          <cell r="C730">
            <v>1</v>
          </cell>
          <cell r="G730">
            <v>1</v>
          </cell>
          <cell r="J730">
            <v>74.2</v>
          </cell>
          <cell r="K730">
            <v>3</v>
          </cell>
          <cell r="M730">
            <v>2</v>
          </cell>
          <cell r="N730">
            <v>1</v>
          </cell>
          <cell r="O730">
            <v>1</v>
          </cell>
          <cell r="R730">
            <v>3.8934426229508197</v>
          </cell>
        </row>
        <row r="731">
          <cell r="C731">
            <v>1</v>
          </cell>
          <cell r="G731">
            <v>1</v>
          </cell>
          <cell r="J731">
            <v>71.5</v>
          </cell>
          <cell r="K731">
            <v>3</v>
          </cell>
          <cell r="M731">
            <v>2</v>
          </cell>
          <cell r="N731">
            <v>1</v>
          </cell>
          <cell r="O731">
            <v>4</v>
          </cell>
          <cell r="R731">
            <v>3.8934426229508197</v>
          </cell>
        </row>
        <row r="732">
          <cell r="C732">
            <v>1</v>
          </cell>
          <cell r="G732">
            <v>1</v>
          </cell>
          <cell r="J732">
            <v>64.7</v>
          </cell>
          <cell r="K732">
            <v>3</v>
          </cell>
          <cell r="M732">
            <v>1</v>
          </cell>
          <cell r="N732">
            <v>1</v>
          </cell>
          <cell r="O732">
            <v>1</v>
          </cell>
          <cell r="R732">
            <v>3.8934426229508197</v>
          </cell>
        </row>
        <row r="733">
          <cell r="C733">
            <v>1</v>
          </cell>
          <cell r="G733">
            <v>1</v>
          </cell>
          <cell r="J733">
            <v>28.1</v>
          </cell>
          <cell r="K733">
            <v>1</v>
          </cell>
          <cell r="M733">
            <v>1</v>
          </cell>
          <cell r="N733">
            <v>1</v>
          </cell>
          <cell r="O733">
            <v>2</v>
          </cell>
          <cell r="R733">
            <v>3.8934426229508197</v>
          </cell>
        </row>
        <row r="734">
          <cell r="C734">
            <v>1</v>
          </cell>
          <cell r="G734">
            <v>1</v>
          </cell>
          <cell r="J734">
            <v>256.39999999999998</v>
          </cell>
          <cell r="K734">
            <v>4</v>
          </cell>
          <cell r="M734">
            <v>1</v>
          </cell>
          <cell r="N734">
            <v>1</v>
          </cell>
          <cell r="O734">
            <v>3</v>
          </cell>
          <cell r="R734">
            <v>3.8934426229508197</v>
          </cell>
        </row>
        <row r="735">
          <cell r="C735">
            <v>1</v>
          </cell>
          <cell r="G735">
            <v>1</v>
          </cell>
          <cell r="J735">
            <v>28.1</v>
          </cell>
          <cell r="K735">
            <v>1</v>
          </cell>
          <cell r="M735">
            <v>1</v>
          </cell>
          <cell r="N735">
            <v>1</v>
          </cell>
          <cell r="O735">
            <v>3</v>
          </cell>
          <cell r="R735">
            <v>3.8934426229508197</v>
          </cell>
        </row>
        <row r="736">
          <cell r="C736">
            <v>1</v>
          </cell>
          <cell r="G736">
            <v>1</v>
          </cell>
          <cell r="J736">
            <v>50.7</v>
          </cell>
          <cell r="K736">
            <v>3</v>
          </cell>
          <cell r="M736">
            <v>2</v>
          </cell>
          <cell r="N736">
            <v>1</v>
          </cell>
          <cell r="O736">
            <v>9</v>
          </cell>
          <cell r="R736">
            <v>3.8934426229508197</v>
          </cell>
        </row>
        <row r="737">
          <cell r="C737">
            <v>1</v>
          </cell>
          <cell r="G737">
            <v>1</v>
          </cell>
          <cell r="J737">
            <v>28.1</v>
          </cell>
          <cell r="K737">
            <v>3</v>
          </cell>
          <cell r="M737">
            <v>2</v>
          </cell>
          <cell r="N737">
            <v>3</v>
          </cell>
          <cell r="O737">
            <v>1</v>
          </cell>
          <cell r="R737">
            <v>3.8934426229508197</v>
          </cell>
        </row>
        <row r="738">
          <cell r="C738">
            <v>1</v>
          </cell>
          <cell r="G738">
            <v>1</v>
          </cell>
          <cell r="J738">
            <v>122.8</v>
          </cell>
          <cell r="K738">
            <v>3</v>
          </cell>
          <cell r="M738">
            <v>2</v>
          </cell>
          <cell r="N738">
            <v>1</v>
          </cell>
          <cell r="O738">
            <v>1</v>
          </cell>
          <cell r="R738">
            <v>3.8934426229508197</v>
          </cell>
        </row>
        <row r="739">
          <cell r="C739">
            <v>1</v>
          </cell>
          <cell r="G739">
            <v>1</v>
          </cell>
          <cell r="J739">
            <v>210.3</v>
          </cell>
          <cell r="K739">
            <v>3</v>
          </cell>
          <cell r="M739">
            <v>2</v>
          </cell>
          <cell r="N739">
            <v>1</v>
          </cell>
          <cell r="O739">
            <v>3</v>
          </cell>
          <cell r="R739">
            <v>3.8934426229508197</v>
          </cell>
        </row>
        <row r="740">
          <cell r="C740">
            <v>1</v>
          </cell>
          <cell r="G740">
            <v>1</v>
          </cell>
          <cell r="J740">
            <v>94</v>
          </cell>
          <cell r="K740">
            <v>2</v>
          </cell>
          <cell r="M740">
            <v>2</v>
          </cell>
          <cell r="N740">
            <v>1</v>
          </cell>
          <cell r="O740">
            <v>4</v>
          </cell>
          <cell r="R740">
            <v>3.8934426229508197</v>
          </cell>
        </row>
        <row r="741">
          <cell r="C741">
            <v>1</v>
          </cell>
          <cell r="G741">
            <v>1</v>
          </cell>
          <cell r="J741">
            <v>172.3</v>
          </cell>
          <cell r="K741">
            <v>3</v>
          </cell>
          <cell r="M741">
            <v>2</v>
          </cell>
          <cell r="N741">
            <v>1</v>
          </cell>
          <cell r="O741">
            <v>2</v>
          </cell>
          <cell r="R741">
            <v>3.8934426229508197</v>
          </cell>
        </row>
        <row r="742">
          <cell r="C742">
            <v>1</v>
          </cell>
          <cell r="G742">
            <v>1</v>
          </cell>
          <cell r="J742">
            <v>578</v>
          </cell>
          <cell r="K742">
            <v>3</v>
          </cell>
          <cell r="M742">
            <v>2</v>
          </cell>
          <cell r="N742">
            <v>1</v>
          </cell>
          <cell r="O742">
            <v>5</v>
          </cell>
          <cell r="R742">
            <v>3.8934426229508197</v>
          </cell>
        </row>
        <row r="743">
          <cell r="C743">
            <v>1</v>
          </cell>
          <cell r="G743">
            <v>1</v>
          </cell>
          <cell r="J743">
            <v>39</v>
          </cell>
          <cell r="K743">
            <v>2</v>
          </cell>
          <cell r="M743">
            <v>2</v>
          </cell>
          <cell r="N743">
            <v>1</v>
          </cell>
          <cell r="O743">
            <v>3</v>
          </cell>
          <cell r="R743">
            <v>3.8934426229508197</v>
          </cell>
        </row>
        <row r="744">
          <cell r="C744">
            <v>1</v>
          </cell>
          <cell r="G744">
            <v>1</v>
          </cell>
          <cell r="J744">
            <v>28.1</v>
          </cell>
          <cell r="K744">
            <v>3</v>
          </cell>
          <cell r="M744">
            <v>2</v>
          </cell>
          <cell r="N744">
            <v>3</v>
          </cell>
          <cell r="O744">
            <v>4</v>
          </cell>
          <cell r="R744">
            <v>3.8934426229508197</v>
          </cell>
        </row>
        <row r="745">
          <cell r="C745">
            <v>1</v>
          </cell>
          <cell r="G745">
            <v>1</v>
          </cell>
          <cell r="J745">
            <v>110.8</v>
          </cell>
          <cell r="K745">
            <v>3</v>
          </cell>
          <cell r="M745">
            <v>2</v>
          </cell>
          <cell r="N745">
            <v>1</v>
          </cell>
          <cell r="O745">
            <v>2</v>
          </cell>
          <cell r="R745">
            <v>3.8934426229508197</v>
          </cell>
        </row>
        <row r="746">
          <cell r="C746">
            <v>1</v>
          </cell>
          <cell r="G746">
            <v>1</v>
          </cell>
          <cell r="J746">
            <v>210.3</v>
          </cell>
          <cell r="K746">
            <v>3</v>
          </cell>
          <cell r="M746">
            <v>2</v>
          </cell>
          <cell r="N746">
            <v>1</v>
          </cell>
          <cell r="O746">
            <v>2</v>
          </cell>
          <cell r="R746">
            <v>3.8934426229508197</v>
          </cell>
        </row>
        <row r="747">
          <cell r="C747">
            <v>1</v>
          </cell>
          <cell r="G747">
            <v>1</v>
          </cell>
          <cell r="J747">
            <v>94</v>
          </cell>
          <cell r="K747">
            <v>3</v>
          </cell>
          <cell r="M747">
            <v>2</v>
          </cell>
          <cell r="N747">
            <v>1</v>
          </cell>
          <cell r="O747">
            <v>3</v>
          </cell>
          <cell r="R747">
            <v>3.8934426229508197</v>
          </cell>
        </row>
        <row r="748">
          <cell r="C748">
            <v>1</v>
          </cell>
          <cell r="G748">
            <v>1</v>
          </cell>
          <cell r="J748">
            <v>159.4</v>
          </cell>
          <cell r="K748">
            <v>2</v>
          </cell>
          <cell r="M748">
            <v>2</v>
          </cell>
          <cell r="N748">
            <v>3</v>
          </cell>
          <cell r="O748">
            <v>3</v>
          </cell>
          <cell r="R748">
            <v>3.8934426229508197</v>
          </cell>
        </row>
        <row r="749">
          <cell r="C749">
            <v>1</v>
          </cell>
          <cell r="G749">
            <v>1</v>
          </cell>
          <cell r="J749">
            <v>504</v>
          </cell>
          <cell r="K749">
            <v>3</v>
          </cell>
          <cell r="M749">
            <v>2</v>
          </cell>
          <cell r="N749">
            <v>1</v>
          </cell>
          <cell r="O749">
            <v>1</v>
          </cell>
          <cell r="R749">
            <v>3.8934426229508197</v>
          </cell>
        </row>
        <row r="750">
          <cell r="C750">
            <v>1</v>
          </cell>
          <cell r="G750">
            <v>1</v>
          </cell>
          <cell r="J750">
            <v>28.1</v>
          </cell>
          <cell r="K750">
            <v>2</v>
          </cell>
          <cell r="M750">
            <v>2</v>
          </cell>
          <cell r="N750">
            <v>1</v>
          </cell>
          <cell r="O750">
            <v>3</v>
          </cell>
          <cell r="R750">
            <v>3.8934426229508197</v>
          </cell>
        </row>
        <row r="751">
          <cell r="C751">
            <v>1</v>
          </cell>
          <cell r="G751">
            <v>1</v>
          </cell>
          <cell r="J751">
            <v>578</v>
          </cell>
          <cell r="K751">
            <v>3</v>
          </cell>
          <cell r="M751">
            <v>2</v>
          </cell>
          <cell r="N751">
            <v>1</v>
          </cell>
          <cell r="O751">
            <v>4</v>
          </cell>
          <cell r="R751">
            <v>3.8934426229508197</v>
          </cell>
        </row>
        <row r="752">
          <cell r="C752">
            <v>1</v>
          </cell>
          <cell r="G752">
            <v>1</v>
          </cell>
          <cell r="J752">
            <v>569</v>
          </cell>
          <cell r="K752">
            <v>3</v>
          </cell>
          <cell r="M752">
            <v>2</v>
          </cell>
          <cell r="N752">
            <v>1</v>
          </cell>
          <cell r="O752">
            <v>5</v>
          </cell>
          <cell r="R752">
            <v>3.8934426229508197</v>
          </cell>
        </row>
        <row r="753">
          <cell r="C753">
            <v>1</v>
          </cell>
          <cell r="G753">
            <v>1</v>
          </cell>
          <cell r="J753">
            <v>28.1</v>
          </cell>
          <cell r="K753">
            <v>3</v>
          </cell>
          <cell r="M753">
            <v>2</v>
          </cell>
          <cell r="N753">
            <v>1</v>
          </cell>
          <cell r="O753">
            <v>4</v>
          </cell>
          <cell r="R753">
            <v>3.8934426229508197</v>
          </cell>
        </row>
        <row r="754">
          <cell r="C754">
            <v>1</v>
          </cell>
          <cell r="G754">
            <v>1</v>
          </cell>
          <cell r="J754">
            <v>276.2</v>
          </cell>
          <cell r="K754">
            <v>2</v>
          </cell>
          <cell r="M754">
            <v>2</v>
          </cell>
          <cell r="N754">
            <v>1</v>
          </cell>
          <cell r="O754">
            <v>3</v>
          </cell>
          <cell r="R754">
            <v>3.8934426229508197</v>
          </cell>
        </row>
        <row r="755">
          <cell r="C755">
            <v>1</v>
          </cell>
          <cell r="G755">
            <v>1</v>
          </cell>
          <cell r="J755">
            <v>276.2</v>
          </cell>
          <cell r="K755">
            <v>2</v>
          </cell>
          <cell r="M755">
            <v>1</v>
          </cell>
          <cell r="N755">
            <v>2</v>
          </cell>
          <cell r="O755">
            <v>5</v>
          </cell>
          <cell r="R755">
            <v>3.8934426229508197</v>
          </cell>
        </row>
        <row r="756">
          <cell r="C756">
            <v>1</v>
          </cell>
          <cell r="G756">
            <v>7</v>
          </cell>
          <cell r="J756">
            <v>256.39999999999998</v>
          </cell>
          <cell r="K756">
            <v>2</v>
          </cell>
          <cell r="M756">
            <v>1</v>
          </cell>
          <cell r="N756">
            <v>2</v>
          </cell>
          <cell r="O756">
            <v>20</v>
          </cell>
          <cell r="R756">
            <v>2.9752475247524752</v>
          </cell>
        </row>
        <row r="757">
          <cell r="C757">
            <v>1</v>
          </cell>
          <cell r="G757">
            <v>1</v>
          </cell>
          <cell r="J757">
            <v>794</v>
          </cell>
          <cell r="K757">
            <v>1</v>
          </cell>
          <cell r="M757">
            <v>1</v>
          </cell>
          <cell r="N757">
            <v>2</v>
          </cell>
          <cell r="O757">
            <v>26</v>
          </cell>
          <cell r="R757">
            <v>3.8934426229508197</v>
          </cell>
        </row>
        <row r="758">
          <cell r="C758">
            <v>1</v>
          </cell>
          <cell r="G758">
            <v>1</v>
          </cell>
          <cell r="J758">
            <v>569</v>
          </cell>
          <cell r="K758">
            <v>1</v>
          </cell>
          <cell r="M758">
            <v>1</v>
          </cell>
          <cell r="N758">
            <v>1</v>
          </cell>
          <cell r="O758">
            <v>2</v>
          </cell>
          <cell r="R758">
            <v>3.8934426229508197</v>
          </cell>
        </row>
        <row r="759">
          <cell r="C759">
            <v>1</v>
          </cell>
          <cell r="G759">
            <v>1</v>
          </cell>
          <cell r="J759">
            <v>569</v>
          </cell>
          <cell r="K759">
            <v>2</v>
          </cell>
          <cell r="M759">
            <v>1</v>
          </cell>
          <cell r="N759">
            <v>1</v>
          </cell>
          <cell r="O759">
            <v>1</v>
          </cell>
          <cell r="R759">
            <v>3.8934426229508197</v>
          </cell>
        </row>
        <row r="760">
          <cell r="C760">
            <v>1</v>
          </cell>
          <cell r="G760">
            <v>1</v>
          </cell>
          <cell r="J760">
            <v>94</v>
          </cell>
          <cell r="K760">
            <v>1</v>
          </cell>
          <cell r="M760">
            <v>1</v>
          </cell>
          <cell r="N760">
            <v>1</v>
          </cell>
          <cell r="O760">
            <v>5</v>
          </cell>
          <cell r="R760">
            <v>3.8934426229508197</v>
          </cell>
        </row>
        <row r="761">
          <cell r="C761">
            <v>1</v>
          </cell>
          <cell r="G761">
            <v>1</v>
          </cell>
          <cell r="J761">
            <v>386.8</v>
          </cell>
          <cell r="K761">
            <v>2</v>
          </cell>
          <cell r="M761">
            <v>1</v>
          </cell>
          <cell r="N761">
            <v>2</v>
          </cell>
          <cell r="O761">
            <v>5</v>
          </cell>
          <cell r="R761">
            <v>3.8934426229508197</v>
          </cell>
        </row>
        <row r="762">
          <cell r="C762">
            <v>1</v>
          </cell>
          <cell r="G762">
            <v>7</v>
          </cell>
          <cell r="J762">
            <v>276.2</v>
          </cell>
          <cell r="K762">
            <v>1</v>
          </cell>
          <cell r="M762">
            <v>1</v>
          </cell>
          <cell r="N762">
            <v>2</v>
          </cell>
          <cell r="O762">
            <v>25</v>
          </cell>
          <cell r="R762">
            <v>2.9752475247524752</v>
          </cell>
        </row>
        <row r="763">
          <cell r="C763">
            <v>1</v>
          </cell>
          <cell r="G763">
            <v>1</v>
          </cell>
          <cell r="J763">
            <v>720</v>
          </cell>
          <cell r="K763">
            <v>2</v>
          </cell>
          <cell r="M763">
            <v>1</v>
          </cell>
          <cell r="N763">
            <v>1</v>
          </cell>
          <cell r="O763">
            <v>6</v>
          </cell>
          <cell r="R763">
            <v>3.8934426229508197</v>
          </cell>
        </row>
        <row r="764">
          <cell r="C764">
            <v>1</v>
          </cell>
          <cell r="G764">
            <v>7</v>
          </cell>
          <cell r="J764">
            <v>210.3</v>
          </cell>
          <cell r="K764">
            <v>1</v>
          </cell>
          <cell r="M764">
            <v>1</v>
          </cell>
          <cell r="N764">
            <v>1</v>
          </cell>
          <cell r="O764">
            <v>20</v>
          </cell>
          <cell r="R764">
            <v>2.9752475247524752</v>
          </cell>
        </row>
        <row r="765">
          <cell r="C765">
            <v>1</v>
          </cell>
          <cell r="G765">
            <v>1</v>
          </cell>
          <cell r="J765">
            <v>276.2</v>
          </cell>
          <cell r="K765">
            <v>2</v>
          </cell>
          <cell r="M765">
            <v>1</v>
          </cell>
          <cell r="N765">
            <v>1</v>
          </cell>
          <cell r="O765">
            <v>4</v>
          </cell>
          <cell r="R765">
            <v>3.8934426229508197</v>
          </cell>
        </row>
        <row r="766">
          <cell r="C766">
            <v>1</v>
          </cell>
          <cell r="G766">
            <v>1</v>
          </cell>
          <cell r="J766">
            <v>569</v>
          </cell>
          <cell r="K766">
            <v>2</v>
          </cell>
          <cell r="M766">
            <v>1</v>
          </cell>
          <cell r="N766">
            <v>2</v>
          </cell>
          <cell r="O766">
            <v>4</v>
          </cell>
          <cell r="R766">
            <v>3.8934426229508197</v>
          </cell>
        </row>
        <row r="767">
          <cell r="C767">
            <v>1</v>
          </cell>
          <cell r="G767">
            <v>1</v>
          </cell>
          <cell r="J767">
            <v>215.2</v>
          </cell>
          <cell r="K767">
            <v>2</v>
          </cell>
          <cell r="M767">
            <v>2</v>
          </cell>
          <cell r="N767">
            <v>2</v>
          </cell>
          <cell r="O767">
            <v>5</v>
          </cell>
          <cell r="R767">
            <v>3.8934426229508197</v>
          </cell>
        </row>
        <row r="768">
          <cell r="C768">
            <v>1</v>
          </cell>
          <cell r="G768">
            <v>1</v>
          </cell>
          <cell r="J768">
            <v>215.2</v>
          </cell>
          <cell r="K768">
            <v>2</v>
          </cell>
          <cell r="M768">
            <v>1</v>
          </cell>
          <cell r="N768">
            <v>2</v>
          </cell>
          <cell r="O768">
            <v>6</v>
          </cell>
          <cell r="R768">
            <v>3.8934426229508197</v>
          </cell>
        </row>
        <row r="769">
          <cell r="C769">
            <v>1</v>
          </cell>
          <cell r="G769">
            <v>1</v>
          </cell>
          <cell r="J769">
            <v>215.2</v>
          </cell>
          <cell r="K769">
            <v>2</v>
          </cell>
          <cell r="M769">
            <v>1</v>
          </cell>
          <cell r="N769">
            <v>2</v>
          </cell>
          <cell r="O769">
            <v>7</v>
          </cell>
          <cell r="R769">
            <v>3.8934426229508197</v>
          </cell>
        </row>
        <row r="770">
          <cell r="C770">
            <v>1</v>
          </cell>
          <cell r="G770">
            <v>1</v>
          </cell>
          <cell r="J770">
            <v>215.2</v>
          </cell>
          <cell r="K770">
            <v>1</v>
          </cell>
          <cell r="M770">
            <v>1</v>
          </cell>
          <cell r="N770">
            <v>1</v>
          </cell>
          <cell r="O770">
            <v>8</v>
          </cell>
          <cell r="R770">
            <v>3.8934426229508197</v>
          </cell>
        </row>
        <row r="771">
          <cell r="C771">
            <v>1</v>
          </cell>
          <cell r="G771">
            <v>1</v>
          </cell>
          <cell r="J771">
            <v>276.2</v>
          </cell>
          <cell r="K771">
            <v>3</v>
          </cell>
          <cell r="M771">
            <v>2</v>
          </cell>
          <cell r="N771">
            <v>1</v>
          </cell>
          <cell r="O771">
            <v>5</v>
          </cell>
          <cell r="R771">
            <v>3.8934426229508197</v>
          </cell>
        </row>
        <row r="772">
          <cell r="C772">
            <v>1</v>
          </cell>
          <cell r="G772">
            <v>1</v>
          </cell>
          <cell r="J772">
            <v>22.3</v>
          </cell>
          <cell r="K772">
            <v>1</v>
          </cell>
          <cell r="M772">
            <v>1</v>
          </cell>
          <cell r="N772">
            <v>1</v>
          </cell>
          <cell r="O772">
            <v>8</v>
          </cell>
          <cell r="R772">
            <v>3.8934426229508197</v>
          </cell>
        </row>
        <row r="773">
          <cell r="C773">
            <v>1</v>
          </cell>
          <cell r="G773">
            <v>7</v>
          </cell>
          <cell r="J773">
            <v>698</v>
          </cell>
          <cell r="K773">
            <v>1</v>
          </cell>
          <cell r="M773">
            <v>1</v>
          </cell>
          <cell r="N773">
            <v>2</v>
          </cell>
          <cell r="O773">
            <v>20</v>
          </cell>
          <cell r="R773">
            <v>2.9752475247524752</v>
          </cell>
        </row>
        <row r="774">
          <cell r="C774">
            <v>1</v>
          </cell>
          <cell r="G774">
            <v>7</v>
          </cell>
          <cell r="J774">
            <v>276.2</v>
          </cell>
          <cell r="K774">
            <v>1</v>
          </cell>
          <cell r="M774">
            <v>1</v>
          </cell>
          <cell r="N774">
            <v>2</v>
          </cell>
          <cell r="O774">
            <v>20</v>
          </cell>
          <cell r="R774">
            <v>2.9752475247524752</v>
          </cell>
        </row>
        <row r="775">
          <cell r="C775">
            <v>1</v>
          </cell>
          <cell r="G775">
            <v>1</v>
          </cell>
          <cell r="J775">
            <v>276.2</v>
          </cell>
          <cell r="K775">
            <v>3</v>
          </cell>
          <cell r="M775">
            <v>2</v>
          </cell>
          <cell r="N775">
            <v>2</v>
          </cell>
          <cell r="O775">
            <v>4</v>
          </cell>
          <cell r="R775">
            <v>3.8934426229508197</v>
          </cell>
        </row>
        <row r="776">
          <cell r="C776">
            <v>1</v>
          </cell>
          <cell r="G776">
            <v>1</v>
          </cell>
          <cell r="J776">
            <v>569</v>
          </cell>
          <cell r="K776">
            <v>3</v>
          </cell>
          <cell r="M776">
            <v>2</v>
          </cell>
          <cell r="N776">
            <v>1</v>
          </cell>
          <cell r="O776">
            <v>5</v>
          </cell>
          <cell r="R776">
            <v>3.8934426229508197</v>
          </cell>
        </row>
        <row r="777">
          <cell r="C777">
            <v>1</v>
          </cell>
          <cell r="G777">
            <v>7</v>
          </cell>
          <cell r="J777">
            <v>393</v>
          </cell>
          <cell r="K777">
            <v>1</v>
          </cell>
          <cell r="M777">
            <v>1</v>
          </cell>
          <cell r="N777">
            <v>2</v>
          </cell>
          <cell r="O777">
            <v>40</v>
          </cell>
          <cell r="R777">
            <v>2.9752475247524752</v>
          </cell>
        </row>
        <row r="778">
          <cell r="C778">
            <v>1</v>
          </cell>
          <cell r="G778">
            <v>1</v>
          </cell>
          <cell r="J778">
            <v>276.2</v>
          </cell>
          <cell r="K778">
            <v>3</v>
          </cell>
          <cell r="M778">
            <v>2</v>
          </cell>
          <cell r="N778">
            <v>1</v>
          </cell>
          <cell r="O778">
            <v>1</v>
          </cell>
          <cell r="R778">
            <v>3.8934426229508197</v>
          </cell>
        </row>
        <row r="779">
          <cell r="C779">
            <v>1</v>
          </cell>
          <cell r="G779">
            <v>1</v>
          </cell>
          <cell r="J779">
            <v>94</v>
          </cell>
          <cell r="K779">
            <v>3</v>
          </cell>
          <cell r="M779">
            <v>2</v>
          </cell>
          <cell r="N779">
            <v>1</v>
          </cell>
          <cell r="O779">
            <v>2</v>
          </cell>
          <cell r="R779">
            <v>3.8934426229508197</v>
          </cell>
        </row>
        <row r="780">
          <cell r="C780">
            <v>1</v>
          </cell>
          <cell r="G780">
            <v>1</v>
          </cell>
          <cell r="J780">
            <v>28.1</v>
          </cell>
          <cell r="K780">
            <v>1</v>
          </cell>
          <cell r="M780">
            <v>1</v>
          </cell>
          <cell r="N780">
            <v>1</v>
          </cell>
          <cell r="O780">
            <v>2</v>
          </cell>
          <cell r="R780">
            <v>3.8934426229508197</v>
          </cell>
        </row>
        <row r="781">
          <cell r="C781">
            <v>1</v>
          </cell>
          <cell r="G781">
            <v>1</v>
          </cell>
          <cell r="J781">
            <v>94</v>
          </cell>
          <cell r="K781">
            <v>1</v>
          </cell>
          <cell r="M781">
            <v>1</v>
          </cell>
          <cell r="N781">
            <v>1</v>
          </cell>
          <cell r="O781">
            <v>2</v>
          </cell>
          <cell r="R781">
            <v>3.8934426229508197</v>
          </cell>
        </row>
        <row r="782">
          <cell r="C782">
            <v>1</v>
          </cell>
          <cell r="G782">
            <v>1</v>
          </cell>
          <cell r="J782">
            <v>122.8</v>
          </cell>
          <cell r="K782">
            <v>3</v>
          </cell>
          <cell r="M782">
            <v>2</v>
          </cell>
          <cell r="N782">
            <v>2</v>
          </cell>
          <cell r="O782">
            <v>2</v>
          </cell>
          <cell r="R782">
            <v>3.8934426229508197</v>
          </cell>
        </row>
        <row r="783">
          <cell r="C783">
            <v>1</v>
          </cell>
          <cell r="G783">
            <v>1</v>
          </cell>
          <cell r="J783">
            <v>238.2</v>
          </cell>
          <cell r="K783">
            <v>3</v>
          </cell>
          <cell r="M783">
            <v>2</v>
          </cell>
          <cell r="N783">
            <v>1</v>
          </cell>
          <cell r="O783">
            <v>2</v>
          </cell>
          <cell r="R783">
            <v>3.8934426229508197</v>
          </cell>
        </row>
        <row r="784">
          <cell r="C784">
            <v>1</v>
          </cell>
          <cell r="G784">
            <v>1</v>
          </cell>
          <cell r="J784">
            <v>238.2</v>
          </cell>
          <cell r="K784">
            <v>3</v>
          </cell>
          <cell r="M784">
            <v>2</v>
          </cell>
          <cell r="N784">
            <v>1</v>
          </cell>
          <cell r="O784">
            <v>4</v>
          </cell>
          <cell r="R784">
            <v>3.8934426229508197</v>
          </cell>
        </row>
        <row r="785">
          <cell r="C785">
            <v>1</v>
          </cell>
          <cell r="G785">
            <v>1</v>
          </cell>
          <cell r="J785">
            <v>569</v>
          </cell>
          <cell r="K785">
            <v>3</v>
          </cell>
          <cell r="M785">
            <v>2</v>
          </cell>
          <cell r="N785">
            <v>2</v>
          </cell>
          <cell r="O785">
            <v>6</v>
          </cell>
          <cell r="R785">
            <v>3.8934426229508197</v>
          </cell>
        </row>
        <row r="786">
          <cell r="C786">
            <v>1</v>
          </cell>
          <cell r="G786">
            <v>1</v>
          </cell>
          <cell r="J786">
            <v>210.3</v>
          </cell>
          <cell r="K786">
            <v>3</v>
          </cell>
          <cell r="M786">
            <v>1</v>
          </cell>
          <cell r="N786">
            <v>1</v>
          </cell>
          <cell r="O786">
            <v>3</v>
          </cell>
          <cell r="R786">
            <v>3.8934426229508197</v>
          </cell>
        </row>
        <row r="787">
          <cell r="C787">
            <v>1</v>
          </cell>
          <cell r="G787">
            <v>1</v>
          </cell>
          <cell r="J787">
            <v>276.2</v>
          </cell>
          <cell r="K787">
            <v>3</v>
          </cell>
          <cell r="M787">
            <v>2</v>
          </cell>
          <cell r="N787">
            <v>1</v>
          </cell>
          <cell r="O787">
            <v>1</v>
          </cell>
          <cell r="R787">
            <v>3.8934426229508197</v>
          </cell>
        </row>
        <row r="788">
          <cell r="C788">
            <v>1</v>
          </cell>
          <cell r="G788">
            <v>7</v>
          </cell>
          <cell r="J788">
            <v>794</v>
          </cell>
          <cell r="K788">
            <v>3</v>
          </cell>
          <cell r="M788">
            <v>2</v>
          </cell>
          <cell r="N788">
            <v>2</v>
          </cell>
          <cell r="O788">
            <v>40</v>
          </cell>
          <cell r="R788">
            <v>2.9752475247524752</v>
          </cell>
        </row>
        <row r="789">
          <cell r="C789">
            <v>1</v>
          </cell>
          <cell r="G789">
            <v>7</v>
          </cell>
          <cell r="J789">
            <v>569</v>
          </cell>
          <cell r="K789">
            <v>1</v>
          </cell>
          <cell r="M789">
            <v>1</v>
          </cell>
          <cell r="N789">
            <v>1</v>
          </cell>
          <cell r="O789">
            <v>40</v>
          </cell>
          <cell r="R789">
            <v>2.9752475247524752</v>
          </cell>
        </row>
        <row r="790">
          <cell r="C790">
            <v>1</v>
          </cell>
          <cell r="G790">
            <v>7</v>
          </cell>
          <cell r="J790">
            <v>569</v>
          </cell>
          <cell r="K790">
            <v>1</v>
          </cell>
          <cell r="M790">
            <v>1</v>
          </cell>
          <cell r="N790">
            <v>2</v>
          </cell>
          <cell r="O790">
            <v>40</v>
          </cell>
          <cell r="R790">
            <v>2.9752475247524752</v>
          </cell>
        </row>
        <row r="791">
          <cell r="C791">
            <v>1</v>
          </cell>
          <cell r="G791">
            <v>1</v>
          </cell>
          <cell r="J791">
            <v>376.4</v>
          </cell>
          <cell r="K791">
            <v>1</v>
          </cell>
          <cell r="M791">
            <v>1</v>
          </cell>
          <cell r="N791">
            <v>1</v>
          </cell>
          <cell r="O791">
            <v>8</v>
          </cell>
          <cell r="R791">
            <v>3.8934426229508197</v>
          </cell>
        </row>
        <row r="792">
          <cell r="C792">
            <v>1</v>
          </cell>
          <cell r="G792">
            <v>1</v>
          </cell>
          <cell r="J792">
            <v>578</v>
          </cell>
          <cell r="K792">
            <v>1</v>
          </cell>
          <cell r="M792">
            <v>1</v>
          </cell>
          <cell r="N792">
            <v>1</v>
          </cell>
          <cell r="O792">
            <v>6</v>
          </cell>
          <cell r="R792">
            <v>3.8934426229508197</v>
          </cell>
        </row>
        <row r="793">
          <cell r="C793">
            <v>1</v>
          </cell>
          <cell r="G793">
            <v>1</v>
          </cell>
          <cell r="J793">
            <v>218.4</v>
          </cell>
          <cell r="K793">
            <v>1</v>
          </cell>
          <cell r="M793">
            <v>1</v>
          </cell>
          <cell r="N793">
            <v>1</v>
          </cell>
          <cell r="O793">
            <v>6</v>
          </cell>
          <cell r="R793">
            <v>3.8934426229508197</v>
          </cell>
        </row>
        <row r="794">
          <cell r="C794">
            <v>1</v>
          </cell>
          <cell r="G794">
            <v>1</v>
          </cell>
          <cell r="J794">
            <v>315</v>
          </cell>
          <cell r="K794">
            <v>1</v>
          </cell>
          <cell r="M794">
            <v>1</v>
          </cell>
          <cell r="N794">
            <v>1</v>
          </cell>
          <cell r="O794">
            <v>8</v>
          </cell>
          <cell r="R794">
            <v>3.8934426229508197</v>
          </cell>
        </row>
        <row r="795">
          <cell r="C795">
            <v>1</v>
          </cell>
          <cell r="G795">
            <v>1</v>
          </cell>
          <cell r="J795">
            <v>307.2</v>
          </cell>
          <cell r="K795">
            <v>2</v>
          </cell>
          <cell r="M795">
            <v>1</v>
          </cell>
          <cell r="N795">
            <v>1</v>
          </cell>
          <cell r="O795">
            <v>1</v>
          </cell>
          <cell r="R795">
            <v>3.8934426229508197</v>
          </cell>
        </row>
        <row r="796">
          <cell r="C796">
            <v>1</v>
          </cell>
          <cell r="G796">
            <v>1</v>
          </cell>
          <cell r="J796">
            <v>276.2</v>
          </cell>
          <cell r="K796">
            <v>2</v>
          </cell>
          <cell r="M796">
            <v>1</v>
          </cell>
          <cell r="N796">
            <v>1</v>
          </cell>
          <cell r="O796">
            <v>2</v>
          </cell>
          <cell r="R796">
            <v>3.8934426229508197</v>
          </cell>
        </row>
        <row r="797">
          <cell r="C797">
            <v>1</v>
          </cell>
          <cell r="G797">
            <v>7</v>
          </cell>
          <cell r="J797">
            <v>210.3</v>
          </cell>
          <cell r="K797">
            <v>1</v>
          </cell>
          <cell r="M797">
            <v>1</v>
          </cell>
          <cell r="N797">
            <v>2</v>
          </cell>
          <cell r="O797">
            <v>35</v>
          </cell>
          <cell r="R797">
            <v>2.9752475247524752</v>
          </cell>
        </row>
        <row r="798">
          <cell r="C798">
            <v>1</v>
          </cell>
          <cell r="G798">
            <v>7</v>
          </cell>
          <cell r="J798">
            <v>256.39999999999998</v>
          </cell>
          <cell r="K798">
            <v>1</v>
          </cell>
          <cell r="M798">
            <v>1</v>
          </cell>
          <cell r="N798">
            <v>2</v>
          </cell>
          <cell r="O798">
            <v>40</v>
          </cell>
          <cell r="R798">
            <v>2.9752475247524752</v>
          </cell>
        </row>
        <row r="799">
          <cell r="C799">
            <v>1</v>
          </cell>
          <cell r="G799">
            <v>1</v>
          </cell>
          <cell r="J799">
            <v>166.2</v>
          </cell>
          <cell r="K799">
            <v>1</v>
          </cell>
          <cell r="M799">
            <v>1</v>
          </cell>
          <cell r="N799">
            <v>1</v>
          </cell>
          <cell r="O799">
            <v>3</v>
          </cell>
          <cell r="R799">
            <v>3.8934426229508197</v>
          </cell>
        </row>
        <row r="800">
          <cell r="C800">
            <v>1</v>
          </cell>
          <cell r="G800">
            <v>7</v>
          </cell>
          <cell r="J800">
            <v>794</v>
          </cell>
          <cell r="K800">
            <v>1</v>
          </cell>
          <cell r="M800">
            <v>1</v>
          </cell>
          <cell r="N800">
            <v>2</v>
          </cell>
          <cell r="O800">
            <v>35</v>
          </cell>
          <cell r="R800">
            <v>2.9752475247524752</v>
          </cell>
        </row>
        <row r="801">
          <cell r="C801">
            <v>1</v>
          </cell>
          <cell r="G801">
            <v>7</v>
          </cell>
          <cell r="J801">
            <v>305</v>
          </cell>
          <cell r="K801">
            <v>1</v>
          </cell>
          <cell r="M801">
            <v>1</v>
          </cell>
          <cell r="N801">
            <v>2</v>
          </cell>
          <cell r="O801">
            <v>30</v>
          </cell>
          <cell r="R801">
            <v>2.9752475247524752</v>
          </cell>
        </row>
        <row r="802">
          <cell r="C802">
            <v>1</v>
          </cell>
          <cell r="G802">
            <v>7</v>
          </cell>
          <cell r="J802">
            <v>580</v>
          </cell>
          <cell r="K802">
            <v>1</v>
          </cell>
          <cell r="M802">
            <v>1</v>
          </cell>
          <cell r="N802">
            <v>2</v>
          </cell>
          <cell r="O802">
            <v>35</v>
          </cell>
          <cell r="R802">
            <v>2.9752475247524752</v>
          </cell>
        </row>
        <row r="803">
          <cell r="C803">
            <v>1</v>
          </cell>
          <cell r="G803">
            <v>1</v>
          </cell>
          <cell r="J803">
            <v>28.1</v>
          </cell>
          <cell r="K803">
            <v>1</v>
          </cell>
          <cell r="M803">
            <v>1</v>
          </cell>
          <cell r="N803">
            <v>1</v>
          </cell>
          <cell r="O803">
            <v>5</v>
          </cell>
          <cell r="R803">
            <v>3.8934426229508197</v>
          </cell>
        </row>
        <row r="804">
          <cell r="C804">
            <v>1</v>
          </cell>
          <cell r="G804">
            <v>1</v>
          </cell>
          <cell r="J804">
            <v>28.1</v>
          </cell>
          <cell r="K804">
            <v>1</v>
          </cell>
          <cell r="M804">
            <v>1</v>
          </cell>
          <cell r="N804">
            <v>1</v>
          </cell>
          <cell r="O804">
            <v>3</v>
          </cell>
          <cell r="R804">
            <v>3.8934426229508197</v>
          </cell>
        </row>
        <row r="805">
          <cell r="C805">
            <v>1</v>
          </cell>
          <cell r="G805">
            <v>1</v>
          </cell>
          <cell r="J805">
            <v>137.4</v>
          </cell>
          <cell r="K805">
            <v>1</v>
          </cell>
          <cell r="M805">
            <v>1</v>
          </cell>
          <cell r="N805">
            <v>1</v>
          </cell>
          <cell r="O805">
            <v>3</v>
          </cell>
          <cell r="R805">
            <v>3.8934426229508197</v>
          </cell>
        </row>
        <row r="806">
          <cell r="C806">
            <v>1</v>
          </cell>
          <cell r="G806">
            <v>7</v>
          </cell>
          <cell r="J806">
            <v>794</v>
          </cell>
          <cell r="K806">
            <v>1</v>
          </cell>
          <cell r="M806">
            <v>1</v>
          </cell>
          <cell r="N806">
            <v>1</v>
          </cell>
          <cell r="O806">
            <v>35</v>
          </cell>
          <cell r="R806">
            <v>2.9752475247524752</v>
          </cell>
        </row>
        <row r="807">
          <cell r="C807">
            <v>1</v>
          </cell>
          <cell r="G807">
            <v>7</v>
          </cell>
          <cell r="J807">
            <v>794</v>
          </cell>
          <cell r="K807">
            <v>1</v>
          </cell>
          <cell r="M807">
            <v>1</v>
          </cell>
          <cell r="N807">
            <v>1</v>
          </cell>
          <cell r="O807">
            <v>30</v>
          </cell>
          <cell r="R807">
            <v>2.9752475247524752</v>
          </cell>
        </row>
        <row r="808">
          <cell r="C808">
            <v>1</v>
          </cell>
          <cell r="G808">
            <v>1</v>
          </cell>
          <cell r="J808">
            <v>71.5</v>
          </cell>
          <cell r="K808">
            <v>1</v>
          </cell>
          <cell r="M808">
            <v>1</v>
          </cell>
          <cell r="N808">
            <v>1</v>
          </cell>
          <cell r="O808">
            <v>3</v>
          </cell>
          <cell r="R808">
            <v>3.8934426229508197</v>
          </cell>
        </row>
        <row r="809">
          <cell r="C809">
            <v>1</v>
          </cell>
          <cell r="G809">
            <v>1</v>
          </cell>
          <cell r="J809">
            <v>276.2</v>
          </cell>
          <cell r="K809">
            <v>1</v>
          </cell>
          <cell r="M809">
            <v>1</v>
          </cell>
          <cell r="N809">
            <v>1</v>
          </cell>
          <cell r="O809">
            <v>4</v>
          </cell>
          <cell r="R809">
            <v>3.8934426229508197</v>
          </cell>
        </row>
        <row r="810">
          <cell r="C810">
            <v>1</v>
          </cell>
          <cell r="G810">
            <v>1</v>
          </cell>
          <cell r="J810">
            <v>137.4</v>
          </cell>
          <cell r="K810">
            <v>2</v>
          </cell>
          <cell r="M810">
            <v>1</v>
          </cell>
          <cell r="N810">
            <v>1</v>
          </cell>
          <cell r="O810">
            <v>5</v>
          </cell>
          <cell r="R810">
            <v>3.8934426229508197</v>
          </cell>
        </row>
        <row r="811">
          <cell r="C811">
            <v>1</v>
          </cell>
          <cell r="G811">
            <v>7</v>
          </cell>
          <cell r="J811">
            <v>610</v>
          </cell>
          <cell r="K811">
            <v>1</v>
          </cell>
          <cell r="M811">
            <v>1</v>
          </cell>
          <cell r="N811">
            <v>2</v>
          </cell>
          <cell r="O811">
            <v>35</v>
          </cell>
          <cell r="R811">
            <v>2.9752475247524752</v>
          </cell>
        </row>
        <row r="812">
          <cell r="C812">
            <v>1</v>
          </cell>
          <cell r="G812">
            <v>1</v>
          </cell>
          <cell r="J812">
            <v>71.5</v>
          </cell>
          <cell r="K812">
            <v>1</v>
          </cell>
          <cell r="M812">
            <v>1</v>
          </cell>
          <cell r="N812">
            <v>2</v>
          </cell>
          <cell r="O812">
            <v>4</v>
          </cell>
          <cell r="R812">
            <v>3.8934426229508197</v>
          </cell>
        </row>
        <row r="813">
          <cell r="C813">
            <v>1</v>
          </cell>
          <cell r="G813">
            <v>7</v>
          </cell>
          <cell r="J813">
            <v>578</v>
          </cell>
          <cell r="K813">
            <v>1</v>
          </cell>
          <cell r="M813">
            <v>1</v>
          </cell>
          <cell r="N813">
            <v>1</v>
          </cell>
          <cell r="O813">
            <v>35</v>
          </cell>
          <cell r="R813">
            <v>2.9752475247524752</v>
          </cell>
        </row>
        <row r="814">
          <cell r="C814">
            <v>1</v>
          </cell>
          <cell r="G814">
            <v>1</v>
          </cell>
          <cell r="J814">
            <v>137.4</v>
          </cell>
          <cell r="K814">
            <v>1</v>
          </cell>
          <cell r="M814">
            <v>1</v>
          </cell>
          <cell r="N814">
            <v>2</v>
          </cell>
          <cell r="O814">
            <v>2</v>
          </cell>
          <cell r="R814">
            <v>3.8934426229508197</v>
          </cell>
        </row>
        <row r="815">
          <cell r="C815">
            <v>1</v>
          </cell>
          <cell r="G815">
            <v>7</v>
          </cell>
          <cell r="J815">
            <v>315</v>
          </cell>
          <cell r="K815">
            <v>1</v>
          </cell>
          <cell r="M815">
            <v>1</v>
          </cell>
          <cell r="N815">
            <v>2</v>
          </cell>
          <cell r="O815">
            <v>40</v>
          </cell>
          <cell r="R815">
            <v>2.9752475247524752</v>
          </cell>
        </row>
        <row r="816">
          <cell r="C816">
            <v>1</v>
          </cell>
          <cell r="G816">
            <v>7</v>
          </cell>
          <cell r="J816">
            <v>569</v>
          </cell>
          <cell r="K816">
            <v>2</v>
          </cell>
          <cell r="M816">
            <v>2</v>
          </cell>
          <cell r="N816">
            <v>2</v>
          </cell>
          <cell r="O816">
            <v>35</v>
          </cell>
          <cell r="R816">
            <v>2.9752475247524752</v>
          </cell>
        </row>
        <row r="817">
          <cell r="C817">
            <v>1</v>
          </cell>
          <cell r="G817">
            <v>1</v>
          </cell>
          <cell r="J817">
            <v>315</v>
          </cell>
          <cell r="K817">
            <v>1</v>
          </cell>
          <cell r="M817">
            <v>1</v>
          </cell>
          <cell r="N817">
            <v>1</v>
          </cell>
          <cell r="O817">
            <v>1</v>
          </cell>
          <cell r="R817">
            <v>3.8934426229508197</v>
          </cell>
        </row>
        <row r="818">
          <cell r="C818">
            <v>1</v>
          </cell>
          <cell r="G818">
            <v>7</v>
          </cell>
          <cell r="J818">
            <v>569</v>
          </cell>
          <cell r="K818">
            <v>1</v>
          </cell>
          <cell r="M818">
            <v>1</v>
          </cell>
          <cell r="N818">
            <v>2</v>
          </cell>
          <cell r="O818">
            <v>35</v>
          </cell>
          <cell r="R818">
            <v>2.9752475247524752</v>
          </cell>
        </row>
        <row r="819">
          <cell r="C819">
            <v>1</v>
          </cell>
          <cell r="G819">
            <v>1</v>
          </cell>
          <cell r="J819">
            <v>294</v>
          </cell>
          <cell r="K819">
            <v>1</v>
          </cell>
          <cell r="M819">
            <v>2</v>
          </cell>
          <cell r="N819">
            <v>1</v>
          </cell>
          <cell r="O819">
            <v>1</v>
          </cell>
          <cell r="R819">
            <v>3.8934426229508197</v>
          </cell>
        </row>
        <row r="820">
          <cell r="C820">
            <v>1</v>
          </cell>
          <cell r="G820">
            <v>1</v>
          </cell>
          <cell r="J820">
            <v>210.3</v>
          </cell>
          <cell r="K820">
            <v>3</v>
          </cell>
          <cell r="M820">
            <v>2</v>
          </cell>
          <cell r="N820">
            <v>1</v>
          </cell>
          <cell r="O820">
            <v>5</v>
          </cell>
          <cell r="R820">
            <v>3.8934426229508197</v>
          </cell>
        </row>
        <row r="821">
          <cell r="C821">
            <v>1</v>
          </cell>
          <cell r="G821">
            <v>1</v>
          </cell>
          <cell r="J821">
            <v>74.2</v>
          </cell>
          <cell r="K821">
            <v>2</v>
          </cell>
          <cell r="M821">
            <v>2</v>
          </cell>
          <cell r="N821">
            <v>1</v>
          </cell>
          <cell r="O821">
            <v>2</v>
          </cell>
          <cell r="R821">
            <v>3.8934426229508197</v>
          </cell>
        </row>
        <row r="822">
          <cell r="C822">
            <v>1</v>
          </cell>
          <cell r="G822">
            <v>1</v>
          </cell>
          <cell r="J822">
            <v>28.1</v>
          </cell>
          <cell r="K822">
            <v>1</v>
          </cell>
          <cell r="M822">
            <v>1</v>
          </cell>
          <cell r="N822">
            <v>1</v>
          </cell>
          <cell r="O822">
            <v>2</v>
          </cell>
          <cell r="R822">
            <v>3.8934426229508197</v>
          </cell>
        </row>
        <row r="823">
          <cell r="C823">
            <v>1</v>
          </cell>
          <cell r="G823">
            <v>1</v>
          </cell>
          <cell r="J823">
            <v>238.2</v>
          </cell>
          <cell r="K823">
            <v>2</v>
          </cell>
          <cell r="M823">
            <v>2</v>
          </cell>
          <cell r="N823">
            <v>1</v>
          </cell>
          <cell r="O823">
            <v>2</v>
          </cell>
          <cell r="R823">
            <v>3.8934426229508197</v>
          </cell>
        </row>
        <row r="824">
          <cell r="C824">
            <v>1</v>
          </cell>
          <cell r="G824">
            <v>1</v>
          </cell>
          <cell r="J824">
            <v>569</v>
          </cell>
          <cell r="K824">
            <v>1</v>
          </cell>
          <cell r="M824">
            <v>1</v>
          </cell>
          <cell r="N824">
            <v>2</v>
          </cell>
          <cell r="O824">
            <v>2</v>
          </cell>
          <cell r="R824">
            <v>3.8934426229508197</v>
          </cell>
        </row>
        <row r="825">
          <cell r="C825">
            <v>1</v>
          </cell>
          <cell r="G825">
            <v>1</v>
          </cell>
          <cell r="J825">
            <v>368</v>
          </cell>
          <cell r="K825">
            <v>1</v>
          </cell>
          <cell r="M825">
            <v>1</v>
          </cell>
          <cell r="N825">
            <v>2</v>
          </cell>
          <cell r="O825">
            <v>4</v>
          </cell>
          <cell r="R825">
            <v>3.8934426229508197</v>
          </cell>
        </row>
        <row r="826">
          <cell r="C826">
            <v>1</v>
          </cell>
          <cell r="G826">
            <v>1</v>
          </cell>
          <cell r="J826">
            <v>94</v>
          </cell>
          <cell r="K826">
            <v>1</v>
          </cell>
          <cell r="M826">
            <v>1</v>
          </cell>
          <cell r="N826">
            <v>1</v>
          </cell>
          <cell r="O826">
            <v>2</v>
          </cell>
          <cell r="R826">
            <v>3.8934426229508197</v>
          </cell>
        </row>
        <row r="827">
          <cell r="C827">
            <v>1</v>
          </cell>
          <cell r="G827">
            <v>7</v>
          </cell>
          <cell r="J827">
            <v>368</v>
          </cell>
          <cell r="K827">
            <v>1</v>
          </cell>
          <cell r="M827">
            <v>1</v>
          </cell>
          <cell r="N827">
            <v>2</v>
          </cell>
          <cell r="O827">
            <v>35</v>
          </cell>
          <cell r="R827">
            <v>2.9752475247524752</v>
          </cell>
        </row>
        <row r="828">
          <cell r="C828">
            <v>1</v>
          </cell>
          <cell r="G828">
            <v>1</v>
          </cell>
          <cell r="J828">
            <v>28.1</v>
          </cell>
          <cell r="K828">
            <v>1</v>
          </cell>
          <cell r="M828">
            <v>1</v>
          </cell>
          <cell r="N828">
            <v>1</v>
          </cell>
          <cell r="O828">
            <v>1</v>
          </cell>
          <cell r="R828">
            <v>3.8934426229508197</v>
          </cell>
        </row>
        <row r="829">
          <cell r="C829">
            <v>1</v>
          </cell>
          <cell r="G829">
            <v>1</v>
          </cell>
          <cell r="J829">
            <v>276.2</v>
          </cell>
          <cell r="K829">
            <v>3</v>
          </cell>
          <cell r="M829">
            <v>2</v>
          </cell>
          <cell r="N829">
            <v>1</v>
          </cell>
          <cell r="O829">
            <v>1</v>
          </cell>
          <cell r="R829">
            <v>3.8934426229508197</v>
          </cell>
        </row>
        <row r="830">
          <cell r="C830">
            <v>1</v>
          </cell>
          <cell r="G830">
            <v>1</v>
          </cell>
          <cell r="J830">
            <v>28.1</v>
          </cell>
          <cell r="K830">
            <v>1</v>
          </cell>
          <cell r="M830">
            <v>1</v>
          </cell>
          <cell r="N830">
            <v>2</v>
          </cell>
          <cell r="O830">
            <v>4</v>
          </cell>
          <cell r="R830">
            <v>3.8934426229508197</v>
          </cell>
        </row>
        <row r="831">
          <cell r="C831">
            <v>1</v>
          </cell>
          <cell r="G831">
            <v>7</v>
          </cell>
          <cell r="J831">
            <v>256.39999999999998</v>
          </cell>
          <cell r="K831">
            <v>1</v>
          </cell>
          <cell r="M831">
            <v>1</v>
          </cell>
          <cell r="N831">
            <v>1</v>
          </cell>
          <cell r="O831">
            <v>35</v>
          </cell>
          <cell r="R831">
            <v>2.9752475247524752</v>
          </cell>
        </row>
        <row r="832">
          <cell r="C832">
            <v>1</v>
          </cell>
          <cell r="G832">
            <v>7</v>
          </cell>
          <cell r="J832">
            <v>256.39999999999998</v>
          </cell>
          <cell r="K832">
            <v>1</v>
          </cell>
          <cell r="M832">
            <v>1</v>
          </cell>
          <cell r="N832">
            <v>1</v>
          </cell>
          <cell r="O832">
            <v>35</v>
          </cell>
          <cell r="R832">
            <v>2.9752475247524752</v>
          </cell>
        </row>
        <row r="833">
          <cell r="C833">
            <v>1</v>
          </cell>
          <cell r="G833">
            <v>1</v>
          </cell>
          <cell r="J833">
            <v>172.3</v>
          </cell>
          <cell r="K833">
            <v>1</v>
          </cell>
          <cell r="M833">
            <v>1</v>
          </cell>
          <cell r="N833">
            <v>1</v>
          </cell>
          <cell r="O833">
            <v>2</v>
          </cell>
          <cell r="R833">
            <v>3.8934426229508197</v>
          </cell>
        </row>
        <row r="834">
          <cell r="C834">
            <v>1</v>
          </cell>
          <cell r="G834">
            <v>7</v>
          </cell>
          <cell r="J834">
            <v>254.2</v>
          </cell>
          <cell r="K834">
            <v>1</v>
          </cell>
          <cell r="M834">
            <v>1</v>
          </cell>
          <cell r="N834">
            <v>1</v>
          </cell>
          <cell r="O834">
            <v>30</v>
          </cell>
          <cell r="R834">
            <v>2.9752475247524752</v>
          </cell>
        </row>
        <row r="835">
          <cell r="C835">
            <v>1</v>
          </cell>
          <cell r="G835">
            <v>1</v>
          </cell>
          <cell r="J835">
            <v>210.3</v>
          </cell>
          <cell r="K835">
            <v>2</v>
          </cell>
          <cell r="M835">
            <v>2</v>
          </cell>
          <cell r="N835">
            <v>1</v>
          </cell>
          <cell r="O835">
            <v>2</v>
          </cell>
          <cell r="R835">
            <v>3.8934426229508197</v>
          </cell>
        </row>
        <row r="836">
          <cell r="C836">
            <v>1</v>
          </cell>
          <cell r="G836">
            <v>1</v>
          </cell>
          <cell r="J836">
            <v>238.2</v>
          </cell>
          <cell r="K836">
            <v>2</v>
          </cell>
          <cell r="M836">
            <v>2</v>
          </cell>
          <cell r="N836">
            <v>1</v>
          </cell>
          <cell r="O836">
            <v>4</v>
          </cell>
          <cell r="R836">
            <v>3.8934426229508197</v>
          </cell>
        </row>
        <row r="837">
          <cell r="C837">
            <v>1</v>
          </cell>
          <cell r="G837">
            <v>1</v>
          </cell>
          <cell r="J837">
            <v>276.2</v>
          </cell>
          <cell r="K837">
            <v>2</v>
          </cell>
          <cell r="M837">
            <v>2</v>
          </cell>
          <cell r="N837">
            <v>1</v>
          </cell>
          <cell r="O837">
            <v>2</v>
          </cell>
          <cell r="R837">
            <v>3.8934426229508197</v>
          </cell>
        </row>
        <row r="838">
          <cell r="C838">
            <v>1</v>
          </cell>
          <cell r="G838">
            <v>1</v>
          </cell>
          <cell r="J838">
            <v>218.4</v>
          </cell>
          <cell r="K838">
            <v>2</v>
          </cell>
          <cell r="M838">
            <v>2</v>
          </cell>
          <cell r="N838">
            <v>1</v>
          </cell>
          <cell r="O838">
            <v>2</v>
          </cell>
          <cell r="R838">
            <v>3.8934426229508197</v>
          </cell>
        </row>
        <row r="839">
          <cell r="C839">
            <v>1</v>
          </cell>
          <cell r="G839">
            <v>1</v>
          </cell>
          <cell r="J839">
            <v>94</v>
          </cell>
          <cell r="K839">
            <v>1</v>
          </cell>
          <cell r="M839">
            <v>1</v>
          </cell>
          <cell r="N839">
            <v>1</v>
          </cell>
          <cell r="O839">
            <v>2</v>
          </cell>
          <cell r="R839">
            <v>3.8934426229508197</v>
          </cell>
        </row>
        <row r="840">
          <cell r="C840">
            <v>1</v>
          </cell>
          <cell r="G840">
            <v>1</v>
          </cell>
          <cell r="J840">
            <v>28.1</v>
          </cell>
          <cell r="K840">
            <v>1</v>
          </cell>
          <cell r="M840">
            <v>1</v>
          </cell>
          <cell r="N840">
            <v>1</v>
          </cell>
          <cell r="O840">
            <v>4</v>
          </cell>
          <cell r="R840">
            <v>3.8934426229508197</v>
          </cell>
        </row>
        <row r="841">
          <cell r="C841">
            <v>1</v>
          </cell>
          <cell r="G841">
            <v>1</v>
          </cell>
          <cell r="J841">
            <v>238.2</v>
          </cell>
          <cell r="K841">
            <v>1</v>
          </cell>
          <cell r="M841">
            <v>1</v>
          </cell>
          <cell r="N841">
            <v>1</v>
          </cell>
          <cell r="O841">
            <v>6</v>
          </cell>
          <cell r="R841">
            <v>3.8934426229508197</v>
          </cell>
        </row>
        <row r="842">
          <cell r="C842">
            <v>1</v>
          </cell>
          <cell r="G842">
            <v>1</v>
          </cell>
          <cell r="J842">
            <v>305</v>
          </cell>
          <cell r="K842">
            <v>1</v>
          </cell>
          <cell r="M842">
            <v>1</v>
          </cell>
          <cell r="N842">
            <v>2</v>
          </cell>
          <cell r="O842">
            <v>5</v>
          </cell>
          <cell r="R842">
            <v>3.8934426229508197</v>
          </cell>
        </row>
        <row r="843">
          <cell r="C843">
            <v>1</v>
          </cell>
          <cell r="G843">
            <v>1</v>
          </cell>
          <cell r="J843">
            <v>276.2</v>
          </cell>
          <cell r="K843">
            <v>1</v>
          </cell>
          <cell r="M843">
            <v>1</v>
          </cell>
          <cell r="N843">
            <v>2</v>
          </cell>
          <cell r="O843">
            <v>2</v>
          </cell>
          <cell r="R843">
            <v>3.8934426229508197</v>
          </cell>
        </row>
        <row r="844">
          <cell r="C844">
            <v>1</v>
          </cell>
          <cell r="G844">
            <v>1</v>
          </cell>
          <cell r="J844">
            <v>238.2</v>
          </cell>
          <cell r="K844">
            <v>1</v>
          </cell>
          <cell r="M844">
            <v>1</v>
          </cell>
          <cell r="N844">
            <v>2</v>
          </cell>
          <cell r="O844">
            <v>2</v>
          </cell>
          <cell r="R844">
            <v>3.8934426229508197</v>
          </cell>
        </row>
        <row r="845">
          <cell r="C845">
            <v>1</v>
          </cell>
          <cell r="G845">
            <v>1</v>
          </cell>
          <cell r="J845">
            <v>276.2</v>
          </cell>
          <cell r="K845">
            <v>1</v>
          </cell>
          <cell r="M845">
            <v>1</v>
          </cell>
          <cell r="N845">
            <v>1</v>
          </cell>
          <cell r="O845">
            <v>4</v>
          </cell>
          <cell r="R845">
            <v>3.8934426229508197</v>
          </cell>
        </row>
        <row r="846">
          <cell r="C846">
            <v>1</v>
          </cell>
          <cell r="G846">
            <v>1</v>
          </cell>
          <cell r="J846">
            <v>276.2</v>
          </cell>
          <cell r="K846">
            <v>1</v>
          </cell>
          <cell r="M846">
            <v>1</v>
          </cell>
          <cell r="N846">
            <v>1</v>
          </cell>
          <cell r="O846">
            <v>5</v>
          </cell>
          <cell r="R846">
            <v>3.8934426229508197</v>
          </cell>
        </row>
        <row r="847">
          <cell r="C847">
            <v>1</v>
          </cell>
          <cell r="G847">
            <v>1</v>
          </cell>
          <cell r="J847">
            <v>94</v>
          </cell>
          <cell r="K847">
            <v>1</v>
          </cell>
          <cell r="M847">
            <v>1</v>
          </cell>
          <cell r="N847">
            <v>1</v>
          </cell>
          <cell r="O847">
            <v>2</v>
          </cell>
          <cell r="R847">
            <v>3.8934426229508197</v>
          </cell>
        </row>
        <row r="848">
          <cell r="C848">
            <v>1</v>
          </cell>
          <cell r="G848">
            <v>1</v>
          </cell>
          <cell r="J848">
            <v>94</v>
          </cell>
          <cell r="K848">
            <v>2</v>
          </cell>
          <cell r="M848">
            <v>2</v>
          </cell>
          <cell r="N848">
            <v>1</v>
          </cell>
          <cell r="O848">
            <v>2</v>
          </cell>
          <cell r="R848">
            <v>3.8934426229508197</v>
          </cell>
        </row>
        <row r="849">
          <cell r="C849">
            <v>1</v>
          </cell>
          <cell r="G849">
            <v>1</v>
          </cell>
          <cell r="J849">
            <v>396.2</v>
          </cell>
          <cell r="K849">
            <v>2</v>
          </cell>
          <cell r="M849">
            <v>2</v>
          </cell>
          <cell r="N849">
            <v>1</v>
          </cell>
          <cell r="O849">
            <v>4</v>
          </cell>
          <cell r="R849">
            <v>3.8934426229508197</v>
          </cell>
        </row>
        <row r="850">
          <cell r="C850">
            <v>1</v>
          </cell>
          <cell r="G850">
            <v>1</v>
          </cell>
          <cell r="J850">
            <v>315</v>
          </cell>
          <cell r="K850">
            <v>2</v>
          </cell>
          <cell r="M850">
            <v>1</v>
          </cell>
          <cell r="N850">
            <v>2</v>
          </cell>
          <cell r="O850">
            <v>3</v>
          </cell>
          <cell r="R850">
            <v>3.8934426229508197</v>
          </cell>
        </row>
        <row r="851">
          <cell r="C851">
            <v>1</v>
          </cell>
          <cell r="G851">
            <v>1</v>
          </cell>
          <cell r="J851">
            <v>256.39999999999998</v>
          </cell>
          <cell r="K851">
            <v>1</v>
          </cell>
          <cell r="M851">
            <v>2</v>
          </cell>
          <cell r="N851">
            <v>1</v>
          </cell>
          <cell r="O851">
            <v>4</v>
          </cell>
          <cell r="R851">
            <v>3.8934426229508197</v>
          </cell>
        </row>
        <row r="852">
          <cell r="C852">
            <v>1</v>
          </cell>
          <cell r="G852">
            <v>1</v>
          </cell>
          <cell r="J852">
            <v>549</v>
          </cell>
          <cell r="K852">
            <v>2</v>
          </cell>
          <cell r="M852">
            <v>2</v>
          </cell>
          <cell r="N852">
            <v>1</v>
          </cell>
          <cell r="O852">
            <v>4</v>
          </cell>
          <cell r="R852">
            <v>3.8934426229508197</v>
          </cell>
        </row>
        <row r="853">
          <cell r="C853">
            <v>1</v>
          </cell>
          <cell r="G853">
            <v>1</v>
          </cell>
          <cell r="J853">
            <v>238.2</v>
          </cell>
          <cell r="K853">
            <v>1</v>
          </cell>
          <cell r="M853">
            <v>1</v>
          </cell>
          <cell r="N853">
            <v>2</v>
          </cell>
          <cell r="O853">
            <v>6</v>
          </cell>
          <cell r="R853">
            <v>3.8934426229508197</v>
          </cell>
        </row>
        <row r="854">
          <cell r="C854">
            <v>1</v>
          </cell>
          <cell r="G854">
            <v>1</v>
          </cell>
          <cell r="J854">
            <v>531</v>
          </cell>
          <cell r="K854">
            <v>2</v>
          </cell>
          <cell r="M854">
            <v>2</v>
          </cell>
          <cell r="N854">
            <v>1</v>
          </cell>
          <cell r="O854">
            <v>4</v>
          </cell>
          <cell r="R854">
            <v>3.8934426229508197</v>
          </cell>
        </row>
        <row r="855">
          <cell r="C855">
            <v>1</v>
          </cell>
          <cell r="G855">
            <v>1</v>
          </cell>
          <cell r="J855">
            <v>28.1</v>
          </cell>
          <cell r="K855">
            <v>1</v>
          </cell>
          <cell r="M855">
            <v>1</v>
          </cell>
          <cell r="N855">
            <v>1</v>
          </cell>
          <cell r="O855">
            <v>6</v>
          </cell>
          <cell r="R855">
            <v>3.8934426229508197</v>
          </cell>
        </row>
        <row r="856">
          <cell r="C856">
            <v>1</v>
          </cell>
          <cell r="G856">
            <v>1</v>
          </cell>
          <cell r="J856">
            <v>237.3</v>
          </cell>
          <cell r="K856">
            <v>1</v>
          </cell>
          <cell r="M856">
            <v>1</v>
          </cell>
          <cell r="N856">
            <v>2</v>
          </cell>
          <cell r="O856">
            <v>4</v>
          </cell>
          <cell r="R856">
            <v>3.8934426229508197</v>
          </cell>
        </row>
        <row r="857">
          <cell r="C857">
            <v>1</v>
          </cell>
          <cell r="G857">
            <v>1</v>
          </cell>
          <cell r="J857">
            <v>94</v>
          </cell>
          <cell r="K857">
            <v>1</v>
          </cell>
          <cell r="M857">
            <v>1</v>
          </cell>
          <cell r="N857">
            <v>2</v>
          </cell>
          <cell r="O857">
            <v>4</v>
          </cell>
          <cell r="R857">
            <v>3.8934426229508197</v>
          </cell>
        </row>
        <row r="858">
          <cell r="C858">
            <v>1</v>
          </cell>
          <cell r="G858">
            <v>1</v>
          </cell>
          <cell r="J858">
            <v>172.3</v>
          </cell>
          <cell r="K858">
            <v>1</v>
          </cell>
          <cell r="M858">
            <v>1</v>
          </cell>
          <cell r="N858">
            <v>2</v>
          </cell>
          <cell r="O858">
            <v>4</v>
          </cell>
          <cell r="R858">
            <v>3.8934426229508197</v>
          </cell>
        </row>
        <row r="859">
          <cell r="C859">
            <v>1</v>
          </cell>
          <cell r="G859">
            <v>1</v>
          </cell>
          <cell r="J859">
            <v>28.1</v>
          </cell>
          <cell r="K859">
            <v>1</v>
          </cell>
          <cell r="M859">
            <v>1</v>
          </cell>
          <cell r="N859">
            <v>2</v>
          </cell>
          <cell r="O859">
            <v>8</v>
          </cell>
          <cell r="R859">
            <v>3.8934426229508197</v>
          </cell>
        </row>
        <row r="860">
          <cell r="C860">
            <v>1</v>
          </cell>
          <cell r="G860">
            <v>1</v>
          </cell>
          <cell r="J860">
            <v>28.1</v>
          </cell>
          <cell r="K860">
            <v>1</v>
          </cell>
          <cell r="M860">
            <v>1</v>
          </cell>
          <cell r="N860">
            <v>2</v>
          </cell>
          <cell r="O860">
            <v>6</v>
          </cell>
          <cell r="R860">
            <v>3.8934426229508197</v>
          </cell>
        </row>
        <row r="861">
          <cell r="C861">
            <v>1</v>
          </cell>
          <cell r="G861">
            <v>1</v>
          </cell>
          <cell r="J861">
            <v>549</v>
          </cell>
          <cell r="K861">
            <v>2</v>
          </cell>
          <cell r="M861">
            <v>2</v>
          </cell>
          <cell r="N861">
            <v>1</v>
          </cell>
          <cell r="O861">
            <v>4</v>
          </cell>
          <cell r="R861">
            <v>3.8934426229508197</v>
          </cell>
        </row>
        <row r="862">
          <cell r="C862">
            <v>1</v>
          </cell>
          <cell r="G862">
            <v>1</v>
          </cell>
          <cell r="J862">
            <v>94</v>
          </cell>
          <cell r="K862">
            <v>1</v>
          </cell>
          <cell r="M862">
            <v>1</v>
          </cell>
          <cell r="N862">
            <v>1</v>
          </cell>
          <cell r="O862">
            <v>4</v>
          </cell>
          <cell r="R862">
            <v>3.8934426229508197</v>
          </cell>
        </row>
        <row r="863">
          <cell r="C863">
            <v>1</v>
          </cell>
          <cell r="G863">
            <v>1</v>
          </cell>
          <cell r="J863">
            <v>125</v>
          </cell>
          <cell r="K863">
            <v>1</v>
          </cell>
          <cell r="M863">
            <v>1</v>
          </cell>
          <cell r="N863">
            <v>2</v>
          </cell>
          <cell r="O863">
            <v>5</v>
          </cell>
          <cell r="R863">
            <v>3.8934426229508197</v>
          </cell>
        </row>
        <row r="864">
          <cell r="C864">
            <v>1</v>
          </cell>
          <cell r="G864">
            <v>1</v>
          </cell>
          <cell r="J864">
            <v>234.4</v>
          </cell>
          <cell r="K864">
            <v>1</v>
          </cell>
          <cell r="M864">
            <v>1</v>
          </cell>
          <cell r="N864">
            <v>2</v>
          </cell>
          <cell r="O864">
            <v>5</v>
          </cell>
          <cell r="R864">
            <v>3.8934426229508197</v>
          </cell>
        </row>
        <row r="865">
          <cell r="C865">
            <v>1</v>
          </cell>
          <cell r="G865">
            <v>1</v>
          </cell>
          <cell r="J865">
            <v>234.4</v>
          </cell>
          <cell r="K865">
            <v>1</v>
          </cell>
          <cell r="M865">
            <v>1</v>
          </cell>
          <cell r="N865">
            <v>2</v>
          </cell>
          <cell r="O865">
            <v>4</v>
          </cell>
          <cell r="R865">
            <v>3.8934426229508197</v>
          </cell>
        </row>
        <row r="866">
          <cell r="C866">
            <v>1</v>
          </cell>
          <cell r="G866">
            <v>1</v>
          </cell>
          <cell r="J866">
            <v>238.2</v>
          </cell>
          <cell r="K866">
            <v>1</v>
          </cell>
          <cell r="M866">
            <v>1</v>
          </cell>
          <cell r="N866">
            <v>2</v>
          </cell>
          <cell r="O866">
            <v>5</v>
          </cell>
          <cell r="R866">
            <v>3.8934426229508197</v>
          </cell>
        </row>
        <row r="867">
          <cell r="C867">
            <v>1</v>
          </cell>
          <cell r="G867">
            <v>7</v>
          </cell>
          <cell r="J867">
            <v>276.2</v>
          </cell>
          <cell r="K867">
            <v>1</v>
          </cell>
          <cell r="M867">
            <v>1</v>
          </cell>
          <cell r="N867">
            <v>2</v>
          </cell>
          <cell r="O867">
            <v>35</v>
          </cell>
          <cell r="R867">
            <v>2.9752475247524752</v>
          </cell>
        </row>
        <row r="868">
          <cell r="C868">
            <v>1</v>
          </cell>
          <cell r="G868">
            <v>7</v>
          </cell>
          <cell r="J868">
            <v>210.3</v>
          </cell>
          <cell r="K868">
            <v>1</v>
          </cell>
          <cell r="M868">
            <v>1</v>
          </cell>
          <cell r="N868">
            <v>2</v>
          </cell>
          <cell r="O868">
            <v>30</v>
          </cell>
          <cell r="R868">
            <v>2.9752475247524752</v>
          </cell>
        </row>
        <row r="869">
          <cell r="C869">
            <v>1</v>
          </cell>
          <cell r="G869">
            <v>1</v>
          </cell>
          <cell r="J869">
            <v>94</v>
          </cell>
          <cell r="K869">
            <v>2</v>
          </cell>
          <cell r="M869">
            <v>2</v>
          </cell>
          <cell r="N869">
            <v>2</v>
          </cell>
          <cell r="O869">
            <v>4</v>
          </cell>
          <cell r="R869">
            <v>3.8934426229508197</v>
          </cell>
        </row>
        <row r="870">
          <cell r="C870">
            <v>1</v>
          </cell>
          <cell r="G870">
            <v>1</v>
          </cell>
          <cell r="J870">
            <v>276.2</v>
          </cell>
          <cell r="K870">
            <v>2</v>
          </cell>
          <cell r="M870">
            <v>2</v>
          </cell>
          <cell r="N870">
            <v>2</v>
          </cell>
          <cell r="O870">
            <v>4</v>
          </cell>
          <cell r="R870">
            <v>3.8934426229508197</v>
          </cell>
        </row>
        <row r="871">
          <cell r="C871">
            <v>1</v>
          </cell>
          <cell r="G871">
            <v>1</v>
          </cell>
          <cell r="J871">
            <v>569</v>
          </cell>
          <cell r="K871">
            <v>2</v>
          </cell>
          <cell r="M871">
            <v>2</v>
          </cell>
          <cell r="N871">
            <v>1</v>
          </cell>
          <cell r="O871">
            <v>4</v>
          </cell>
          <cell r="R871">
            <v>3.8934426229508197</v>
          </cell>
        </row>
        <row r="872">
          <cell r="C872">
            <v>1</v>
          </cell>
          <cell r="G872">
            <v>1</v>
          </cell>
          <cell r="J872">
            <v>71.5</v>
          </cell>
          <cell r="K872">
            <v>1</v>
          </cell>
          <cell r="M872">
            <v>1</v>
          </cell>
          <cell r="N872">
            <v>1</v>
          </cell>
          <cell r="O872">
            <v>4</v>
          </cell>
          <cell r="R872">
            <v>3.8934426229508197</v>
          </cell>
        </row>
        <row r="873">
          <cell r="C873">
            <v>1</v>
          </cell>
          <cell r="G873">
            <v>1</v>
          </cell>
          <cell r="J873">
            <v>28.1</v>
          </cell>
          <cell r="K873">
            <v>1</v>
          </cell>
          <cell r="M873">
            <v>1</v>
          </cell>
          <cell r="N873">
            <v>2</v>
          </cell>
          <cell r="O873">
            <v>8</v>
          </cell>
          <cell r="R873">
            <v>3.8934426229508197</v>
          </cell>
        </row>
        <row r="874">
          <cell r="C874">
            <v>1</v>
          </cell>
          <cell r="G874">
            <v>1</v>
          </cell>
          <cell r="J874">
            <v>276.2</v>
          </cell>
          <cell r="K874">
            <v>1</v>
          </cell>
          <cell r="M874">
            <v>1</v>
          </cell>
          <cell r="N874">
            <v>2</v>
          </cell>
          <cell r="O874">
            <v>6</v>
          </cell>
          <cell r="R874">
            <v>3.8934426229508197</v>
          </cell>
        </row>
        <row r="875">
          <cell r="C875">
            <v>1</v>
          </cell>
          <cell r="G875">
            <v>1</v>
          </cell>
          <cell r="J875">
            <v>185.8</v>
          </cell>
          <cell r="K875">
            <v>1</v>
          </cell>
          <cell r="M875">
            <v>1</v>
          </cell>
          <cell r="N875">
            <v>2</v>
          </cell>
          <cell r="O875">
            <v>4</v>
          </cell>
          <cell r="R875">
            <v>3.8934426229508197</v>
          </cell>
        </row>
        <row r="876">
          <cell r="C876">
            <v>1</v>
          </cell>
          <cell r="G876">
            <v>1</v>
          </cell>
          <cell r="J876">
            <v>276.2</v>
          </cell>
          <cell r="K876">
            <v>2</v>
          </cell>
          <cell r="M876">
            <v>2</v>
          </cell>
          <cell r="N876">
            <v>1</v>
          </cell>
          <cell r="O876">
            <v>2</v>
          </cell>
          <cell r="R876">
            <v>3.8934426229508197</v>
          </cell>
        </row>
        <row r="877">
          <cell r="C877">
            <v>1</v>
          </cell>
          <cell r="G877">
            <v>7</v>
          </cell>
          <cell r="J877">
            <v>125</v>
          </cell>
          <cell r="K877">
            <v>1</v>
          </cell>
          <cell r="M877">
            <v>1</v>
          </cell>
          <cell r="N877">
            <v>2</v>
          </cell>
          <cell r="O877">
            <v>35</v>
          </cell>
          <cell r="R877">
            <v>2.9752475247524752</v>
          </cell>
        </row>
        <row r="878">
          <cell r="C878">
            <v>1</v>
          </cell>
          <cell r="G878">
            <v>1</v>
          </cell>
          <cell r="J878">
            <v>28.1</v>
          </cell>
          <cell r="K878">
            <v>1</v>
          </cell>
          <cell r="M878">
            <v>1</v>
          </cell>
          <cell r="N878">
            <v>1</v>
          </cell>
          <cell r="O878">
            <v>2</v>
          </cell>
          <cell r="R878">
            <v>3.8934426229508197</v>
          </cell>
        </row>
        <row r="879">
          <cell r="C879">
            <v>1</v>
          </cell>
          <cell r="G879">
            <v>1</v>
          </cell>
          <cell r="J879">
            <v>94</v>
          </cell>
          <cell r="K879">
            <v>1</v>
          </cell>
          <cell r="M879">
            <v>1</v>
          </cell>
          <cell r="N879">
            <v>1</v>
          </cell>
          <cell r="O879">
            <v>1</v>
          </cell>
          <cell r="R879">
            <v>3.8934426229508197</v>
          </cell>
        </row>
        <row r="880">
          <cell r="C880">
            <v>1</v>
          </cell>
          <cell r="G880">
            <v>1</v>
          </cell>
          <cell r="J880">
            <v>256.39999999999998</v>
          </cell>
          <cell r="K880">
            <v>1</v>
          </cell>
          <cell r="M880">
            <v>1</v>
          </cell>
          <cell r="N880">
            <v>1</v>
          </cell>
          <cell r="O880">
            <v>2</v>
          </cell>
          <cell r="R880">
            <v>3.8934426229508197</v>
          </cell>
        </row>
        <row r="881">
          <cell r="C881">
            <v>1</v>
          </cell>
          <cell r="G881">
            <v>7</v>
          </cell>
          <cell r="J881">
            <v>234.4</v>
          </cell>
          <cell r="K881">
            <v>1</v>
          </cell>
          <cell r="M881">
            <v>1</v>
          </cell>
          <cell r="N881">
            <v>2</v>
          </cell>
          <cell r="O881">
            <v>35</v>
          </cell>
          <cell r="R881">
            <v>2.9752475247524752</v>
          </cell>
        </row>
        <row r="882">
          <cell r="C882">
            <v>1</v>
          </cell>
          <cell r="G882">
            <v>1</v>
          </cell>
          <cell r="J882">
            <v>276.2</v>
          </cell>
          <cell r="K882">
            <v>1</v>
          </cell>
          <cell r="M882">
            <v>2</v>
          </cell>
          <cell r="N882">
            <v>1</v>
          </cell>
          <cell r="O882">
            <v>2</v>
          </cell>
          <cell r="R882">
            <v>3.8934426229508197</v>
          </cell>
        </row>
        <row r="883">
          <cell r="C883">
            <v>1</v>
          </cell>
          <cell r="G883">
            <v>1</v>
          </cell>
          <cell r="J883">
            <v>276.2</v>
          </cell>
          <cell r="K883">
            <v>2</v>
          </cell>
          <cell r="M883">
            <v>1</v>
          </cell>
          <cell r="N883">
            <v>1</v>
          </cell>
          <cell r="O883">
            <v>4</v>
          </cell>
          <cell r="R883">
            <v>3.8934426229508197</v>
          </cell>
        </row>
        <row r="884">
          <cell r="C884">
            <v>1</v>
          </cell>
          <cell r="G884">
            <v>1</v>
          </cell>
          <cell r="J884">
            <v>172.3</v>
          </cell>
          <cell r="K884">
            <v>1</v>
          </cell>
          <cell r="M884">
            <v>1</v>
          </cell>
          <cell r="N884">
            <v>2</v>
          </cell>
          <cell r="O884">
            <v>4</v>
          </cell>
          <cell r="R884">
            <v>3.8934426229508197</v>
          </cell>
        </row>
        <row r="885">
          <cell r="C885">
            <v>1</v>
          </cell>
          <cell r="G885">
            <v>1</v>
          </cell>
          <cell r="J885">
            <v>218.4</v>
          </cell>
          <cell r="K885">
            <v>1</v>
          </cell>
          <cell r="M885">
            <v>1</v>
          </cell>
          <cell r="N885">
            <v>2</v>
          </cell>
          <cell r="O885">
            <v>6</v>
          </cell>
          <cell r="R885">
            <v>3.8934426229508197</v>
          </cell>
        </row>
        <row r="886">
          <cell r="C886">
            <v>1</v>
          </cell>
          <cell r="G886">
            <v>1</v>
          </cell>
          <cell r="J886">
            <v>94</v>
          </cell>
          <cell r="K886">
            <v>2</v>
          </cell>
          <cell r="M886">
            <v>1</v>
          </cell>
          <cell r="N886">
            <v>2</v>
          </cell>
          <cell r="O886">
            <v>4</v>
          </cell>
          <cell r="R886">
            <v>3.8934426229508197</v>
          </cell>
        </row>
        <row r="887">
          <cell r="C887">
            <v>1</v>
          </cell>
          <cell r="G887">
            <v>1</v>
          </cell>
          <cell r="J887">
            <v>276.2</v>
          </cell>
          <cell r="K887">
            <v>2</v>
          </cell>
          <cell r="M887">
            <v>1</v>
          </cell>
          <cell r="N887">
            <v>1</v>
          </cell>
          <cell r="O887">
            <v>2</v>
          </cell>
          <cell r="R887">
            <v>3.8934426229508197</v>
          </cell>
        </row>
        <row r="888">
          <cell r="C888">
            <v>1</v>
          </cell>
          <cell r="G888">
            <v>1</v>
          </cell>
          <cell r="J888">
            <v>71.5</v>
          </cell>
          <cell r="K888">
            <v>2</v>
          </cell>
          <cell r="M888">
            <v>1</v>
          </cell>
          <cell r="N888">
            <v>2</v>
          </cell>
          <cell r="O888">
            <v>1</v>
          </cell>
          <cell r="R888">
            <v>3.8934426229508197</v>
          </cell>
        </row>
        <row r="889">
          <cell r="C889">
            <v>1</v>
          </cell>
          <cell r="G889">
            <v>1</v>
          </cell>
          <cell r="J889">
            <v>238.2</v>
          </cell>
          <cell r="K889">
            <v>1</v>
          </cell>
          <cell r="M889">
            <v>1</v>
          </cell>
          <cell r="N889">
            <v>1</v>
          </cell>
          <cell r="O889">
            <v>3</v>
          </cell>
          <cell r="R889">
            <v>3.8934426229508197</v>
          </cell>
        </row>
        <row r="890">
          <cell r="C890">
            <v>1</v>
          </cell>
          <cell r="G890">
            <v>1</v>
          </cell>
          <cell r="J890">
            <v>254.2</v>
          </cell>
          <cell r="K890">
            <v>2</v>
          </cell>
          <cell r="M890">
            <v>1</v>
          </cell>
          <cell r="N890">
            <v>2</v>
          </cell>
          <cell r="O890">
            <v>5</v>
          </cell>
          <cell r="R890">
            <v>3.8934426229508197</v>
          </cell>
        </row>
        <row r="891">
          <cell r="C891">
            <v>1</v>
          </cell>
          <cell r="G891">
            <v>1</v>
          </cell>
          <cell r="J891">
            <v>28.1</v>
          </cell>
          <cell r="K891">
            <v>1</v>
          </cell>
          <cell r="M891">
            <v>1</v>
          </cell>
          <cell r="N891">
            <v>1</v>
          </cell>
          <cell r="O891">
            <v>4</v>
          </cell>
          <cell r="R891">
            <v>3.8934426229508197</v>
          </cell>
        </row>
        <row r="892">
          <cell r="C892">
            <v>1</v>
          </cell>
          <cell r="G892">
            <v>1</v>
          </cell>
          <cell r="J892">
            <v>28.1</v>
          </cell>
          <cell r="K892">
            <v>1</v>
          </cell>
          <cell r="M892">
            <v>1</v>
          </cell>
          <cell r="N892">
            <v>1</v>
          </cell>
          <cell r="O892">
            <v>2</v>
          </cell>
          <cell r="R892">
            <v>3.8934426229508197</v>
          </cell>
        </row>
        <row r="893">
          <cell r="C893">
            <v>1</v>
          </cell>
          <cell r="G893">
            <v>7</v>
          </cell>
          <cell r="J893">
            <v>368</v>
          </cell>
          <cell r="K893">
            <v>1</v>
          </cell>
          <cell r="M893">
            <v>2</v>
          </cell>
          <cell r="N893">
            <v>1</v>
          </cell>
          <cell r="O893">
            <v>40</v>
          </cell>
          <cell r="R893">
            <v>2.9752475247524752</v>
          </cell>
        </row>
        <row r="894">
          <cell r="C894">
            <v>1</v>
          </cell>
          <cell r="G894">
            <v>7</v>
          </cell>
          <cell r="J894">
            <v>276.2</v>
          </cell>
          <cell r="K894">
            <v>1</v>
          </cell>
          <cell r="M894">
            <v>2</v>
          </cell>
          <cell r="N894">
            <v>1</v>
          </cell>
          <cell r="O894">
            <v>30</v>
          </cell>
          <cell r="R894">
            <v>2.9752475247524752</v>
          </cell>
        </row>
        <row r="895">
          <cell r="C895">
            <v>1</v>
          </cell>
          <cell r="G895">
            <v>7</v>
          </cell>
          <cell r="J895">
            <v>2068</v>
          </cell>
          <cell r="K895">
            <v>2</v>
          </cell>
          <cell r="M895">
            <v>2</v>
          </cell>
          <cell r="N895">
            <v>1</v>
          </cell>
          <cell r="O895">
            <v>35</v>
          </cell>
          <cell r="R895">
            <v>2.9752475247524752</v>
          </cell>
        </row>
        <row r="896">
          <cell r="C896">
            <v>1</v>
          </cell>
          <cell r="G896">
            <v>1</v>
          </cell>
          <cell r="J896">
            <v>276.2</v>
          </cell>
          <cell r="K896">
            <v>1</v>
          </cell>
          <cell r="M896">
            <v>1</v>
          </cell>
          <cell r="N896">
            <v>1</v>
          </cell>
          <cell r="O896">
            <v>4</v>
          </cell>
          <cell r="R896">
            <v>3.8934426229508197</v>
          </cell>
        </row>
        <row r="897">
          <cell r="C897">
            <v>1</v>
          </cell>
          <cell r="G897">
            <v>1</v>
          </cell>
          <cell r="J897">
            <v>256.39999999999998</v>
          </cell>
          <cell r="K897">
            <v>2</v>
          </cell>
          <cell r="M897">
            <v>1</v>
          </cell>
          <cell r="N897">
            <v>1</v>
          </cell>
          <cell r="O897">
            <v>3</v>
          </cell>
          <cell r="R897">
            <v>3.8934426229508197</v>
          </cell>
        </row>
        <row r="898">
          <cell r="C898">
            <v>1</v>
          </cell>
          <cell r="G898">
            <v>1</v>
          </cell>
          <cell r="J898">
            <v>315</v>
          </cell>
          <cell r="K898">
            <v>2</v>
          </cell>
          <cell r="M898">
            <v>2</v>
          </cell>
          <cell r="N898">
            <v>1</v>
          </cell>
          <cell r="O898">
            <v>2</v>
          </cell>
          <cell r="R898">
            <v>3.8934426229508197</v>
          </cell>
        </row>
        <row r="899">
          <cell r="C899">
            <v>1</v>
          </cell>
          <cell r="G899">
            <v>1</v>
          </cell>
          <cell r="J899">
            <v>315</v>
          </cell>
          <cell r="K899">
            <v>2</v>
          </cell>
          <cell r="M899">
            <v>1</v>
          </cell>
          <cell r="N899">
            <v>1</v>
          </cell>
          <cell r="O899">
            <v>1</v>
          </cell>
          <cell r="R899">
            <v>3.8934426229508197</v>
          </cell>
        </row>
        <row r="900">
          <cell r="C900">
            <v>1</v>
          </cell>
          <cell r="G900">
            <v>1</v>
          </cell>
          <cell r="J900">
            <v>243.7</v>
          </cell>
          <cell r="K900">
            <v>2</v>
          </cell>
          <cell r="M900">
            <v>2</v>
          </cell>
          <cell r="N900">
            <v>1</v>
          </cell>
          <cell r="O900">
            <v>4</v>
          </cell>
          <cell r="R900">
            <v>3.8934426229508197</v>
          </cell>
        </row>
        <row r="901">
          <cell r="C901">
            <v>1</v>
          </cell>
          <cell r="G901">
            <v>1</v>
          </cell>
          <cell r="J901">
            <v>276.2</v>
          </cell>
          <cell r="K901">
            <v>2</v>
          </cell>
          <cell r="M901">
            <v>1</v>
          </cell>
          <cell r="N901">
            <v>1</v>
          </cell>
          <cell r="O901">
            <v>2</v>
          </cell>
          <cell r="R901">
            <v>3.8934426229508197</v>
          </cell>
        </row>
        <row r="902">
          <cell r="C902">
            <v>1</v>
          </cell>
          <cell r="G902">
            <v>1</v>
          </cell>
          <cell r="J902">
            <v>1495</v>
          </cell>
          <cell r="K902">
            <v>2</v>
          </cell>
          <cell r="M902">
            <v>2</v>
          </cell>
          <cell r="N902">
            <v>1</v>
          </cell>
          <cell r="O902">
            <v>5</v>
          </cell>
          <cell r="R902">
            <v>3.8934426229508197</v>
          </cell>
        </row>
        <row r="903">
          <cell r="C903">
            <v>1</v>
          </cell>
          <cell r="G903">
            <v>1</v>
          </cell>
          <cell r="J903">
            <v>74.2</v>
          </cell>
          <cell r="K903">
            <v>1</v>
          </cell>
          <cell r="M903">
            <v>1</v>
          </cell>
          <cell r="N903">
            <v>1</v>
          </cell>
          <cell r="O903">
            <v>3</v>
          </cell>
          <cell r="R903">
            <v>3.8934426229508197</v>
          </cell>
        </row>
        <row r="904">
          <cell r="C904">
            <v>1</v>
          </cell>
          <cell r="G904">
            <v>1</v>
          </cell>
          <cell r="J904">
            <v>276.2</v>
          </cell>
          <cell r="K904">
            <v>2</v>
          </cell>
          <cell r="M904">
            <v>1</v>
          </cell>
          <cell r="N904">
            <v>1</v>
          </cell>
          <cell r="O904">
            <v>4</v>
          </cell>
          <cell r="R904">
            <v>3.8934426229508197</v>
          </cell>
        </row>
        <row r="905">
          <cell r="C905">
            <v>1</v>
          </cell>
          <cell r="G905">
            <v>1</v>
          </cell>
          <cell r="J905">
            <v>794</v>
          </cell>
          <cell r="K905">
            <v>1</v>
          </cell>
          <cell r="M905">
            <v>2</v>
          </cell>
          <cell r="N905">
            <v>1</v>
          </cell>
          <cell r="O905">
            <v>2</v>
          </cell>
          <cell r="R905">
            <v>3.8934426229508197</v>
          </cell>
        </row>
        <row r="906">
          <cell r="C906">
            <v>1</v>
          </cell>
          <cell r="G906">
            <v>1</v>
          </cell>
          <cell r="J906">
            <v>215.2</v>
          </cell>
          <cell r="K906">
            <v>1</v>
          </cell>
          <cell r="M906">
            <v>1</v>
          </cell>
          <cell r="N906">
            <v>1</v>
          </cell>
          <cell r="O906">
            <v>4</v>
          </cell>
          <cell r="R906">
            <v>3.8934426229508197</v>
          </cell>
        </row>
        <row r="907">
          <cell r="C907">
            <v>1</v>
          </cell>
          <cell r="G907">
            <v>1</v>
          </cell>
          <cell r="J907">
            <v>368</v>
          </cell>
          <cell r="K907">
            <v>1</v>
          </cell>
          <cell r="M907">
            <v>2</v>
          </cell>
          <cell r="N907">
            <v>1</v>
          </cell>
          <cell r="O907">
            <v>5</v>
          </cell>
          <cell r="R907">
            <v>3.8934426229508197</v>
          </cell>
        </row>
        <row r="908">
          <cell r="C908">
            <v>1</v>
          </cell>
          <cell r="G908">
            <v>1</v>
          </cell>
          <cell r="J908">
            <v>560.4</v>
          </cell>
          <cell r="K908">
            <v>1</v>
          </cell>
          <cell r="M908">
            <v>2</v>
          </cell>
          <cell r="N908">
            <v>1</v>
          </cell>
          <cell r="O908">
            <v>1</v>
          </cell>
          <cell r="R908">
            <v>3.8934426229508197</v>
          </cell>
        </row>
        <row r="909">
          <cell r="C909">
            <v>1</v>
          </cell>
          <cell r="G909">
            <v>1</v>
          </cell>
          <cell r="J909">
            <v>28.1</v>
          </cell>
          <cell r="K909">
            <v>1</v>
          </cell>
          <cell r="M909">
            <v>1</v>
          </cell>
          <cell r="N909">
            <v>1</v>
          </cell>
          <cell r="O909">
            <v>2</v>
          </cell>
          <cell r="R909">
            <v>3.8934426229508197</v>
          </cell>
        </row>
        <row r="910">
          <cell r="C910">
            <v>1</v>
          </cell>
          <cell r="G910">
            <v>1</v>
          </cell>
          <cell r="J910">
            <v>283</v>
          </cell>
          <cell r="K910">
            <v>2</v>
          </cell>
          <cell r="M910">
            <v>2</v>
          </cell>
          <cell r="N910">
            <v>1</v>
          </cell>
          <cell r="O910">
            <v>4</v>
          </cell>
          <cell r="R910">
            <v>3.8934426229508197</v>
          </cell>
        </row>
        <row r="911">
          <cell r="C911">
            <v>1</v>
          </cell>
          <cell r="G911">
            <v>7</v>
          </cell>
          <cell r="J911">
            <v>294</v>
          </cell>
          <cell r="K911">
            <v>1</v>
          </cell>
          <cell r="M911">
            <v>1</v>
          </cell>
          <cell r="N911">
            <v>1</v>
          </cell>
          <cell r="O911">
            <v>35</v>
          </cell>
          <cell r="R911">
            <v>2.9752475247524752</v>
          </cell>
        </row>
        <row r="912">
          <cell r="C912">
            <v>1</v>
          </cell>
          <cell r="G912">
            <v>7</v>
          </cell>
          <cell r="J912">
            <v>305</v>
          </cell>
          <cell r="K912">
            <v>1</v>
          </cell>
          <cell r="M912">
            <v>1</v>
          </cell>
          <cell r="N912">
            <v>1</v>
          </cell>
          <cell r="O912">
            <v>35</v>
          </cell>
          <cell r="R912">
            <v>2.9752475247524752</v>
          </cell>
        </row>
        <row r="913">
          <cell r="C913">
            <v>1</v>
          </cell>
          <cell r="G913">
            <v>7</v>
          </cell>
          <cell r="J913">
            <v>276.2</v>
          </cell>
          <cell r="K913">
            <v>1</v>
          </cell>
          <cell r="M913">
            <v>1</v>
          </cell>
          <cell r="N913">
            <v>1</v>
          </cell>
          <cell r="O913">
            <v>40</v>
          </cell>
          <cell r="R913">
            <v>2.9752475247524752</v>
          </cell>
        </row>
        <row r="914">
          <cell r="C914">
            <v>1</v>
          </cell>
          <cell r="G914">
            <v>7</v>
          </cell>
          <cell r="J914">
            <v>125</v>
          </cell>
          <cell r="K914">
            <v>1</v>
          </cell>
          <cell r="M914">
            <v>1</v>
          </cell>
          <cell r="N914">
            <v>1</v>
          </cell>
          <cell r="O914">
            <v>38</v>
          </cell>
          <cell r="R914">
            <v>2.9752475247524752</v>
          </cell>
        </row>
        <row r="915">
          <cell r="C915">
            <v>1</v>
          </cell>
          <cell r="G915">
            <v>7</v>
          </cell>
          <cell r="J915">
            <v>28.1</v>
          </cell>
          <cell r="K915">
            <v>1</v>
          </cell>
          <cell r="M915">
            <v>1</v>
          </cell>
          <cell r="N915">
            <v>1</v>
          </cell>
          <cell r="O915">
            <v>35</v>
          </cell>
          <cell r="R915">
            <v>2.9752475247524752</v>
          </cell>
        </row>
        <row r="916">
          <cell r="C916">
            <v>1</v>
          </cell>
          <cell r="G916">
            <v>7</v>
          </cell>
          <cell r="J916">
            <v>28.1</v>
          </cell>
          <cell r="K916">
            <v>1</v>
          </cell>
          <cell r="M916">
            <v>1</v>
          </cell>
          <cell r="N916">
            <v>1</v>
          </cell>
          <cell r="O916">
            <v>30</v>
          </cell>
          <cell r="R916">
            <v>2.9752475247524752</v>
          </cell>
        </row>
        <row r="917">
          <cell r="C917">
            <v>1</v>
          </cell>
          <cell r="G917">
            <v>1</v>
          </cell>
          <cell r="J917">
            <v>94</v>
          </cell>
          <cell r="K917">
            <v>2</v>
          </cell>
          <cell r="M917">
            <v>1</v>
          </cell>
          <cell r="N917">
            <v>1</v>
          </cell>
          <cell r="O917">
            <v>4</v>
          </cell>
          <cell r="R917">
            <v>3.8934426229508197</v>
          </cell>
        </row>
        <row r="918">
          <cell r="C918">
            <v>1</v>
          </cell>
          <cell r="G918">
            <v>1</v>
          </cell>
          <cell r="J918">
            <v>298.3</v>
          </cell>
          <cell r="K918">
            <v>2</v>
          </cell>
          <cell r="M918">
            <v>1</v>
          </cell>
          <cell r="N918">
            <v>1</v>
          </cell>
          <cell r="O918">
            <v>15</v>
          </cell>
          <cell r="R918">
            <v>3.8934426229508197</v>
          </cell>
        </row>
        <row r="919">
          <cell r="C919">
            <v>1</v>
          </cell>
          <cell r="G919">
            <v>1</v>
          </cell>
          <cell r="J919">
            <v>71.5</v>
          </cell>
          <cell r="K919">
            <v>1</v>
          </cell>
          <cell r="M919">
            <v>1</v>
          </cell>
          <cell r="N919">
            <v>1</v>
          </cell>
          <cell r="O919">
            <v>4</v>
          </cell>
          <cell r="R919">
            <v>3.8934426229508197</v>
          </cell>
        </row>
        <row r="920">
          <cell r="C920">
            <v>1</v>
          </cell>
          <cell r="G920">
            <v>1</v>
          </cell>
          <cell r="J920">
            <v>94</v>
          </cell>
          <cell r="K920">
            <v>1</v>
          </cell>
          <cell r="M920">
            <v>1</v>
          </cell>
          <cell r="N920">
            <v>1</v>
          </cell>
          <cell r="O920">
            <v>2</v>
          </cell>
          <cell r="R920">
            <v>3.8934426229508197</v>
          </cell>
        </row>
        <row r="921">
          <cell r="C921">
            <v>1</v>
          </cell>
          <cell r="G921">
            <v>1</v>
          </cell>
          <cell r="J921">
            <v>330</v>
          </cell>
          <cell r="K921">
            <v>1</v>
          </cell>
          <cell r="M921">
            <v>1</v>
          </cell>
          <cell r="N921">
            <v>1</v>
          </cell>
          <cell r="O921">
            <v>4</v>
          </cell>
          <cell r="R921">
            <v>3.8934426229508197</v>
          </cell>
        </row>
        <row r="922">
          <cell r="C922">
            <v>1</v>
          </cell>
          <cell r="G922">
            <v>1</v>
          </cell>
          <cell r="J922">
            <v>210.3</v>
          </cell>
          <cell r="K922">
            <v>1</v>
          </cell>
          <cell r="M922">
            <v>2</v>
          </cell>
          <cell r="N922">
            <v>1</v>
          </cell>
          <cell r="O922">
            <v>2</v>
          </cell>
          <cell r="R922">
            <v>3.8934426229508197</v>
          </cell>
        </row>
        <row r="923">
          <cell r="C923">
            <v>1</v>
          </cell>
          <cell r="G923">
            <v>1</v>
          </cell>
          <cell r="J923">
            <v>330</v>
          </cell>
          <cell r="K923">
            <v>2</v>
          </cell>
          <cell r="M923">
            <v>2</v>
          </cell>
          <cell r="N923">
            <v>1</v>
          </cell>
          <cell r="O923">
            <v>3</v>
          </cell>
          <cell r="R923">
            <v>3.8934426229508197</v>
          </cell>
        </row>
        <row r="924">
          <cell r="C924">
            <v>1</v>
          </cell>
          <cell r="G924">
            <v>1</v>
          </cell>
          <cell r="J924">
            <v>619</v>
          </cell>
          <cell r="K924">
            <v>2</v>
          </cell>
          <cell r="M924">
            <v>2</v>
          </cell>
          <cell r="N924">
            <v>1</v>
          </cell>
          <cell r="O924">
            <v>4</v>
          </cell>
          <cell r="R924">
            <v>3.8934426229508197</v>
          </cell>
        </row>
        <row r="925">
          <cell r="C925">
            <v>1</v>
          </cell>
          <cell r="G925">
            <v>1</v>
          </cell>
          <cell r="J925">
            <v>276.2</v>
          </cell>
          <cell r="K925">
            <v>2</v>
          </cell>
          <cell r="M925">
            <v>2</v>
          </cell>
          <cell r="N925">
            <v>1</v>
          </cell>
          <cell r="O925">
            <v>4</v>
          </cell>
          <cell r="R925">
            <v>3.8934426229508197</v>
          </cell>
        </row>
        <row r="926">
          <cell r="C926">
            <v>1</v>
          </cell>
          <cell r="G926">
            <v>1</v>
          </cell>
          <cell r="J926">
            <v>94</v>
          </cell>
          <cell r="K926">
            <v>1</v>
          </cell>
          <cell r="M926">
            <v>1</v>
          </cell>
          <cell r="N926">
            <v>1</v>
          </cell>
          <cell r="O926">
            <v>3</v>
          </cell>
          <cell r="R926">
            <v>3.8934426229508197</v>
          </cell>
        </row>
        <row r="927">
          <cell r="C927">
            <v>1</v>
          </cell>
          <cell r="G927">
            <v>1</v>
          </cell>
          <cell r="J927">
            <v>28.1</v>
          </cell>
          <cell r="K927">
            <v>1</v>
          </cell>
          <cell r="M927">
            <v>1</v>
          </cell>
          <cell r="N927">
            <v>1</v>
          </cell>
          <cell r="O927">
            <v>4</v>
          </cell>
          <cell r="R927">
            <v>3.8934426229508197</v>
          </cell>
        </row>
        <row r="928">
          <cell r="C928">
            <v>1</v>
          </cell>
          <cell r="G928">
            <v>1</v>
          </cell>
          <cell r="J928">
            <v>238.2</v>
          </cell>
          <cell r="K928">
            <v>2</v>
          </cell>
          <cell r="M928">
            <v>1</v>
          </cell>
          <cell r="N928">
            <v>1</v>
          </cell>
          <cell r="O928">
            <v>5</v>
          </cell>
          <cell r="R928">
            <v>3.8934426229508197</v>
          </cell>
        </row>
        <row r="929">
          <cell r="C929">
            <v>1</v>
          </cell>
          <cell r="G929">
            <v>1</v>
          </cell>
          <cell r="J929">
            <v>283</v>
          </cell>
          <cell r="K929">
            <v>2</v>
          </cell>
          <cell r="M929">
            <v>2</v>
          </cell>
          <cell r="N929">
            <v>1</v>
          </cell>
          <cell r="O929">
            <v>6</v>
          </cell>
          <cell r="R929">
            <v>3.8934426229508197</v>
          </cell>
        </row>
        <row r="930">
          <cell r="C930">
            <v>1</v>
          </cell>
          <cell r="G930">
            <v>1</v>
          </cell>
          <cell r="J930">
            <v>117.6</v>
          </cell>
          <cell r="K930">
            <v>2</v>
          </cell>
          <cell r="M930">
            <v>1</v>
          </cell>
          <cell r="N930">
            <v>1</v>
          </cell>
          <cell r="O930">
            <v>8</v>
          </cell>
          <cell r="R930">
            <v>3.8934426229508197</v>
          </cell>
        </row>
        <row r="931">
          <cell r="C931">
            <v>1</v>
          </cell>
          <cell r="G931">
            <v>1</v>
          </cell>
          <cell r="J931">
            <v>186.2</v>
          </cell>
          <cell r="K931">
            <v>3</v>
          </cell>
          <cell r="M931">
            <v>2</v>
          </cell>
          <cell r="N931">
            <v>1</v>
          </cell>
          <cell r="O931">
            <v>2</v>
          </cell>
          <cell r="R931">
            <v>3.8934426229508197</v>
          </cell>
        </row>
        <row r="932">
          <cell r="C932">
            <v>1</v>
          </cell>
          <cell r="G932">
            <v>1</v>
          </cell>
          <cell r="J932">
            <v>137.4</v>
          </cell>
          <cell r="K932">
            <v>2</v>
          </cell>
          <cell r="M932">
            <v>2</v>
          </cell>
          <cell r="N932">
            <v>1</v>
          </cell>
          <cell r="O932">
            <v>2</v>
          </cell>
          <cell r="R932">
            <v>3.8934426229508197</v>
          </cell>
        </row>
        <row r="933">
          <cell r="C933">
            <v>1</v>
          </cell>
          <cell r="G933">
            <v>1</v>
          </cell>
          <cell r="J933">
            <v>238.2</v>
          </cell>
          <cell r="K933">
            <v>2</v>
          </cell>
          <cell r="M933">
            <v>2</v>
          </cell>
          <cell r="N933">
            <v>1</v>
          </cell>
          <cell r="O933">
            <v>2</v>
          </cell>
          <cell r="R933">
            <v>3.8934426229508197</v>
          </cell>
        </row>
        <row r="934">
          <cell r="C934">
            <v>1</v>
          </cell>
          <cell r="G934">
            <v>1</v>
          </cell>
          <cell r="J934">
            <v>195.4</v>
          </cell>
          <cell r="K934">
            <v>3</v>
          </cell>
          <cell r="M934">
            <v>2</v>
          </cell>
          <cell r="N934">
            <v>1</v>
          </cell>
          <cell r="O934">
            <v>1</v>
          </cell>
          <cell r="R934">
            <v>3.8934426229508197</v>
          </cell>
        </row>
        <row r="935">
          <cell r="C935">
            <v>1</v>
          </cell>
          <cell r="G935">
            <v>1</v>
          </cell>
          <cell r="J935">
            <v>28.1</v>
          </cell>
          <cell r="K935">
            <v>1</v>
          </cell>
          <cell r="M935">
            <v>1</v>
          </cell>
          <cell r="N935">
            <v>1</v>
          </cell>
          <cell r="O935">
            <v>2</v>
          </cell>
          <cell r="R935">
            <v>3.8934426229508197</v>
          </cell>
        </row>
        <row r="936">
          <cell r="C936">
            <v>1</v>
          </cell>
          <cell r="G936">
            <v>1</v>
          </cell>
          <cell r="J936">
            <v>185.8</v>
          </cell>
          <cell r="K936">
            <v>2</v>
          </cell>
          <cell r="M936">
            <v>2</v>
          </cell>
          <cell r="N936">
            <v>1</v>
          </cell>
          <cell r="O936">
            <v>2</v>
          </cell>
          <cell r="R936">
            <v>3.8934426229508197</v>
          </cell>
        </row>
        <row r="937">
          <cell r="C937">
            <v>1</v>
          </cell>
          <cell r="G937">
            <v>1</v>
          </cell>
          <cell r="J937">
            <v>704</v>
          </cell>
          <cell r="K937">
            <v>2</v>
          </cell>
          <cell r="M937">
            <v>2</v>
          </cell>
          <cell r="N937">
            <v>1</v>
          </cell>
          <cell r="O937">
            <v>3</v>
          </cell>
          <cell r="R937">
            <v>3.8934426229508197</v>
          </cell>
        </row>
        <row r="938">
          <cell r="C938">
            <v>1</v>
          </cell>
          <cell r="G938">
            <v>7</v>
          </cell>
          <cell r="J938">
            <v>125</v>
          </cell>
          <cell r="K938">
            <v>1</v>
          </cell>
          <cell r="M938">
            <v>1</v>
          </cell>
          <cell r="N938">
            <v>1</v>
          </cell>
          <cell r="O938">
            <v>35</v>
          </cell>
          <cell r="R938">
            <v>2.9752475247524752</v>
          </cell>
        </row>
        <row r="939">
          <cell r="C939">
            <v>1</v>
          </cell>
          <cell r="G939">
            <v>7</v>
          </cell>
          <cell r="J939">
            <v>276.2</v>
          </cell>
          <cell r="K939">
            <v>1</v>
          </cell>
          <cell r="M939">
            <v>1</v>
          </cell>
          <cell r="N939">
            <v>1</v>
          </cell>
          <cell r="O939">
            <v>35</v>
          </cell>
          <cell r="R939">
            <v>2.9752475247524752</v>
          </cell>
        </row>
        <row r="940">
          <cell r="C940">
            <v>1</v>
          </cell>
          <cell r="G940">
            <v>1</v>
          </cell>
          <cell r="J940">
            <v>256.39999999999998</v>
          </cell>
          <cell r="K940">
            <v>2</v>
          </cell>
          <cell r="M940">
            <v>2</v>
          </cell>
          <cell r="N940">
            <v>1</v>
          </cell>
          <cell r="O940">
            <v>4</v>
          </cell>
          <cell r="R940">
            <v>3.8934426229508197</v>
          </cell>
        </row>
        <row r="941">
          <cell r="C941">
            <v>1</v>
          </cell>
          <cell r="G941">
            <v>1</v>
          </cell>
          <cell r="J941">
            <v>315</v>
          </cell>
          <cell r="K941">
            <v>2</v>
          </cell>
          <cell r="M941">
            <v>2</v>
          </cell>
          <cell r="N941">
            <v>1</v>
          </cell>
          <cell r="O941">
            <v>3</v>
          </cell>
          <cell r="R941">
            <v>3.8934426229508197</v>
          </cell>
        </row>
        <row r="942">
          <cell r="C942">
            <v>1</v>
          </cell>
          <cell r="G942">
            <v>7</v>
          </cell>
          <cell r="J942">
            <v>578</v>
          </cell>
          <cell r="K942">
            <v>1</v>
          </cell>
          <cell r="M942">
            <v>2</v>
          </cell>
          <cell r="N942">
            <v>1</v>
          </cell>
          <cell r="O942">
            <v>30</v>
          </cell>
          <cell r="R942">
            <v>2.9752475247524752</v>
          </cell>
        </row>
        <row r="943">
          <cell r="C943">
            <v>1</v>
          </cell>
          <cell r="G943">
            <v>1</v>
          </cell>
          <cell r="J943">
            <v>28.1</v>
          </cell>
          <cell r="K943">
            <v>1</v>
          </cell>
          <cell r="M943">
            <v>1</v>
          </cell>
          <cell r="N943">
            <v>1</v>
          </cell>
          <cell r="O943">
            <v>4</v>
          </cell>
          <cell r="R943">
            <v>3.8934426229508197</v>
          </cell>
        </row>
        <row r="944">
          <cell r="C944">
            <v>1</v>
          </cell>
          <cell r="G944">
            <v>1</v>
          </cell>
          <cell r="J944">
            <v>368</v>
          </cell>
          <cell r="K944">
            <v>3</v>
          </cell>
          <cell r="M944">
            <v>2</v>
          </cell>
          <cell r="N944">
            <v>1</v>
          </cell>
          <cell r="O944">
            <v>1</v>
          </cell>
          <cell r="R944">
            <v>3.8934426229508197</v>
          </cell>
        </row>
        <row r="945">
          <cell r="C945">
            <v>1</v>
          </cell>
          <cell r="G945">
            <v>7</v>
          </cell>
          <cell r="J945">
            <v>243.7</v>
          </cell>
          <cell r="K945">
            <v>1</v>
          </cell>
          <cell r="M945">
            <v>1</v>
          </cell>
          <cell r="N945">
            <v>1</v>
          </cell>
          <cell r="O945">
            <v>30</v>
          </cell>
          <cell r="R945">
            <v>2.9752475247524752</v>
          </cell>
        </row>
        <row r="946">
          <cell r="C946">
            <v>1</v>
          </cell>
          <cell r="G946">
            <v>7</v>
          </cell>
          <cell r="J946">
            <v>28.1</v>
          </cell>
          <cell r="K946">
            <v>1</v>
          </cell>
          <cell r="M946">
            <v>1</v>
          </cell>
          <cell r="N946">
            <v>1</v>
          </cell>
          <cell r="O946">
            <v>30</v>
          </cell>
          <cell r="R946">
            <v>2.9752475247524752</v>
          </cell>
        </row>
        <row r="947">
          <cell r="C947">
            <v>1</v>
          </cell>
          <cell r="G947">
            <v>7</v>
          </cell>
          <cell r="J947">
            <v>215.2</v>
          </cell>
          <cell r="K947">
            <v>1</v>
          </cell>
          <cell r="M947">
            <v>1</v>
          </cell>
          <cell r="N947">
            <v>1</v>
          </cell>
          <cell r="O947">
            <v>35</v>
          </cell>
          <cell r="R947">
            <v>2.9752475247524752</v>
          </cell>
        </row>
        <row r="948">
          <cell r="C948">
            <v>1</v>
          </cell>
          <cell r="G948">
            <v>7</v>
          </cell>
          <cell r="J948">
            <v>407</v>
          </cell>
          <cell r="K948">
            <v>1</v>
          </cell>
          <cell r="M948">
            <v>1</v>
          </cell>
          <cell r="N948">
            <v>1</v>
          </cell>
          <cell r="O948">
            <v>35</v>
          </cell>
          <cell r="R948">
            <v>2.9752475247524752</v>
          </cell>
        </row>
        <row r="949">
          <cell r="C949">
            <v>1</v>
          </cell>
          <cell r="G949">
            <v>1</v>
          </cell>
          <cell r="J949">
            <v>172.3</v>
          </cell>
          <cell r="K949">
            <v>1</v>
          </cell>
          <cell r="M949">
            <v>1</v>
          </cell>
          <cell r="N949">
            <v>1</v>
          </cell>
          <cell r="O949">
            <v>2</v>
          </cell>
          <cell r="R949">
            <v>3.8934426229508197</v>
          </cell>
        </row>
        <row r="950">
          <cell r="C950">
            <v>1</v>
          </cell>
          <cell r="G950">
            <v>1</v>
          </cell>
          <cell r="J950">
            <v>71.5</v>
          </cell>
          <cell r="K950">
            <v>1</v>
          </cell>
          <cell r="M950">
            <v>2</v>
          </cell>
          <cell r="N950">
            <v>1</v>
          </cell>
          <cell r="O950">
            <v>2</v>
          </cell>
          <cell r="R950">
            <v>3.8934426229508197</v>
          </cell>
        </row>
        <row r="951">
          <cell r="C951">
            <v>1</v>
          </cell>
          <cell r="G951">
            <v>1</v>
          </cell>
          <cell r="J951">
            <v>368</v>
          </cell>
          <cell r="K951">
            <v>2</v>
          </cell>
          <cell r="M951">
            <v>1</v>
          </cell>
          <cell r="N951">
            <v>1</v>
          </cell>
          <cell r="O951">
            <v>6</v>
          </cell>
          <cell r="R951">
            <v>3.8934426229508197</v>
          </cell>
        </row>
        <row r="952">
          <cell r="C952">
            <v>1</v>
          </cell>
          <cell r="G952">
            <v>7</v>
          </cell>
          <cell r="J952">
            <v>276.2</v>
          </cell>
          <cell r="K952">
            <v>1</v>
          </cell>
          <cell r="M952">
            <v>1</v>
          </cell>
          <cell r="N952">
            <v>1</v>
          </cell>
          <cell r="O952">
            <v>35</v>
          </cell>
          <cell r="R952">
            <v>2.9752475247524752</v>
          </cell>
        </row>
        <row r="953">
          <cell r="C953">
            <v>1</v>
          </cell>
          <cell r="G953">
            <v>7</v>
          </cell>
          <cell r="J953">
            <v>569</v>
          </cell>
          <cell r="K953">
            <v>2</v>
          </cell>
          <cell r="M953">
            <v>1</v>
          </cell>
          <cell r="N953">
            <v>1</v>
          </cell>
          <cell r="O953">
            <v>35</v>
          </cell>
          <cell r="R953">
            <v>2.9752475247524752</v>
          </cell>
        </row>
        <row r="954">
          <cell r="C954">
            <v>1</v>
          </cell>
          <cell r="G954">
            <v>1</v>
          </cell>
          <cell r="J954">
            <v>28.1</v>
          </cell>
          <cell r="K954">
            <v>2</v>
          </cell>
          <cell r="M954">
            <v>2</v>
          </cell>
          <cell r="N954">
            <v>1</v>
          </cell>
          <cell r="O954">
            <v>8</v>
          </cell>
          <cell r="R954">
            <v>3.8934426229508197</v>
          </cell>
        </row>
        <row r="955">
          <cell r="C955">
            <v>1</v>
          </cell>
          <cell r="G955">
            <v>7</v>
          </cell>
          <cell r="J955">
            <v>305</v>
          </cell>
          <cell r="K955">
            <v>1</v>
          </cell>
          <cell r="M955">
            <v>2</v>
          </cell>
          <cell r="N955">
            <v>1</v>
          </cell>
          <cell r="O955">
            <v>35</v>
          </cell>
          <cell r="R955">
            <v>2.9752475247524752</v>
          </cell>
        </row>
        <row r="956">
          <cell r="C956">
            <v>1</v>
          </cell>
          <cell r="G956">
            <v>7</v>
          </cell>
          <cell r="J956">
            <v>495</v>
          </cell>
          <cell r="K956">
            <v>1</v>
          </cell>
          <cell r="M956">
            <v>2</v>
          </cell>
          <cell r="N956">
            <v>1</v>
          </cell>
          <cell r="O956">
            <v>30</v>
          </cell>
          <cell r="R956">
            <v>2.9752475247524752</v>
          </cell>
        </row>
        <row r="957">
          <cell r="C957">
            <v>1</v>
          </cell>
          <cell r="G957">
            <v>7</v>
          </cell>
          <cell r="J957">
            <v>276.2</v>
          </cell>
          <cell r="K957">
            <v>2</v>
          </cell>
          <cell r="M957">
            <v>2</v>
          </cell>
          <cell r="N957">
            <v>1</v>
          </cell>
          <cell r="O957">
            <v>50</v>
          </cell>
          <cell r="R957">
            <v>2.9752475247524752</v>
          </cell>
        </row>
        <row r="958">
          <cell r="C958">
            <v>1</v>
          </cell>
          <cell r="G958">
            <v>7</v>
          </cell>
          <cell r="J958">
            <v>276.2</v>
          </cell>
          <cell r="K958">
            <v>1</v>
          </cell>
          <cell r="M958">
            <v>1</v>
          </cell>
          <cell r="N958">
            <v>1</v>
          </cell>
          <cell r="O958">
            <v>35</v>
          </cell>
          <cell r="R958">
            <v>2.9752475247524752</v>
          </cell>
        </row>
        <row r="959">
          <cell r="C959">
            <v>1</v>
          </cell>
          <cell r="G959">
            <v>7</v>
          </cell>
          <cell r="J959">
            <v>276.2</v>
          </cell>
          <cell r="K959">
            <v>1</v>
          </cell>
          <cell r="M959">
            <v>2</v>
          </cell>
          <cell r="N959">
            <v>1</v>
          </cell>
          <cell r="O959">
            <v>35</v>
          </cell>
          <cell r="R959">
            <v>2.9752475247524752</v>
          </cell>
        </row>
        <row r="960">
          <cell r="C960">
            <v>1</v>
          </cell>
          <cell r="G960">
            <v>7</v>
          </cell>
          <cell r="J960">
            <v>276.2</v>
          </cell>
          <cell r="K960">
            <v>1</v>
          </cell>
          <cell r="M960">
            <v>2</v>
          </cell>
          <cell r="N960">
            <v>1</v>
          </cell>
          <cell r="O960">
            <v>25</v>
          </cell>
          <cell r="R960">
            <v>2.9752475247524752</v>
          </cell>
        </row>
        <row r="961">
          <cell r="C961">
            <v>1</v>
          </cell>
          <cell r="G961">
            <v>1</v>
          </cell>
          <cell r="J961">
            <v>172.3</v>
          </cell>
          <cell r="K961">
            <v>3</v>
          </cell>
          <cell r="M961">
            <v>2</v>
          </cell>
          <cell r="N961">
            <v>1</v>
          </cell>
          <cell r="O961">
            <v>4</v>
          </cell>
          <cell r="R961">
            <v>3.8934426229508197</v>
          </cell>
        </row>
        <row r="962">
          <cell r="C962">
            <v>1</v>
          </cell>
          <cell r="G962">
            <v>1</v>
          </cell>
          <cell r="J962">
            <v>407</v>
          </cell>
          <cell r="K962">
            <v>4</v>
          </cell>
          <cell r="M962">
            <v>2</v>
          </cell>
          <cell r="N962">
            <v>1</v>
          </cell>
          <cell r="O962">
            <v>2</v>
          </cell>
          <cell r="R962">
            <v>3.8934426229508197</v>
          </cell>
        </row>
        <row r="963">
          <cell r="C963">
            <v>1</v>
          </cell>
          <cell r="G963">
            <v>1</v>
          </cell>
          <cell r="J963">
            <v>256.39999999999998</v>
          </cell>
          <cell r="K963">
            <v>2</v>
          </cell>
          <cell r="M963">
            <v>1</v>
          </cell>
          <cell r="N963">
            <v>1</v>
          </cell>
          <cell r="O963">
            <v>1</v>
          </cell>
          <cell r="R963">
            <v>3.8934426229508197</v>
          </cell>
        </row>
        <row r="964">
          <cell r="C964">
            <v>1</v>
          </cell>
          <cell r="G964">
            <v>1</v>
          </cell>
          <cell r="J964">
            <v>71.5</v>
          </cell>
          <cell r="K964">
            <v>1</v>
          </cell>
          <cell r="M964">
            <v>1</v>
          </cell>
          <cell r="N964">
            <v>1</v>
          </cell>
          <cell r="O964">
            <v>4</v>
          </cell>
          <cell r="R964">
            <v>3.8934426229508197</v>
          </cell>
        </row>
        <row r="965">
          <cell r="C965">
            <v>1</v>
          </cell>
          <cell r="G965">
            <v>1</v>
          </cell>
          <cell r="J965">
            <v>210.3</v>
          </cell>
          <cell r="K965">
            <v>2</v>
          </cell>
          <cell r="M965">
            <v>1</v>
          </cell>
          <cell r="N965">
            <v>1</v>
          </cell>
          <cell r="O965">
            <v>3</v>
          </cell>
          <cell r="R965">
            <v>3.8934426229508197</v>
          </cell>
        </row>
        <row r="966">
          <cell r="C966">
            <v>1</v>
          </cell>
          <cell r="G966">
            <v>1</v>
          </cell>
          <cell r="J966">
            <v>137.4</v>
          </cell>
          <cell r="K966">
            <v>1</v>
          </cell>
          <cell r="M966">
            <v>2</v>
          </cell>
          <cell r="N966">
            <v>1</v>
          </cell>
          <cell r="O966">
            <v>4</v>
          </cell>
          <cell r="R966">
            <v>3.8934426229508197</v>
          </cell>
        </row>
        <row r="967">
          <cell r="C967">
            <v>1</v>
          </cell>
          <cell r="G967">
            <v>1</v>
          </cell>
          <cell r="J967">
            <v>136.30000000000001</v>
          </cell>
          <cell r="K967">
            <v>1</v>
          </cell>
          <cell r="M967">
            <v>2</v>
          </cell>
          <cell r="N967">
            <v>1</v>
          </cell>
          <cell r="O967">
            <v>2</v>
          </cell>
          <cell r="R967">
            <v>3.8934426229508197</v>
          </cell>
        </row>
        <row r="968">
          <cell r="C968">
            <v>1</v>
          </cell>
          <cell r="G968">
            <v>1</v>
          </cell>
          <cell r="J968">
            <v>364.2</v>
          </cell>
          <cell r="K968">
            <v>1</v>
          </cell>
          <cell r="M968">
            <v>2</v>
          </cell>
          <cell r="N968">
            <v>1</v>
          </cell>
          <cell r="O968">
            <v>1</v>
          </cell>
          <cell r="R968">
            <v>3.8934426229508197</v>
          </cell>
        </row>
        <row r="969">
          <cell r="C969">
            <v>1</v>
          </cell>
          <cell r="G969">
            <v>7</v>
          </cell>
          <cell r="J969">
            <v>315</v>
          </cell>
          <cell r="K969">
            <v>2</v>
          </cell>
          <cell r="M969">
            <v>2</v>
          </cell>
          <cell r="N969">
            <v>1</v>
          </cell>
          <cell r="O969">
            <v>35</v>
          </cell>
          <cell r="R969">
            <v>2.9752475247524752</v>
          </cell>
        </row>
        <row r="970">
          <cell r="C970">
            <v>1</v>
          </cell>
          <cell r="G970">
            <v>1</v>
          </cell>
          <cell r="J970">
            <v>210.3</v>
          </cell>
          <cell r="K970">
            <v>1</v>
          </cell>
          <cell r="M970">
            <v>2</v>
          </cell>
          <cell r="N970">
            <v>1</v>
          </cell>
          <cell r="O970">
            <v>1</v>
          </cell>
          <cell r="R970">
            <v>3.8934426229508197</v>
          </cell>
        </row>
        <row r="971">
          <cell r="C971">
            <v>1</v>
          </cell>
          <cell r="G971">
            <v>7</v>
          </cell>
          <cell r="J971">
            <v>393</v>
          </cell>
          <cell r="K971">
            <v>2</v>
          </cell>
          <cell r="M971">
            <v>2</v>
          </cell>
          <cell r="N971">
            <v>1</v>
          </cell>
          <cell r="O971">
            <v>40</v>
          </cell>
          <cell r="R971">
            <v>2.9752475247524752</v>
          </cell>
        </row>
        <row r="972">
          <cell r="C972">
            <v>1</v>
          </cell>
          <cell r="G972">
            <v>1</v>
          </cell>
          <cell r="J972">
            <v>94</v>
          </cell>
          <cell r="K972">
            <v>1</v>
          </cell>
          <cell r="M972">
            <v>2</v>
          </cell>
          <cell r="N972">
            <v>1</v>
          </cell>
          <cell r="O972">
            <v>4</v>
          </cell>
          <cell r="R972">
            <v>3.8934426229508197</v>
          </cell>
        </row>
        <row r="973">
          <cell r="C973">
            <v>1</v>
          </cell>
          <cell r="G973">
            <v>1</v>
          </cell>
          <cell r="J973">
            <v>364.2</v>
          </cell>
          <cell r="K973">
            <v>2</v>
          </cell>
          <cell r="M973">
            <v>2</v>
          </cell>
          <cell r="N973">
            <v>1</v>
          </cell>
          <cell r="O973">
            <v>2</v>
          </cell>
          <cell r="R973">
            <v>3.8934426229508197</v>
          </cell>
        </row>
        <row r="974">
          <cell r="C974">
            <v>1</v>
          </cell>
          <cell r="G974">
            <v>1</v>
          </cell>
          <cell r="J974">
            <v>238.2</v>
          </cell>
          <cell r="K974">
            <v>1</v>
          </cell>
          <cell r="M974">
            <v>2</v>
          </cell>
          <cell r="N974">
            <v>1</v>
          </cell>
          <cell r="O974">
            <v>1</v>
          </cell>
          <cell r="R974">
            <v>3.8934426229508197</v>
          </cell>
        </row>
        <row r="975">
          <cell r="C975">
            <v>1</v>
          </cell>
          <cell r="G975">
            <v>1</v>
          </cell>
          <cell r="J975">
            <v>28.1</v>
          </cell>
          <cell r="K975">
            <v>1</v>
          </cell>
          <cell r="M975">
            <v>1</v>
          </cell>
          <cell r="N975">
            <v>1</v>
          </cell>
          <cell r="O975">
            <v>4</v>
          </cell>
          <cell r="R975">
            <v>3.8934426229508197</v>
          </cell>
        </row>
        <row r="976">
          <cell r="C976">
            <v>1</v>
          </cell>
          <cell r="G976">
            <v>1</v>
          </cell>
          <cell r="J976">
            <v>256.39999999999998</v>
          </cell>
          <cell r="K976">
            <v>1</v>
          </cell>
          <cell r="M976">
            <v>1</v>
          </cell>
          <cell r="N976">
            <v>1</v>
          </cell>
          <cell r="O976">
            <v>2</v>
          </cell>
          <cell r="R976">
            <v>3.8934426229508197</v>
          </cell>
        </row>
        <row r="977">
          <cell r="C977">
            <v>1</v>
          </cell>
          <cell r="G977">
            <v>1</v>
          </cell>
          <cell r="J977">
            <v>276.2</v>
          </cell>
          <cell r="K977">
            <v>3</v>
          </cell>
          <cell r="M977">
            <v>2</v>
          </cell>
          <cell r="N977">
            <v>1</v>
          </cell>
          <cell r="O977">
            <v>2</v>
          </cell>
          <cell r="R977">
            <v>3.8934426229508197</v>
          </cell>
        </row>
        <row r="978">
          <cell r="C978">
            <v>1</v>
          </cell>
          <cell r="G978">
            <v>1</v>
          </cell>
          <cell r="J978">
            <v>315</v>
          </cell>
          <cell r="K978">
            <v>2</v>
          </cell>
          <cell r="M978">
            <v>1</v>
          </cell>
          <cell r="N978">
            <v>1</v>
          </cell>
          <cell r="O978">
            <v>4</v>
          </cell>
          <cell r="R978">
            <v>3.8934426229508197</v>
          </cell>
        </row>
        <row r="979">
          <cell r="C979">
            <v>1</v>
          </cell>
          <cell r="G979">
            <v>1</v>
          </cell>
          <cell r="J979">
            <v>315</v>
          </cell>
          <cell r="K979">
            <v>2</v>
          </cell>
          <cell r="M979">
            <v>1</v>
          </cell>
          <cell r="N979">
            <v>1</v>
          </cell>
          <cell r="O979">
            <v>4</v>
          </cell>
          <cell r="R979">
            <v>3.8934426229508197</v>
          </cell>
        </row>
        <row r="980">
          <cell r="C980">
            <v>1</v>
          </cell>
          <cell r="G980">
            <v>7</v>
          </cell>
          <cell r="J980">
            <v>256.39999999999998</v>
          </cell>
          <cell r="K980">
            <v>1</v>
          </cell>
          <cell r="M980">
            <v>2</v>
          </cell>
          <cell r="N980">
            <v>1</v>
          </cell>
          <cell r="O980">
            <v>35</v>
          </cell>
          <cell r="R980">
            <v>2.9752475247524752</v>
          </cell>
        </row>
        <row r="981">
          <cell r="C981">
            <v>1</v>
          </cell>
          <cell r="G981">
            <v>7</v>
          </cell>
          <cell r="J981">
            <v>578</v>
          </cell>
          <cell r="K981">
            <v>1</v>
          </cell>
          <cell r="M981">
            <v>1</v>
          </cell>
          <cell r="N981">
            <v>1</v>
          </cell>
          <cell r="O981">
            <v>30</v>
          </cell>
          <cell r="R981">
            <v>2.9752475247524752</v>
          </cell>
        </row>
        <row r="982">
          <cell r="C982">
            <v>1</v>
          </cell>
          <cell r="G982">
            <v>7</v>
          </cell>
          <cell r="J982">
            <v>182.4</v>
          </cell>
          <cell r="K982">
            <v>1</v>
          </cell>
          <cell r="M982">
            <v>1</v>
          </cell>
          <cell r="N982">
            <v>2</v>
          </cell>
          <cell r="O982">
            <v>35</v>
          </cell>
          <cell r="R982">
            <v>2.9752475247524752</v>
          </cell>
        </row>
        <row r="983">
          <cell r="C983">
            <v>1</v>
          </cell>
          <cell r="G983">
            <v>7</v>
          </cell>
          <cell r="J983">
            <v>305</v>
          </cell>
          <cell r="K983">
            <v>1</v>
          </cell>
          <cell r="M983">
            <v>1</v>
          </cell>
          <cell r="N983">
            <v>1</v>
          </cell>
          <cell r="O983">
            <v>38</v>
          </cell>
          <cell r="R983">
            <v>2.9752475247524752</v>
          </cell>
        </row>
        <row r="984">
          <cell r="C984">
            <v>1</v>
          </cell>
          <cell r="G984">
            <v>1</v>
          </cell>
          <cell r="J984">
            <v>210.3</v>
          </cell>
          <cell r="K984">
            <v>2</v>
          </cell>
          <cell r="M984">
            <v>1</v>
          </cell>
          <cell r="N984">
            <v>1</v>
          </cell>
          <cell r="O984">
            <v>2</v>
          </cell>
          <cell r="R984">
            <v>3.8934426229508197</v>
          </cell>
        </row>
        <row r="985">
          <cell r="C985">
            <v>1</v>
          </cell>
          <cell r="G985">
            <v>7</v>
          </cell>
          <cell r="J985">
            <v>276.2</v>
          </cell>
          <cell r="K985">
            <v>1</v>
          </cell>
          <cell r="M985">
            <v>1</v>
          </cell>
          <cell r="N985">
            <v>1</v>
          </cell>
          <cell r="O985">
            <v>30</v>
          </cell>
          <cell r="R985">
            <v>2.9752475247524752</v>
          </cell>
        </row>
        <row r="986">
          <cell r="C986">
            <v>1</v>
          </cell>
          <cell r="G986">
            <v>1</v>
          </cell>
          <cell r="J986">
            <v>210.3</v>
          </cell>
          <cell r="K986">
            <v>1</v>
          </cell>
          <cell r="M986">
            <v>2</v>
          </cell>
          <cell r="N986">
            <v>1</v>
          </cell>
          <cell r="O986">
            <v>2</v>
          </cell>
          <cell r="R986">
            <v>3.8934426229508197</v>
          </cell>
        </row>
        <row r="987">
          <cell r="C987">
            <v>1</v>
          </cell>
          <cell r="G987">
            <v>1</v>
          </cell>
          <cell r="J987">
            <v>276.2</v>
          </cell>
          <cell r="K987">
            <v>1</v>
          </cell>
          <cell r="M987">
            <v>1</v>
          </cell>
          <cell r="N987">
            <v>1</v>
          </cell>
          <cell r="O987">
            <v>4</v>
          </cell>
          <cell r="R987">
            <v>3.8934426229508197</v>
          </cell>
        </row>
        <row r="988">
          <cell r="C988">
            <v>1</v>
          </cell>
          <cell r="G988">
            <v>1</v>
          </cell>
          <cell r="J988">
            <v>560.4</v>
          </cell>
          <cell r="K988">
            <v>3</v>
          </cell>
          <cell r="M988">
            <v>2</v>
          </cell>
          <cell r="N988">
            <v>1</v>
          </cell>
          <cell r="O988">
            <v>8</v>
          </cell>
          <cell r="R988">
            <v>3.8934426229508197</v>
          </cell>
        </row>
        <row r="989">
          <cell r="C989">
            <v>1</v>
          </cell>
          <cell r="G989">
            <v>1</v>
          </cell>
          <cell r="J989">
            <v>215.2</v>
          </cell>
          <cell r="K989">
            <v>1</v>
          </cell>
          <cell r="M989">
            <v>2</v>
          </cell>
          <cell r="N989">
            <v>1</v>
          </cell>
          <cell r="O989">
            <v>3</v>
          </cell>
          <cell r="R989">
            <v>3.8934426229508197</v>
          </cell>
        </row>
        <row r="990">
          <cell r="C990">
            <v>1</v>
          </cell>
          <cell r="G990">
            <v>1</v>
          </cell>
          <cell r="J990">
            <v>305</v>
          </cell>
          <cell r="K990">
            <v>2</v>
          </cell>
          <cell r="M990">
            <v>1</v>
          </cell>
          <cell r="N990">
            <v>1</v>
          </cell>
          <cell r="O990">
            <v>4</v>
          </cell>
          <cell r="R990">
            <v>3.8934426229508197</v>
          </cell>
        </row>
        <row r="991">
          <cell r="C991">
            <v>1</v>
          </cell>
          <cell r="G991">
            <v>1</v>
          </cell>
          <cell r="J991">
            <v>276.2</v>
          </cell>
          <cell r="K991">
            <v>2</v>
          </cell>
          <cell r="M991">
            <v>1</v>
          </cell>
          <cell r="N991">
            <v>1</v>
          </cell>
          <cell r="O991">
            <v>4</v>
          </cell>
          <cell r="R991">
            <v>3.8934426229508197</v>
          </cell>
        </row>
        <row r="992">
          <cell r="C992">
            <v>1</v>
          </cell>
          <cell r="G992">
            <v>1</v>
          </cell>
          <cell r="J992">
            <v>307</v>
          </cell>
          <cell r="K992">
            <v>2</v>
          </cell>
          <cell r="M992">
            <v>1</v>
          </cell>
          <cell r="N992">
            <v>1</v>
          </cell>
          <cell r="O992">
            <v>2</v>
          </cell>
          <cell r="R992">
            <v>3.8934426229508197</v>
          </cell>
        </row>
        <row r="993">
          <cell r="C993">
            <v>1</v>
          </cell>
          <cell r="G993">
            <v>7</v>
          </cell>
          <cell r="J993">
            <v>122.8</v>
          </cell>
          <cell r="K993">
            <v>1</v>
          </cell>
          <cell r="M993">
            <v>1</v>
          </cell>
          <cell r="N993">
            <v>1</v>
          </cell>
          <cell r="O993">
            <v>30</v>
          </cell>
          <cell r="R993">
            <v>2.9752475247524752</v>
          </cell>
        </row>
        <row r="994">
          <cell r="C994">
            <v>1</v>
          </cell>
          <cell r="G994">
            <v>1</v>
          </cell>
          <cell r="J994">
            <v>569</v>
          </cell>
          <cell r="K994">
            <v>2</v>
          </cell>
          <cell r="M994">
            <v>1</v>
          </cell>
          <cell r="N994">
            <v>1</v>
          </cell>
          <cell r="O994">
            <v>4</v>
          </cell>
          <cell r="R994">
            <v>3.8934426229508197</v>
          </cell>
        </row>
        <row r="995">
          <cell r="C995">
            <v>1</v>
          </cell>
          <cell r="G995">
            <v>1</v>
          </cell>
          <cell r="J995">
            <v>137.4</v>
          </cell>
          <cell r="K995">
            <v>2</v>
          </cell>
          <cell r="M995">
            <v>1</v>
          </cell>
          <cell r="N995">
            <v>1</v>
          </cell>
          <cell r="O995">
            <v>3</v>
          </cell>
          <cell r="R995">
            <v>3.8934426229508197</v>
          </cell>
        </row>
        <row r="996">
          <cell r="C996">
            <v>1</v>
          </cell>
          <cell r="G996">
            <v>1</v>
          </cell>
          <cell r="J996">
            <v>357.3</v>
          </cell>
          <cell r="K996">
            <v>2</v>
          </cell>
          <cell r="M996">
            <v>2</v>
          </cell>
          <cell r="N996">
            <v>1</v>
          </cell>
          <cell r="O996">
            <v>4</v>
          </cell>
          <cell r="R996">
            <v>3.8934426229508197</v>
          </cell>
        </row>
        <row r="997">
          <cell r="C997">
            <v>1</v>
          </cell>
          <cell r="G997">
            <v>1</v>
          </cell>
          <cell r="J997">
            <v>488</v>
          </cell>
          <cell r="K997">
            <v>2</v>
          </cell>
          <cell r="M997">
            <v>1</v>
          </cell>
          <cell r="N997">
            <v>1</v>
          </cell>
          <cell r="O997">
            <v>2</v>
          </cell>
          <cell r="R997">
            <v>3.8934426229508197</v>
          </cell>
        </row>
        <row r="998">
          <cell r="C998">
            <v>1</v>
          </cell>
          <cell r="G998">
            <v>1</v>
          </cell>
          <cell r="J998">
            <v>94</v>
          </cell>
          <cell r="K998">
            <v>3</v>
          </cell>
          <cell r="M998">
            <v>2</v>
          </cell>
          <cell r="N998">
            <v>1</v>
          </cell>
          <cell r="O998">
            <v>1</v>
          </cell>
          <cell r="R998">
            <v>3.8934426229508197</v>
          </cell>
        </row>
        <row r="999">
          <cell r="C999">
            <v>1</v>
          </cell>
          <cell r="G999">
            <v>1</v>
          </cell>
          <cell r="J999">
            <v>364.2</v>
          </cell>
          <cell r="K999">
            <v>2</v>
          </cell>
          <cell r="M999">
            <v>1</v>
          </cell>
          <cell r="N999">
            <v>1</v>
          </cell>
          <cell r="O999">
            <v>4</v>
          </cell>
          <cell r="R999">
            <v>3.8934426229508197</v>
          </cell>
        </row>
        <row r="1000">
          <cell r="C1000">
            <v>1</v>
          </cell>
          <cell r="G1000">
            <v>1</v>
          </cell>
          <cell r="J1000">
            <v>215.2</v>
          </cell>
          <cell r="K1000">
            <v>1</v>
          </cell>
          <cell r="M1000">
            <v>1</v>
          </cell>
          <cell r="N1000">
            <v>1</v>
          </cell>
          <cell r="O1000">
            <v>2</v>
          </cell>
          <cell r="R1000">
            <v>3.8934426229508197</v>
          </cell>
        </row>
        <row r="1001">
          <cell r="C1001">
            <v>1</v>
          </cell>
          <cell r="G1001">
            <v>1</v>
          </cell>
          <cell r="J1001">
            <v>132.80000000000001</v>
          </cell>
          <cell r="K1001">
            <v>3</v>
          </cell>
          <cell r="M1001">
            <v>2</v>
          </cell>
          <cell r="N1001">
            <v>1</v>
          </cell>
          <cell r="O1001">
            <v>1</v>
          </cell>
          <cell r="R1001">
            <v>3.8934426229508197</v>
          </cell>
        </row>
        <row r="1002">
          <cell r="C1002">
            <v>1</v>
          </cell>
          <cell r="G1002">
            <v>1</v>
          </cell>
          <cell r="J1002">
            <v>117.6</v>
          </cell>
          <cell r="K1002">
            <v>1</v>
          </cell>
          <cell r="M1002">
            <v>1</v>
          </cell>
          <cell r="N1002">
            <v>1</v>
          </cell>
          <cell r="O1002">
            <v>2</v>
          </cell>
          <cell r="R1002">
            <v>3.8934426229508197</v>
          </cell>
        </row>
        <row r="1003">
          <cell r="C1003">
            <v>1</v>
          </cell>
          <cell r="G1003">
            <v>1</v>
          </cell>
          <cell r="J1003">
            <v>117.6</v>
          </cell>
          <cell r="K1003">
            <v>2</v>
          </cell>
          <cell r="M1003">
            <v>1</v>
          </cell>
          <cell r="N1003">
            <v>1</v>
          </cell>
          <cell r="O1003">
            <v>2</v>
          </cell>
          <cell r="R1003">
            <v>3.8934426229508197</v>
          </cell>
        </row>
        <row r="1004">
          <cell r="C1004">
            <v>1</v>
          </cell>
          <cell r="G1004">
            <v>1</v>
          </cell>
          <cell r="J1004">
            <v>298.3</v>
          </cell>
          <cell r="K1004">
            <v>1</v>
          </cell>
          <cell r="M1004">
            <v>1</v>
          </cell>
          <cell r="N1004">
            <v>1</v>
          </cell>
          <cell r="O1004">
            <v>1</v>
          </cell>
          <cell r="R1004">
            <v>3.8934426229508197</v>
          </cell>
        </row>
        <row r="1005">
          <cell r="C1005">
            <v>1</v>
          </cell>
          <cell r="G1005">
            <v>1</v>
          </cell>
          <cell r="J1005">
            <v>514.29999999999995</v>
          </cell>
          <cell r="K1005">
            <v>2</v>
          </cell>
          <cell r="M1005">
            <v>2</v>
          </cell>
          <cell r="N1005">
            <v>1</v>
          </cell>
          <cell r="O1005">
            <v>1</v>
          </cell>
          <cell r="R1005">
            <v>3.8934426229508197</v>
          </cell>
        </row>
        <row r="1006">
          <cell r="C1006">
            <v>1</v>
          </cell>
          <cell r="G1006">
            <v>1</v>
          </cell>
          <cell r="J1006">
            <v>149.30000000000001</v>
          </cell>
          <cell r="K1006">
            <v>2</v>
          </cell>
          <cell r="M1006">
            <v>2</v>
          </cell>
          <cell r="N1006">
            <v>1</v>
          </cell>
          <cell r="O1006">
            <v>4</v>
          </cell>
          <cell r="R1006">
            <v>3.8934426229508197</v>
          </cell>
        </row>
        <row r="1007">
          <cell r="C1007">
            <v>1</v>
          </cell>
          <cell r="G1007">
            <v>1</v>
          </cell>
          <cell r="J1007">
            <v>276.2</v>
          </cell>
          <cell r="K1007">
            <v>3</v>
          </cell>
          <cell r="M1007">
            <v>2</v>
          </cell>
          <cell r="N1007">
            <v>1</v>
          </cell>
          <cell r="O1007">
            <v>4</v>
          </cell>
          <cell r="R1007">
            <v>3.8934426229508197</v>
          </cell>
        </row>
        <row r="1008">
          <cell r="C1008">
            <v>1</v>
          </cell>
          <cell r="G1008">
            <v>1</v>
          </cell>
          <cell r="J1008">
            <v>210.3</v>
          </cell>
          <cell r="K1008">
            <v>1</v>
          </cell>
          <cell r="M1008">
            <v>1</v>
          </cell>
          <cell r="N1008">
            <v>1</v>
          </cell>
          <cell r="O1008">
            <v>6</v>
          </cell>
          <cell r="R1008">
            <v>3.8934426229508197</v>
          </cell>
        </row>
        <row r="1009">
          <cell r="C1009">
            <v>1</v>
          </cell>
          <cell r="G1009">
            <v>1</v>
          </cell>
          <cell r="J1009">
            <v>276.2</v>
          </cell>
          <cell r="K1009">
            <v>2</v>
          </cell>
          <cell r="M1009">
            <v>1</v>
          </cell>
          <cell r="N1009">
            <v>1</v>
          </cell>
          <cell r="O1009">
            <v>4</v>
          </cell>
          <cell r="R1009">
            <v>3.8934426229508197</v>
          </cell>
        </row>
        <row r="1010">
          <cell r="C1010">
            <v>1</v>
          </cell>
          <cell r="G1010">
            <v>1</v>
          </cell>
          <cell r="J1010">
            <v>94</v>
          </cell>
          <cell r="K1010">
            <v>1</v>
          </cell>
          <cell r="M1010">
            <v>1</v>
          </cell>
          <cell r="N1010">
            <v>1</v>
          </cell>
          <cell r="O1010">
            <v>2</v>
          </cell>
          <cell r="R1010">
            <v>3.8934426229508197</v>
          </cell>
        </row>
        <row r="1011">
          <cell r="C1011">
            <v>1</v>
          </cell>
          <cell r="G1011">
            <v>1</v>
          </cell>
          <cell r="J1011">
            <v>28.1</v>
          </cell>
          <cell r="K1011">
            <v>1</v>
          </cell>
          <cell r="M1011">
            <v>1</v>
          </cell>
          <cell r="N1011">
            <v>1</v>
          </cell>
          <cell r="O1011">
            <v>2</v>
          </cell>
          <cell r="R1011">
            <v>3.8934426229508197</v>
          </cell>
        </row>
        <row r="1012">
          <cell r="C1012">
            <v>1</v>
          </cell>
          <cell r="G1012">
            <v>1</v>
          </cell>
          <cell r="J1012">
            <v>315</v>
          </cell>
          <cell r="K1012">
            <v>2</v>
          </cell>
          <cell r="M1012">
            <v>1</v>
          </cell>
          <cell r="N1012">
            <v>1</v>
          </cell>
          <cell r="O1012">
            <v>8</v>
          </cell>
          <cell r="R1012">
            <v>3.8934426229508197</v>
          </cell>
        </row>
        <row r="1013">
          <cell r="C1013">
            <v>1</v>
          </cell>
          <cell r="G1013">
            <v>1</v>
          </cell>
          <cell r="J1013">
            <v>315</v>
          </cell>
          <cell r="K1013">
            <v>2</v>
          </cell>
          <cell r="M1013">
            <v>1</v>
          </cell>
          <cell r="N1013">
            <v>1</v>
          </cell>
          <cell r="O1013">
            <v>8</v>
          </cell>
          <cell r="R1013">
            <v>3.8934426229508197</v>
          </cell>
        </row>
        <row r="1014">
          <cell r="C1014">
            <v>1</v>
          </cell>
          <cell r="G1014">
            <v>7</v>
          </cell>
          <cell r="J1014">
            <v>256.39999999999998</v>
          </cell>
          <cell r="K1014">
            <v>1</v>
          </cell>
          <cell r="M1014">
            <v>1</v>
          </cell>
          <cell r="N1014">
            <v>1</v>
          </cell>
          <cell r="O1014">
            <v>35</v>
          </cell>
          <cell r="R1014">
            <v>2.9752475247524752</v>
          </cell>
        </row>
        <row r="1015">
          <cell r="C1015">
            <v>1</v>
          </cell>
          <cell r="G1015">
            <v>1</v>
          </cell>
          <cell r="J1015">
            <v>172.3</v>
          </cell>
          <cell r="K1015">
            <v>2</v>
          </cell>
          <cell r="M1015">
            <v>2</v>
          </cell>
          <cell r="N1015">
            <v>1</v>
          </cell>
          <cell r="O1015">
            <v>2</v>
          </cell>
          <cell r="R1015">
            <v>3.8934426229508197</v>
          </cell>
        </row>
        <row r="1016">
          <cell r="C1016">
            <v>1</v>
          </cell>
          <cell r="G1016">
            <v>1</v>
          </cell>
          <cell r="J1016">
            <v>172.3</v>
          </cell>
          <cell r="K1016">
            <v>2</v>
          </cell>
          <cell r="M1016">
            <v>1</v>
          </cell>
          <cell r="N1016">
            <v>1</v>
          </cell>
          <cell r="O1016">
            <v>4</v>
          </cell>
          <cell r="R1016">
            <v>3.8934426229508197</v>
          </cell>
        </row>
        <row r="1017">
          <cell r="C1017">
            <v>1</v>
          </cell>
          <cell r="G1017">
            <v>1</v>
          </cell>
          <cell r="J1017">
            <v>28.1</v>
          </cell>
          <cell r="K1017">
            <v>1</v>
          </cell>
          <cell r="M1017">
            <v>1</v>
          </cell>
          <cell r="N1017">
            <v>1</v>
          </cell>
          <cell r="O1017">
            <v>6</v>
          </cell>
          <cell r="R1017">
            <v>3.8934426229508197</v>
          </cell>
        </row>
        <row r="1018">
          <cell r="C1018">
            <v>1</v>
          </cell>
          <cell r="G1018">
            <v>1</v>
          </cell>
          <cell r="J1018">
            <v>117.6</v>
          </cell>
          <cell r="K1018">
            <v>1</v>
          </cell>
          <cell r="M1018">
            <v>1</v>
          </cell>
          <cell r="N1018">
            <v>1</v>
          </cell>
          <cell r="O1018">
            <v>4</v>
          </cell>
          <cell r="R1018">
            <v>3.8934426229508197</v>
          </cell>
        </row>
        <row r="1019">
          <cell r="C1019">
            <v>1</v>
          </cell>
          <cell r="G1019">
            <v>1</v>
          </cell>
          <cell r="J1019">
            <v>368.2</v>
          </cell>
          <cell r="K1019">
            <v>1</v>
          </cell>
          <cell r="M1019">
            <v>2</v>
          </cell>
          <cell r="N1019">
            <v>1</v>
          </cell>
          <cell r="O1019">
            <v>4</v>
          </cell>
          <cell r="R1019">
            <v>3.8934426229508197</v>
          </cell>
        </row>
        <row r="1020">
          <cell r="C1020">
            <v>1</v>
          </cell>
          <cell r="G1020">
            <v>1</v>
          </cell>
          <cell r="J1020">
            <v>256.39999999999998</v>
          </cell>
          <cell r="K1020">
            <v>3</v>
          </cell>
          <cell r="M1020">
            <v>1</v>
          </cell>
          <cell r="N1020">
            <v>1</v>
          </cell>
          <cell r="O1020">
            <v>4</v>
          </cell>
          <cell r="R1020">
            <v>3.8934426229508197</v>
          </cell>
        </row>
        <row r="1021">
          <cell r="C1021">
            <v>1</v>
          </cell>
          <cell r="G1021">
            <v>1</v>
          </cell>
          <cell r="J1021">
            <v>215.2</v>
          </cell>
          <cell r="K1021">
            <v>3</v>
          </cell>
          <cell r="M1021">
            <v>1</v>
          </cell>
          <cell r="N1021">
            <v>1</v>
          </cell>
          <cell r="O1021">
            <v>5</v>
          </cell>
          <cell r="R1021">
            <v>3.8934426229508197</v>
          </cell>
        </row>
        <row r="1022">
          <cell r="C1022">
            <v>1</v>
          </cell>
          <cell r="G1022">
            <v>1</v>
          </cell>
          <cell r="J1022">
            <v>205.7</v>
          </cell>
          <cell r="K1022">
            <v>2</v>
          </cell>
          <cell r="M1022">
            <v>2</v>
          </cell>
          <cell r="N1022">
            <v>1</v>
          </cell>
          <cell r="O1022">
            <v>3</v>
          </cell>
          <cell r="R1022">
            <v>3.8934426229508197</v>
          </cell>
        </row>
        <row r="1023">
          <cell r="C1023">
            <v>1</v>
          </cell>
          <cell r="G1023">
            <v>1</v>
          </cell>
          <cell r="J1023">
            <v>237.3</v>
          </cell>
          <cell r="K1023">
            <v>3</v>
          </cell>
          <cell r="M1023">
            <v>1</v>
          </cell>
          <cell r="N1023">
            <v>1</v>
          </cell>
          <cell r="O1023">
            <v>4</v>
          </cell>
          <cell r="R1023">
            <v>3.8934426229508197</v>
          </cell>
        </row>
        <row r="1024">
          <cell r="C1024">
            <v>1</v>
          </cell>
          <cell r="G1024">
            <v>7</v>
          </cell>
          <cell r="J1024">
            <v>210.3</v>
          </cell>
          <cell r="K1024">
            <v>1</v>
          </cell>
          <cell r="M1024">
            <v>1</v>
          </cell>
          <cell r="N1024">
            <v>1</v>
          </cell>
          <cell r="O1024">
            <v>40</v>
          </cell>
          <cell r="R1024">
            <v>2.9752475247524752</v>
          </cell>
        </row>
        <row r="1025">
          <cell r="C1025">
            <v>1</v>
          </cell>
          <cell r="G1025">
            <v>7</v>
          </cell>
          <cell r="J1025">
            <v>403</v>
          </cell>
          <cell r="K1025">
            <v>1</v>
          </cell>
          <cell r="M1025">
            <v>2</v>
          </cell>
          <cell r="N1025">
            <v>1</v>
          </cell>
          <cell r="O1025">
            <v>40</v>
          </cell>
          <cell r="R1025">
            <v>2.9752475247524752</v>
          </cell>
        </row>
        <row r="1026">
          <cell r="C1026">
            <v>1</v>
          </cell>
          <cell r="G1026">
            <v>1</v>
          </cell>
          <cell r="J1026">
            <v>259.2</v>
          </cell>
          <cell r="K1026">
            <v>2</v>
          </cell>
          <cell r="M1026">
            <v>1</v>
          </cell>
          <cell r="N1026">
            <v>1</v>
          </cell>
          <cell r="O1026">
            <v>2</v>
          </cell>
          <cell r="R1026">
            <v>3.8934426229508197</v>
          </cell>
        </row>
        <row r="1027">
          <cell r="C1027">
            <v>1</v>
          </cell>
          <cell r="G1027">
            <v>1</v>
          </cell>
          <cell r="J1027">
            <v>460</v>
          </cell>
          <cell r="K1027">
            <v>3</v>
          </cell>
          <cell r="M1027">
            <v>1</v>
          </cell>
          <cell r="N1027">
            <v>1</v>
          </cell>
          <cell r="O1027">
            <v>3</v>
          </cell>
          <cell r="R1027">
            <v>3.8934426229508197</v>
          </cell>
        </row>
        <row r="1028">
          <cell r="C1028">
            <v>1</v>
          </cell>
          <cell r="G1028">
            <v>1</v>
          </cell>
          <cell r="J1028">
            <v>315</v>
          </cell>
          <cell r="K1028">
            <v>2</v>
          </cell>
          <cell r="M1028">
            <v>2</v>
          </cell>
          <cell r="N1028">
            <v>1</v>
          </cell>
          <cell r="O1028">
            <v>2</v>
          </cell>
          <cell r="R1028">
            <v>3.8934426229508197</v>
          </cell>
        </row>
        <row r="1029">
          <cell r="C1029">
            <v>1</v>
          </cell>
          <cell r="G1029">
            <v>1</v>
          </cell>
          <cell r="J1029">
            <v>276.2</v>
          </cell>
          <cell r="R1029">
            <v>3.8934426229508197</v>
          </cell>
        </row>
        <row r="1030">
          <cell r="C1030">
            <v>1</v>
          </cell>
          <cell r="G1030">
            <v>7</v>
          </cell>
          <cell r="J1030">
            <v>276.2</v>
          </cell>
          <cell r="K1030">
            <v>1</v>
          </cell>
          <cell r="M1030">
            <v>1</v>
          </cell>
          <cell r="N1030">
            <v>1</v>
          </cell>
          <cell r="O1030">
            <v>50</v>
          </cell>
          <cell r="R1030">
            <v>2.9752475247524752</v>
          </cell>
        </row>
        <row r="1031">
          <cell r="C1031">
            <v>1</v>
          </cell>
          <cell r="G1031">
            <v>1</v>
          </cell>
          <cell r="J1031">
            <v>28.1</v>
          </cell>
          <cell r="K1031">
            <v>3</v>
          </cell>
          <cell r="M1031">
            <v>1</v>
          </cell>
          <cell r="N1031">
            <v>1</v>
          </cell>
          <cell r="O1031">
            <v>2</v>
          </cell>
          <cell r="R1031">
            <v>3.8934426229508197</v>
          </cell>
        </row>
        <row r="1032">
          <cell r="C1032">
            <v>1</v>
          </cell>
          <cell r="G1032">
            <v>1</v>
          </cell>
          <cell r="J1032">
            <v>276.2</v>
          </cell>
          <cell r="K1032">
            <v>3</v>
          </cell>
          <cell r="M1032">
            <v>2</v>
          </cell>
          <cell r="N1032">
            <v>1</v>
          </cell>
          <cell r="O1032">
            <v>4</v>
          </cell>
          <cell r="R1032">
            <v>3.8934426229508197</v>
          </cell>
        </row>
        <row r="1033">
          <cell r="C1033">
            <v>1</v>
          </cell>
          <cell r="G1033">
            <v>1</v>
          </cell>
          <cell r="J1033">
            <v>446.6</v>
          </cell>
          <cell r="K1033">
            <v>3</v>
          </cell>
          <cell r="M1033">
            <v>1</v>
          </cell>
          <cell r="N1033">
            <v>1</v>
          </cell>
          <cell r="O1033">
            <v>3</v>
          </cell>
          <cell r="R1033">
            <v>3.8934426229508197</v>
          </cell>
        </row>
        <row r="1034">
          <cell r="C1034">
            <v>1</v>
          </cell>
          <cell r="G1034">
            <v>1</v>
          </cell>
          <cell r="J1034">
            <v>346</v>
          </cell>
          <cell r="K1034">
            <v>3</v>
          </cell>
          <cell r="M1034">
            <v>2</v>
          </cell>
          <cell r="N1034">
            <v>1</v>
          </cell>
          <cell r="O1034">
            <v>4</v>
          </cell>
          <cell r="R1034">
            <v>3.8934426229508197</v>
          </cell>
        </row>
        <row r="1035">
          <cell r="C1035">
            <v>1</v>
          </cell>
          <cell r="G1035">
            <v>1</v>
          </cell>
          <cell r="J1035">
            <v>215.2</v>
          </cell>
          <cell r="K1035">
            <v>3</v>
          </cell>
          <cell r="M1035">
            <v>2</v>
          </cell>
          <cell r="N1035">
            <v>1</v>
          </cell>
          <cell r="O1035">
            <v>5</v>
          </cell>
          <cell r="R1035">
            <v>3.8934426229508197</v>
          </cell>
        </row>
        <row r="1036">
          <cell r="C1036">
            <v>1</v>
          </cell>
          <cell r="G1036">
            <v>1</v>
          </cell>
          <cell r="J1036">
            <v>276.2</v>
          </cell>
          <cell r="K1036">
            <v>3</v>
          </cell>
          <cell r="M1036">
            <v>1</v>
          </cell>
          <cell r="N1036">
            <v>1</v>
          </cell>
          <cell r="O1036">
            <v>4</v>
          </cell>
          <cell r="R1036">
            <v>3.8934426229508197</v>
          </cell>
        </row>
        <row r="1037">
          <cell r="C1037">
            <v>1</v>
          </cell>
          <cell r="G1037">
            <v>1</v>
          </cell>
          <cell r="J1037">
            <v>330.3</v>
          </cell>
          <cell r="K1037">
            <v>3</v>
          </cell>
          <cell r="M1037">
            <v>2</v>
          </cell>
          <cell r="N1037">
            <v>1</v>
          </cell>
          <cell r="O1037">
            <v>2</v>
          </cell>
          <cell r="R1037">
            <v>3.8934426229508197</v>
          </cell>
        </row>
        <row r="1038">
          <cell r="C1038">
            <v>1</v>
          </cell>
          <cell r="G1038">
            <v>1</v>
          </cell>
          <cell r="J1038">
            <v>137.4</v>
          </cell>
          <cell r="K1038">
            <v>3</v>
          </cell>
          <cell r="M1038">
            <v>1</v>
          </cell>
          <cell r="N1038">
            <v>1</v>
          </cell>
          <cell r="O1038">
            <v>4</v>
          </cell>
          <cell r="R1038">
            <v>3.8934426229508197</v>
          </cell>
        </row>
        <row r="1039">
          <cell r="C1039">
            <v>1</v>
          </cell>
          <cell r="G1039">
            <v>7</v>
          </cell>
          <cell r="J1039">
            <v>210.3</v>
          </cell>
          <cell r="K1039">
            <v>3</v>
          </cell>
          <cell r="M1039">
            <v>2</v>
          </cell>
          <cell r="N1039">
            <v>1</v>
          </cell>
          <cell r="O1039">
            <v>48</v>
          </cell>
          <cell r="R1039">
            <v>2.9752475247524752</v>
          </cell>
        </row>
        <row r="1040">
          <cell r="C1040">
            <v>1</v>
          </cell>
          <cell r="G1040">
            <v>1</v>
          </cell>
          <cell r="J1040">
            <v>276.2</v>
          </cell>
          <cell r="K1040">
            <v>2</v>
          </cell>
          <cell r="M1040">
            <v>1</v>
          </cell>
          <cell r="N1040">
            <v>1</v>
          </cell>
          <cell r="O1040">
            <v>2</v>
          </cell>
          <cell r="R1040">
            <v>3.8934426229508197</v>
          </cell>
        </row>
        <row r="1041">
          <cell r="C1041">
            <v>1</v>
          </cell>
          <cell r="G1041">
            <v>7</v>
          </cell>
          <cell r="J1041">
            <v>344.4</v>
          </cell>
          <cell r="K1041">
            <v>1</v>
          </cell>
          <cell r="M1041">
            <v>1</v>
          </cell>
          <cell r="N1041">
            <v>1</v>
          </cell>
          <cell r="O1041">
            <v>50</v>
          </cell>
          <cell r="R1041">
            <v>2.9752475247524752</v>
          </cell>
        </row>
        <row r="1042">
          <cell r="C1042">
            <v>1</v>
          </cell>
          <cell r="G1042">
            <v>1</v>
          </cell>
          <cell r="J1042">
            <v>171.9</v>
          </cell>
          <cell r="K1042">
            <v>2</v>
          </cell>
          <cell r="M1042">
            <v>2</v>
          </cell>
          <cell r="N1042">
            <v>1</v>
          </cell>
          <cell r="O1042">
            <v>2</v>
          </cell>
          <cell r="R1042">
            <v>3.8934426229508197</v>
          </cell>
        </row>
        <row r="1043">
          <cell r="C1043">
            <v>1</v>
          </cell>
          <cell r="G1043">
            <v>1</v>
          </cell>
          <cell r="J1043">
            <v>413</v>
          </cell>
          <cell r="K1043">
            <v>3</v>
          </cell>
          <cell r="M1043">
            <v>1</v>
          </cell>
          <cell r="N1043">
            <v>1</v>
          </cell>
          <cell r="O1043">
            <v>4</v>
          </cell>
          <cell r="R1043">
            <v>3.8934426229508197</v>
          </cell>
        </row>
        <row r="1044">
          <cell r="C1044">
            <v>1</v>
          </cell>
          <cell r="G1044">
            <v>7</v>
          </cell>
          <cell r="J1044">
            <v>578</v>
          </cell>
          <cell r="K1044">
            <v>1</v>
          </cell>
          <cell r="M1044">
            <v>1</v>
          </cell>
          <cell r="N1044">
            <v>1</v>
          </cell>
          <cell r="O1044">
            <v>50</v>
          </cell>
          <cell r="R1044">
            <v>2.9752475247524752</v>
          </cell>
        </row>
        <row r="1045">
          <cell r="C1045">
            <v>1</v>
          </cell>
          <cell r="G1045">
            <v>1</v>
          </cell>
          <cell r="J1045">
            <v>276.2</v>
          </cell>
          <cell r="K1045">
            <v>2</v>
          </cell>
          <cell r="M1045">
            <v>1</v>
          </cell>
          <cell r="N1045">
            <v>1</v>
          </cell>
          <cell r="O1045">
            <v>4</v>
          </cell>
          <cell r="R1045">
            <v>3.8934426229508197</v>
          </cell>
        </row>
        <row r="1046">
          <cell r="C1046">
            <v>1</v>
          </cell>
          <cell r="G1046">
            <v>7</v>
          </cell>
          <cell r="J1046">
            <v>777</v>
          </cell>
          <cell r="K1046">
            <v>1</v>
          </cell>
          <cell r="M1046">
            <v>2</v>
          </cell>
          <cell r="N1046">
            <v>1</v>
          </cell>
          <cell r="O1046">
            <v>50</v>
          </cell>
          <cell r="R1046">
            <v>2.9752475247524752</v>
          </cell>
        </row>
        <row r="1047">
          <cell r="C1047">
            <v>1</v>
          </cell>
          <cell r="G1047">
            <v>1</v>
          </cell>
          <cell r="J1047">
            <v>210.3</v>
          </cell>
          <cell r="K1047">
            <v>3</v>
          </cell>
          <cell r="M1047">
            <v>1</v>
          </cell>
          <cell r="N1047">
            <v>1</v>
          </cell>
          <cell r="O1047">
            <v>2</v>
          </cell>
          <cell r="R1047">
            <v>3.8934426229508197</v>
          </cell>
        </row>
        <row r="1048">
          <cell r="C1048">
            <v>1</v>
          </cell>
          <cell r="G1048">
            <v>7</v>
          </cell>
          <cell r="J1048">
            <v>2068</v>
          </cell>
          <cell r="K1048">
            <v>1</v>
          </cell>
          <cell r="M1048">
            <v>2</v>
          </cell>
          <cell r="N1048">
            <v>1</v>
          </cell>
          <cell r="O1048">
            <v>35</v>
          </cell>
          <cell r="R1048">
            <v>2.9752475247524752</v>
          </cell>
        </row>
        <row r="1049">
          <cell r="C1049">
            <v>1</v>
          </cell>
          <cell r="G1049">
            <v>1</v>
          </cell>
          <cell r="J1049">
            <v>215.2</v>
          </cell>
          <cell r="K1049">
            <v>2</v>
          </cell>
          <cell r="M1049">
            <v>2</v>
          </cell>
          <cell r="N1049">
            <v>1</v>
          </cell>
          <cell r="O1049">
            <v>3</v>
          </cell>
          <cell r="R1049">
            <v>3.8934426229508197</v>
          </cell>
        </row>
        <row r="1050">
          <cell r="C1050">
            <v>1</v>
          </cell>
          <cell r="G1050">
            <v>7</v>
          </cell>
          <cell r="J1050">
            <v>210.3</v>
          </cell>
          <cell r="K1050">
            <v>3</v>
          </cell>
          <cell r="M1050">
            <v>2</v>
          </cell>
          <cell r="N1050">
            <v>1</v>
          </cell>
          <cell r="O1050">
            <v>50</v>
          </cell>
          <cell r="R1050">
            <v>2.9752475247524752</v>
          </cell>
        </row>
        <row r="1051">
          <cell r="C1051">
            <v>1</v>
          </cell>
          <cell r="G1051">
            <v>1</v>
          </cell>
          <cell r="J1051">
            <v>149.30000000000001</v>
          </cell>
          <cell r="K1051">
            <v>2</v>
          </cell>
          <cell r="M1051">
            <v>1</v>
          </cell>
          <cell r="N1051">
            <v>1</v>
          </cell>
          <cell r="O1051">
            <v>4</v>
          </cell>
          <cell r="R1051">
            <v>3.8934426229508197</v>
          </cell>
        </row>
        <row r="1052">
          <cell r="C1052">
            <v>1</v>
          </cell>
          <cell r="G1052">
            <v>1</v>
          </cell>
          <cell r="J1052">
            <v>276.2</v>
          </cell>
          <cell r="K1052">
            <v>3</v>
          </cell>
          <cell r="M1052">
            <v>1</v>
          </cell>
          <cell r="N1052">
            <v>1</v>
          </cell>
          <cell r="O1052">
            <v>3</v>
          </cell>
          <cell r="R1052">
            <v>3.8934426229508197</v>
          </cell>
        </row>
        <row r="1053">
          <cell r="C1053">
            <v>1</v>
          </cell>
          <cell r="G1053">
            <v>1</v>
          </cell>
          <cell r="J1053">
            <v>873</v>
          </cell>
          <cell r="K1053">
            <v>1</v>
          </cell>
          <cell r="M1053">
            <v>2</v>
          </cell>
          <cell r="N1053">
            <v>1</v>
          </cell>
          <cell r="O1053">
            <v>2</v>
          </cell>
          <cell r="R1053">
            <v>3.8934426229508197</v>
          </cell>
        </row>
        <row r="1054">
          <cell r="C1054">
            <v>1</v>
          </cell>
          <cell r="G1054">
            <v>7</v>
          </cell>
          <cell r="J1054">
            <v>305</v>
          </cell>
          <cell r="K1054">
            <v>1</v>
          </cell>
          <cell r="M1054">
            <v>2</v>
          </cell>
          <cell r="N1054">
            <v>1</v>
          </cell>
          <cell r="O1054">
            <v>50</v>
          </cell>
          <cell r="R1054">
            <v>2.9752475247524752</v>
          </cell>
        </row>
        <row r="1055">
          <cell r="C1055">
            <v>1</v>
          </cell>
          <cell r="G1055">
            <v>1</v>
          </cell>
          <cell r="J1055">
            <v>215.2</v>
          </cell>
          <cell r="K1055">
            <v>1</v>
          </cell>
          <cell r="M1055">
            <v>2</v>
          </cell>
          <cell r="N1055">
            <v>1</v>
          </cell>
          <cell r="O1055">
            <v>3</v>
          </cell>
          <cell r="R1055">
            <v>3.8934426229508197</v>
          </cell>
        </row>
        <row r="1056">
          <cell r="C1056">
            <v>1</v>
          </cell>
          <cell r="G1056">
            <v>1</v>
          </cell>
          <cell r="J1056">
            <v>569</v>
          </cell>
          <cell r="K1056">
            <v>3</v>
          </cell>
          <cell r="M1056">
            <v>1</v>
          </cell>
          <cell r="N1056">
            <v>1</v>
          </cell>
          <cell r="O1056">
            <v>7</v>
          </cell>
          <cell r="R1056">
            <v>3.8934426229508197</v>
          </cell>
        </row>
        <row r="1057">
          <cell r="C1057">
            <v>1</v>
          </cell>
          <cell r="G1057">
            <v>7</v>
          </cell>
          <cell r="J1057">
            <v>517</v>
          </cell>
          <cell r="K1057">
            <v>1</v>
          </cell>
          <cell r="M1057">
            <v>2</v>
          </cell>
          <cell r="N1057">
            <v>1</v>
          </cell>
          <cell r="O1057">
            <v>40</v>
          </cell>
          <cell r="R1057">
            <v>2.9752475247524752</v>
          </cell>
        </row>
        <row r="1058">
          <cell r="C1058">
            <v>1</v>
          </cell>
          <cell r="G1058">
            <v>1</v>
          </cell>
          <cell r="J1058">
            <v>2068</v>
          </cell>
          <cell r="K1058">
            <v>1</v>
          </cell>
          <cell r="M1058">
            <v>2</v>
          </cell>
          <cell r="N1058">
            <v>1</v>
          </cell>
          <cell r="O1058">
            <v>3</v>
          </cell>
          <cell r="R1058">
            <v>3.8934426229508197</v>
          </cell>
        </row>
        <row r="1059">
          <cell r="C1059">
            <v>1</v>
          </cell>
          <cell r="G1059">
            <v>1</v>
          </cell>
          <cell r="J1059">
            <v>276.2</v>
          </cell>
          <cell r="K1059">
            <v>1</v>
          </cell>
          <cell r="M1059">
            <v>2</v>
          </cell>
          <cell r="N1059">
            <v>1</v>
          </cell>
          <cell r="O1059">
            <v>2</v>
          </cell>
          <cell r="R1059">
            <v>3.8934426229508197</v>
          </cell>
        </row>
        <row r="1060">
          <cell r="C1060">
            <v>1</v>
          </cell>
          <cell r="G1060">
            <v>1</v>
          </cell>
          <cell r="J1060">
            <v>396.2</v>
          </cell>
          <cell r="K1060">
            <v>2</v>
          </cell>
          <cell r="M1060">
            <v>1</v>
          </cell>
          <cell r="N1060">
            <v>1</v>
          </cell>
          <cell r="O1060">
            <v>3</v>
          </cell>
          <cell r="R1060">
            <v>3.8934426229508197</v>
          </cell>
        </row>
        <row r="1061">
          <cell r="C1061">
            <v>1</v>
          </cell>
          <cell r="G1061">
            <v>1</v>
          </cell>
          <cell r="J1061">
            <v>2068</v>
          </cell>
          <cell r="K1061">
            <v>2</v>
          </cell>
          <cell r="M1061">
            <v>1</v>
          </cell>
          <cell r="N1061">
            <v>1</v>
          </cell>
          <cell r="O1061">
            <v>4</v>
          </cell>
          <cell r="R1061">
            <v>3.8934426229508197</v>
          </cell>
        </row>
        <row r="1062">
          <cell r="C1062">
            <v>1</v>
          </cell>
          <cell r="G1062">
            <v>1</v>
          </cell>
          <cell r="J1062">
            <v>508</v>
          </cell>
          <cell r="K1062">
            <v>2</v>
          </cell>
          <cell r="M1062">
            <v>1</v>
          </cell>
          <cell r="N1062">
            <v>1</v>
          </cell>
          <cell r="O1062">
            <v>3</v>
          </cell>
          <cell r="R1062">
            <v>3.8934426229508197</v>
          </cell>
        </row>
        <row r="1063">
          <cell r="C1063">
            <v>1</v>
          </cell>
          <cell r="G1063">
            <v>1</v>
          </cell>
          <cell r="J1063">
            <v>484</v>
          </cell>
          <cell r="K1063">
            <v>2</v>
          </cell>
          <cell r="M1063">
            <v>1</v>
          </cell>
          <cell r="N1063">
            <v>1</v>
          </cell>
          <cell r="O1063">
            <v>4</v>
          </cell>
          <cell r="R1063">
            <v>3.8934426229508197</v>
          </cell>
        </row>
        <row r="1064">
          <cell r="C1064">
            <v>1</v>
          </cell>
          <cell r="G1064">
            <v>1</v>
          </cell>
          <cell r="J1064">
            <v>421</v>
          </cell>
          <cell r="K1064">
            <v>2</v>
          </cell>
          <cell r="M1064">
            <v>2</v>
          </cell>
          <cell r="N1064">
            <v>1</v>
          </cell>
          <cell r="O1064">
            <v>3</v>
          </cell>
          <cell r="R1064">
            <v>3.8934426229508197</v>
          </cell>
        </row>
        <row r="1065">
          <cell r="C1065">
            <v>1</v>
          </cell>
          <cell r="G1065">
            <v>1</v>
          </cell>
          <cell r="J1065">
            <v>92.7</v>
          </cell>
          <cell r="K1065">
            <v>2</v>
          </cell>
          <cell r="M1065">
            <v>1</v>
          </cell>
          <cell r="N1065">
            <v>1</v>
          </cell>
          <cell r="O1065">
            <v>4</v>
          </cell>
          <cell r="R1065">
            <v>3.8934426229508197</v>
          </cell>
        </row>
        <row r="1066">
          <cell r="C1066">
            <v>1</v>
          </cell>
          <cell r="G1066">
            <v>1</v>
          </cell>
          <cell r="J1066">
            <v>162.6</v>
          </cell>
          <cell r="K1066">
            <v>3</v>
          </cell>
          <cell r="M1066">
            <v>1</v>
          </cell>
          <cell r="N1066">
            <v>1</v>
          </cell>
          <cell r="O1066">
            <v>1</v>
          </cell>
          <cell r="R1066">
            <v>3.8934426229508197</v>
          </cell>
        </row>
        <row r="1067">
          <cell r="C1067">
            <v>1</v>
          </cell>
          <cell r="G1067">
            <v>7</v>
          </cell>
          <cell r="J1067">
            <v>2068</v>
          </cell>
          <cell r="K1067">
            <v>1</v>
          </cell>
          <cell r="M1067">
            <v>1</v>
          </cell>
          <cell r="N1067">
            <v>1</v>
          </cell>
          <cell r="O1067">
            <v>35</v>
          </cell>
          <cell r="R1067">
            <v>2.9752475247524752</v>
          </cell>
        </row>
        <row r="1068">
          <cell r="C1068">
            <v>1</v>
          </cell>
          <cell r="G1068">
            <v>1</v>
          </cell>
          <cell r="J1068">
            <v>392.2</v>
          </cell>
          <cell r="K1068">
            <v>2</v>
          </cell>
          <cell r="M1068">
            <v>1</v>
          </cell>
          <cell r="N1068">
            <v>1</v>
          </cell>
          <cell r="O1068">
            <v>2</v>
          </cell>
          <cell r="R1068">
            <v>3.8934426229508197</v>
          </cell>
        </row>
        <row r="1069">
          <cell r="C1069">
            <v>1</v>
          </cell>
          <cell r="G1069">
            <v>1</v>
          </cell>
          <cell r="J1069">
            <v>540</v>
          </cell>
          <cell r="K1069">
            <v>2</v>
          </cell>
          <cell r="M1069">
            <v>1</v>
          </cell>
          <cell r="N1069">
            <v>1</v>
          </cell>
          <cell r="O1069">
            <v>4</v>
          </cell>
          <cell r="R1069">
            <v>3.8934426229508197</v>
          </cell>
        </row>
        <row r="1070">
          <cell r="C1070">
            <v>1</v>
          </cell>
          <cell r="G1070">
            <v>1</v>
          </cell>
          <cell r="J1070">
            <v>28.1</v>
          </cell>
          <cell r="K1070">
            <v>1</v>
          </cell>
          <cell r="M1070">
            <v>1</v>
          </cell>
          <cell r="N1070">
            <v>1</v>
          </cell>
          <cell r="O1070">
            <v>2</v>
          </cell>
          <cell r="R1070">
            <v>3.8934426229508197</v>
          </cell>
        </row>
        <row r="1071">
          <cell r="C1071">
            <v>1</v>
          </cell>
          <cell r="G1071">
            <v>1</v>
          </cell>
          <cell r="J1071">
            <v>368</v>
          </cell>
          <cell r="K1071">
            <v>1</v>
          </cell>
          <cell r="M1071">
            <v>2</v>
          </cell>
          <cell r="N1071">
            <v>1</v>
          </cell>
          <cell r="O1071">
            <v>50</v>
          </cell>
          <cell r="R1071">
            <v>3.8934426229508197</v>
          </cell>
        </row>
        <row r="1072">
          <cell r="C1072">
            <v>1</v>
          </cell>
          <cell r="G1072">
            <v>1</v>
          </cell>
          <cell r="J1072">
            <v>315</v>
          </cell>
          <cell r="K1072">
            <v>1</v>
          </cell>
          <cell r="M1072">
            <v>2</v>
          </cell>
          <cell r="N1072">
            <v>1</v>
          </cell>
          <cell r="O1072">
            <v>40</v>
          </cell>
          <cell r="R1072">
            <v>3.8934426229508197</v>
          </cell>
        </row>
        <row r="1073">
          <cell r="C1073">
            <v>1</v>
          </cell>
          <cell r="G1073">
            <v>1</v>
          </cell>
          <cell r="J1073">
            <v>1475</v>
          </cell>
          <cell r="K1073">
            <v>2</v>
          </cell>
          <cell r="M1073">
            <v>1</v>
          </cell>
          <cell r="N1073">
            <v>1</v>
          </cell>
          <cell r="O1073">
            <v>40</v>
          </cell>
          <cell r="R1073">
            <v>3.8934426229508197</v>
          </cell>
        </row>
        <row r="1074">
          <cell r="C1074">
            <v>1</v>
          </cell>
          <cell r="G1074">
            <v>1</v>
          </cell>
          <cell r="J1074">
            <v>276.2</v>
          </cell>
          <cell r="K1074">
            <v>2</v>
          </cell>
          <cell r="M1074">
            <v>1</v>
          </cell>
          <cell r="N1074">
            <v>1</v>
          </cell>
          <cell r="O1074">
            <v>4</v>
          </cell>
          <cell r="R1074">
            <v>3.8934426229508197</v>
          </cell>
        </row>
        <row r="1075">
          <cell r="C1075">
            <v>1</v>
          </cell>
          <cell r="G1075">
            <v>1</v>
          </cell>
          <cell r="J1075">
            <v>578</v>
          </cell>
          <cell r="K1075">
            <v>2</v>
          </cell>
          <cell r="M1075">
            <v>1</v>
          </cell>
          <cell r="N1075">
            <v>1</v>
          </cell>
          <cell r="O1075">
            <v>2</v>
          </cell>
          <cell r="R1075">
            <v>3.8934426229508197</v>
          </cell>
        </row>
        <row r="1076">
          <cell r="C1076">
            <v>1</v>
          </cell>
          <cell r="G1076">
            <v>1</v>
          </cell>
          <cell r="J1076">
            <v>144.80000000000001</v>
          </cell>
          <cell r="K1076">
            <v>2</v>
          </cell>
          <cell r="M1076">
            <v>1</v>
          </cell>
          <cell r="N1076">
            <v>1</v>
          </cell>
          <cell r="O1076">
            <v>3</v>
          </cell>
          <cell r="R1076">
            <v>3.8934426229508197</v>
          </cell>
        </row>
        <row r="1077">
          <cell r="C1077">
            <v>1</v>
          </cell>
          <cell r="G1077">
            <v>1</v>
          </cell>
          <cell r="J1077">
            <v>243.7</v>
          </cell>
          <cell r="K1077">
            <v>2</v>
          </cell>
          <cell r="M1077">
            <v>2</v>
          </cell>
          <cell r="N1077">
            <v>1</v>
          </cell>
          <cell r="O1077">
            <v>2</v>
          </cell>
          <cell r="R1077">
            <v>3.8934426229508197</v>
          </cell>
        </row>
        <row r="1078">
          <cell r="C1078">
            <v>1</v>
          </cell>
          <cell r="G1078">
            <v>7</v>
          </cell>
          <cell r="J1078">
            <v>122.8</v>
          </cell>
          <cell r="K1078">
            <v>1</v>
          </cell>
          <cell r="M1078">
            <v>1</v>
          </cell>
          <cell r="N1078">
            <v>1</v>
          </cell>
          <cell r="O1078">
            <v>24</v>
          </cell>
          <cell r="R1078">
            <v>2.9752475247524752</v>
          </cell>
        </row>
        <row r="1079">
          <cell r="C1079">
            <v>1</v>
          </cell>
          <cell r="G1079">
            <v>7</v>
          </cell>
          <cell r="J1079">
            <v>2068</v>
          </cell>
          <cell r="K1079">
            <v>1</v>
          </cell>
          <cell r="M1079">
            <v>2</v>
          </cell>
          <cell r="N1079">
            <v>1</v>
          </cell>
          <cell r="O1079">
            <v>34</v>
          </cell>
          <cell r="R1079">
            <v>2.9752475247524752</v>
          </cell>
        </row>
        <row r="1080">
          <cell r="C1080">
            <v>1</v>
          </cell>
          <cell r="G1080">
            <v>1</v>
          </cell>
          <cell r="J1080">
            <v>94</v>
          </cell>
          <cell r="K1080">
            <v>3</v>
          </cell>
          <cell r="M1080">
            <v>1</v>
          </cell>
          <cell r="N1080">
            <v>1</v>
          </cell>
          <cell r="O1080">
            <v>2</v>
          </cell>
          <cell r="R1080">
            <v>3.8934426229508197</v>
          </cell>
        </row>
        <row r="1081">
          <cell r="C1081">
            <v>1</v>
          </cell>
          <cell r="G1081">
            <v>7</v>
          </cell>
          <cell r="J1081">
            <v>756</v>
          </cell>
          <cell r="K1081">
            <v>1</v>
          </cell>
          <cell r="M1081">
            <v>2</v>
          </cell>
          <cell r="N1081">
            <v>1</v>
          </cell>
          <cell r="O1081">
            <v>50</v>
          </cell>
          <cell r="R1081">
            <v>2.9752475247524752</v>
          </cell>
        </row>
        <row r="1082">
          <cell r="C1082">
            <v>1</v>
          </cell>
          <cell r="G1082">
            <v>1</v>
          </cell>
          <cell r="J1082">
            <v>392.2</v>
          </cell>
          <cell r="K1082">
            <v>2</v>
          </cell>
          <cell r="M1082">
            <v>1</v>
          </cell>
          <cell r="N1082">
            <v>1</v>
          </cell>
          <cell r="O1082">
            <v>2</v>
          </cell>
          <cell r="R1082">
            <v>3.8934426229508197</v>
          </cell>
        </row>
        <row r="1083">
          <cell r="C1083">
            <v>1</v>
          </cell>
          <cell r="G1083">
            <v>1</v>
          </cell>
          <cell r="J1083">
            <v>598</v>
          </cell>
          <cell r="K1083">
            <v>2</v>
          </cell>
          <cell r="M1083">
            <v>1</v>
          </cell>
          <cell r="N1083">
            <v>1</v>
          </cell>
          <cell r="O1083">
            <v>4</v>
          </cell>
          <cell r="R1083">
            <v>3.8934426229508197</v>
          </cell>
        </row>
        <row r="1084">
          <cell r="C1084">
            <v>1</v>
          </cell>
          <cell r="G1084">
            <v>1</v>
          </cell>
          <cell r="J1084">
            <v>276.2</v>
          </cell>
          <cell r="K1084">
            <v>3</v>
          </cell>
          <cell r="M1084">
            <v>1</v>
          </cell>
          <cell r="N1084">
            <v>1</v>
          </cell>
          <cell r="O1084">
            <v>1</v>
          </cell>
          <cell r="R1084">
            <v>3.8934426229508197</v>
          </cell>
        </row>
        <row r="1085">
          <cell r="C1085">
            <v>1</v>
          </cell>
          <cell r="G1085">
            <v>1</v>
          </cell>
          <cell r="J1085">
            <v>28.1</v>
          </cell>
          <cell r="K1085">
            <v>3</v>
          </cell>
          <cell r="M1085">
            <v>2</v>
          </cell>
          <cell r="N1085">
            <v>1</v>
          </cell>
          <cell r="O1085">
            <v>6</v>
          </cell>
          <cell r="R1085">
            <v>3.8934426229508197</v>
          </cell>
        </row>
        <row r="1086">
          <cell r="C1086">
            <v>1</v>
          </cell>
          <cell r="G1086">
            <v>1</v>
          </cell>
          <cell r="J1086">
            <v>276.2</v>
          </cell>
          <cell r="K1086">
            <v>4</v>
          </cell>
          <cell r="M1086">
            <v>1</v>
          </cell>
          <cell r="N1086">
            <v>1</v>
          </cell>
          <cell r="O1086">
            <v>5</v>
          </cell>
          <cell r="R1086">
            <v>3.8934426229508197</v>
          </cell>
        </row>
        <row r="1087">
          <cell r="C1087">
            <v>1</v>
          </cell>
          <cell r="G1087">
            <v>1</v>
          </cell>
          <cell r="J1087">
            <v>172.3</v>
          </cell>
          <cell r="K1087">
            <v>2</v>
          </cell>
          <cell r="M1087">
            <v>1</v>
          </cell>
          <cell r="N1087">
            <v>1</v>
          </cell>
          <cell r="O1087">
            <v>2</v>
          </cell>
          <cell r="R1087">
            <v>3.8934426229508197</v>
          </cell>
        </row>
        <row r="1088">
          <cell r="C1088">
            <v>1</v>
          </cell>
          <cell r="G1088">
            <v>1</v>
          </cell>
          <cell r="J1088">
            <v>315</v>
          </cell>
          <cell r="K1088">
            <v>3</v>
          </cell>
          <cell r="M1088">
            <v>2</v>
          </cell>
          <cell r="N1088">
            <v>1</v>
          </cell>
          <cell r="O1088">
            <v>4</v>
          </cell>
          <cell r="R1088">
            <v>3.8934426229508197</v>
          </cell>
        </row>
        <row r="1089">
          <cell r="C1089">
            <v>1</v>
          </cell>
          <cell r="G1089">
            <v>1</v>
          </cell>
          <cell r="J1089">
            <v>315</v>
          </cell>
          <cell r="K1089">
            <v>3</v>
          </cell>
          <cell r="M1089">
            <v>2</v>
          </cell>
          <cell r="N1089">
            <v>1</v>
          </cell>
          <cell r="O1089">
            <v>2</v>
          </cell>
          <cell r="R1089">
            <v>3.8934426229508197</v>
          </cell>
        </row>
        <row r="1090">
          <cell r="C1090">
            <v>1</v>
          </cell>
          <cell r="G1090">
            <v>1</v>
          </cell>
          <cell r="J1090">
            <v>569</v>
          </cell>
          <cell r="K1090">
            <v>3</v>
          </cell>
          <cell r="M1090">
            <v>1</v>
          </cell>
          <cell r="N1090">
            <v>1</v>
          </cell>
          <cell r="O1090">
            <v>2</v>
          </cell>
          <cell r="R1090">
            <v>3.8934426229508197</v>
          </cell>
        </row>
        <row r="1091">
          <cell r="C1091">
            <v>1</v>
          </cell>
          <cell r="G1091">
            <v>1</v>
          </cell>
          <cell r="J1091">
            <v>70.099999999999994</v>
          </cell>
          <cell r="K1091">
            <v>3</v>
          </cell>
          <cell r="M1091">
            <v>2</v>
          </cell>
          <cell r="N1091">
            <v>1</v>
          </cell>
          <cell r="O1091">
            <v>3</v>
          </cell>
          <cell r="R1091">
            <v>3.8934426229508197</v>
          </cell>
        </row>
        <row r="1092">
          <cell r="C1092">
            <v>1</v>
          </cell>
          <cell r="G1092">
            <v>1</v>
          </cell>
          <cell r="J1092">
            <v>396.2</v>
          </cell>
          <cell r="K1092">
            <v>3</v>
          </cell>
          <cell r="M1092">
            <v>1</v>
          </cell>
          <cell r="N1092">
            <v>1</v>
          </cell>
          <cell r="O1092">
            <v>4</v>
          </cell>
          <cell r="R1092">
            <v>3.8934426229508197</v>
          </cell>
        </row>
        <row r="1093">
          <cell r="C1093">
            <v>1</v>
          </cell>
          <cell r="G1093">
            <v>1</v>
          </cell>
          <cell r="J1093">
            <v>78.899999999999991</v>
          </cell>
          <cell r="K1093">
            <v>3</v>
          </cell>
          <cell r="M1093">
            <v>1</v>
          </cell>
          <cell r="N1093">
            <v>1</v>
          </cell>
          <cell r="O1093">
            <v>1</v>
          </cell>
          <cell r="R1093">
            <v>3.8934426229508197</v>
          </cell>
        </row>
        <row r="1094">
          <cell r="C1094">
            <v>1</v>
          </cell>
          <cell r="G1094">
            <v>1</v>
          </cell>
          <cell r="J1094">
            <v>578</v>
          </cell>
          <cell r="K1094">
            <v>3</v>
          </cell>
          <cell r="M1094">
            <v>1</v>
          </cell>
          <cell r="N1094">
            <v>1</v>
          </cell>
          <cell r="O1094">
            <v>1</v>
          </cell>
          <cell r="R1094">
            <v>3.8934426229508197</v>
          </cell>
        </row>
        <row r="1095">
          <cell r="C1095">
            <v>1</v>
          </cell>
          <cell r="G1095">
            <v>1</v>
          </cell>
          <cell r="J1095">
            <v>28.1</v>
          </cell>
          <cell r="K1095">
            <v>1</v>
          </cell>
          <cell r="M1095">
            <v>1</v>
          </cell>
          <cell r="N1095">
            <v>1</v>
          </cell>
          <cell r="O1095">
            <v>1</v>
          </cell>
          <cell r="R1095">
            <v>3.8934426229508197</v>
          </cell>
        </row>
        <row r="1096">
          <cell r="C1096">
            <v>1</v>
          </cell>
          <cell r="G1096">
            <v>1</v>
          </cell>
          <cell r="J1096">
            <v>28.1</v>
          </cell>
          <cell r="K1096">
            <v>1</v>
          </cell>
          <cell r="M1096">
            <v>1</v>
          </cell>
          <cell r="N1096">
            <v>1</v>
          </cell>
          <cell r="O1096">
            <v>2</v>
          </cell>
          <cell r="R1096">
            <v>3.8934426229508197</v>
          </cell>
        </row>
        <row r="1097">
          <cell r="C1097">
            <v>1</v>
          </cell>
          <cell r="G1097">
            <v>1</v>
          </cell>
          <cell r="J1097">
            <v>28.1</v>
          </cell>
          <cell r="K1097">
            <v>2</v>
          </cell>
          <cell r="M1097">
            <v>1</v>
          </cell>
          <cell r="N1097">
            <v>1</v>
          </cell>
          <cell r="O1097">
            <v>2</v>
          </cell>
          <cell r="R1097">
            <v>3.8934426229508197</v>
          </cell>
        </row>
        <row r="1098">
          <cell r="C1098">
            <v>1</v>
          </cell>
          <cell r="G1098">
            <v>1</v>
          </cell>
          <cell r="J1098">
            <v>28.1</v>
          </cell>
          <cell r="K1098">
            <v>2</v>
          </cell>
          <cell r="M1098">
            <v>1</v>
          </cell>
          <cell r="N1098">
            <v>1</v>
          </cell>
          <cell r="O1098">
            <v>6</v>
          </cell>
          <cell r="R1098">
            <v>3.8934426229508197</v>
          </cell>
        </row>
        <row r="1099">
          <cell r="C1099">
            <v>1</v>
          </cell>
          <cell r="G1099">
            <v>1</v>
          </cell>
          <cell r="J1099">
            <v>176.2</v>
          </cell>
          <cell r="K1099">
            <v>2</v>
          </cell>
          <cell r="M1099">
            <v>2</v>
          </cell>
          <cell r="N1099">
            <v>1</v>
          </cell>
          <cell r="O1099">
            <v>2</v>
          </cell>
          <cell r="R1099">
            <v>3.8934426229508197</v>
          </cell>
        </row>
        <row r="1100">
          <cell r="C1100">
            <v>1</v>
          </cell>
          <cell r="G1100">
            <v>1</v>
          </cell>
          <cell r="J1100">
            <v>435</v>
          </cell>
          <cell r="K1100">
            <v>3</v>
          </cell>
          <cell r="M1100">
            <v>2</v>
          </cell>
          <cell r="N1100">
            <v>1</v>
          </cell>
          <cell r="O1100">
            <v>4</v>
          </cell>
          <cell r="R1100">
            <v>3.8934426229508197</v>
          </cell>
        </row>
        <row r="1101">
          <cell r="C1101">
            <v>1</v>
          </cell>
          <cell r="G1101">
            <v>1</v>
          </cell>
          <cell r="J1101">
            <v>2068</v>
          </cell>
          <cell r="K1101">
            <v>3</v>
          </cell>
          <cell r="M1101">
            <v>1</v>
          </cell>
          <cell r="N1101">
            <v>1</v>
          </cell>
          <cell r="O1101">
            <v>6</v>
          </cell>
          <cell r="R1101">
            <v>3.8934426229508197</v>
          </cell>
        </row>
        <row r="1102">
          <cell r="C1102">
            <v>1</v>
          </cell>
          <cell r="G1102">
            <v>1</v>
          </cell>
          <cell r="J1102">
            <v>578</v>
          </cell>
          <cell r="K1102">
            <v>3</v>
          </cell>
          <cell r="M1102">
            <v>1</v>
          </cell>
          <cell r="N1102">
            <v>1</v>
          </cell>
          <cell r="O1102">
            <v>4</v>
          </cell>
          <cell r="R1102">
            <v>3.8934426229508197</v>
          </cell>
        </row>
        <row r="1103">
          <cell r="C1103">
            <v>1</v>
          </cell>
          <cell r="G1103">
            <v>1</v>
          </cell>
          <cell r="J1103">
            <v>619</v>
          </cell>
          <cell r="K1103">
            <v>4</v>
          </cell>
          <cell r="M1103">
            <v>1</v>
          </cell>
          <cell r="N1103">
            <v>1</v>
          </cell>
          <cell r="O1103">
            <v>6</v>
          </cell>
          <cell r="R1103">
            <v>3.8934426229508197</v>
          </cell>
        </row>
        <row r="1104">
          <cell r="C1104">
            <v>1</v>
          </cell>
          <cell r="G1104">
            <v>7</v>
          </cell>
          <cell r="J1104">
            <v>315</v>
          </cell>
          <cell r="K1104">
            <v>1</v>
          </cell>
          <cell r="M1104">
            <v>2</v>
          </cell>
          <cell r="N1104">
            <v>1</v>
          </cell>
          <cell r="O1104">
            <v>40</v>
          </cell>
          <cell r="R1104">
            <v>2.9752475247524752</v>
          </cell>
        </row>
        <row r="1105">
          <cell r="C1105">
            <v>1</v>
          </cell>
          <cell r="G1105">
            <v>1</v>
          </cell>
          <cell r="J1105">
            <v>149.30000000000001</v>
          </cell>
          <cell r="K1105">
            <v>2</v>
          </cell>
          <cell r="M1105">
            <v>1</v>
          </cell>
          <cell r="N1105">
            <v>1</v>
          </cell>
          <cell r="O1105">
            <v>3</v>
          </cell>
          <cell r="R1105">
            <v>3.8934426229508197</v>
          </cell>
        </row>
        <row r="1106">
          <cell r="C1106">
            <v>1</v>
          </cell>
          <cell r="G1106">
            <v>1</v>
          </cell>
          <cell r="J1106">
            <v>94</v>
          </cell>
          <cell r="K1106">
            <v>3</v>
          </cell>
          <cell r="M1106">
            <v>1</v>
          </cell>
          <cell r="N1106">
            <v>1</v>
          </cell>
          <cell r="O1106">
            <v>3</v>
          </cell>
          <cell r="R1106">
            <v>3.8934426229508197</v>
          </cell>
        </row>
        <row r="1107">
          <cell r="C1107">
            <v>1</v>
          </cell>
          <cell r="G1107">
            <v>1</v>
          </cell>
          <cell r="J1107">
            <v>28.1</v>
          </cell>
          <cell r="K1107">
            <v>2</v>
          </cell>
          <cell r="M1107">
            <v>1</v>
          </cell>
          <cell r="N1107">
            <v>1</v>
          </cell>
          <cell r="O1107">
            <v>4</v>
          </cell>
          <cell r="R1107">
            <v>3.8934426229508197</v>
          </cell>
        </row>
        <row r="1108">
          <cell r="C1108">
            <v>1</v>
          </cell>
          <cell r="G1108">
            <v>1</v>
          </cell>
          <cell r="J1108">
            <v>276.2</v>
          </cell>
          <cell r="K1108">
            <v>2</v>
          </cell>
          <cell r="M1108">
            <v>1</v>
          </cell>
          <cell r="N1108">
            <v>1</v>
          </cell>
          <cell r="O1108">
            <v>2</v>
          </cell>
          <cell r="R1108">
            <v>3.8934426229508197</v>
          </cell>
        </row>
        <row r="1109">
          <cell r="C1109">
            <v>1</v>
          </cell>
          <cell r="G1109">
            <v>1</v>
          </cell>
          <cell r="J1109">
            <v>276.2</v>
          </cell>
          <cell r="K1109">
            <v>3</v>
          </cell>
          <cell r="M1109">
            <v>2</v>
          </cell>
          <cell r="N1109">
            <v>1</v>
          </cell>
          <cell r="O1109">
            <v>3</v>
          </cell>
          <cell r="R1109">
            <v>3.8934426229508197</v>
          </cell>
        </row>
        <row r="1110">
          <cell r="C1110">
            <v>1</v>
          </cell>
          <cell r="G1110">
            <v>1</v>
          </cell>
          <cell r="J1110">
            <v>307</v>
          </cell>
          <cell r="K1110">
            <v>3</v>
          </cell>
          <cell r="M1110">
            <v>2</v>
          </cell>
          <cell r="N1110">
            <v>1</v>
          </cell>
          <cell r="O1110">
            <v>4</v>
          </cell>
          <cell r="R1110">
            <v>3.8934426229508197</v>
          </cell>
        </row>
        <row r="1111">
          <cell r="C1111">
            <v>1</v>
          </cell>
          <cell r="G1111">
            <v>1</v>
          </cell>
          <cell r="J1111">
            <v>202.2</v>
          </cell>
          <cell r="K1111">
            <v>3</v>
          </cell>
          <cell r="M1111">
            <v>1</v>
          </cell>
          <cell r="N1111">
            <v>1</v>
          </cell>
          <cell r="O1111">
            <v>6</v>
          </cell>
          <cell r="R1111">
            <v>3.8934426229508197</v>
          </cell>
        </row>
        <row r="1112">
          <cell r="C1112">
            <v>1</v>
          </cell>
          <cell r="G1112">
            <v>1</v>
          </cell>
          <cell r="J1112">
            <v>237.3</v>
          </cell>
          <cell r="K1112">
            <v>2</v>
          </cell>
          <cell r="M1112">
            <v>2</v>
          </cell>
          <cell r="N1112">
            <v>1</v>
          </cell>
          <cell r="O1112">
            <v>4</v>
          </cell>
          <cell r="R1112">
            <v>3.8934426229508197</v>
          </cell>
        </row>
        <row r="1113">
          <cell r="C1113">
            <v>1</v>
          </cell>
          <cell r="G1113">
            <v>1</v>
          </cell>
          <cell r="J1113">
            <v>276.2</v>
          </cell>
          <cell r="K1113">
            <v>2</v>
          </cell>
          <cell r="M1113">
            <v>1</v>
          </cell>
          <cell r="N1113">
            <v>1</v>
          </cell>
          <cell r="O1113">
            <v>2</v>
          </cell>
          <cell r="R1113">
            <v>3.8934426229508197</v>
          </cell>
        </row>
        <row r="1114">
          <cell r="C1114">
            <v>1</v>
          </cell>
          <cell r="G1114">
            <v>1</v>
          </cell>
          <cell r="J1114">
            <v>256.39999999999998</v>
          </cell>
          <cell r="K1114">
            <v>2</v>
          </cell>
          <cell r="M1114">
            <v>1</v>
          </cell>
          <cell r="N1114">
            <v>1</v>
          </cell>
          <cell r="O1114">
            <v>3</v>
          </cell>
          <cell r="R1114">
            <v>3.8934426229508197</v>
          </cell>
        </row>
        <row r="1115">
          <cell r="C1115">
            <v>1</v>
          </cell>
          <cell r="G1115">
            <v>1</v>
          </cell>
          <cell r="J1115">
            <v>149.30000000000001</v>
          </cell>
          <cell r="K1115">
            <v>2</v>
          </cell>
          <cell r="M1115">
            <v>1</v>
          </cell>
          <cell r="N1115">
            <v>1</v>
          </cell>
          <cell r="O1115">
            <v>3</v>
          </cell>
          <cell r="R1115">
            <v>3.8934426229508197</v>
          </cell>
        </row>
        <row r="1116">
          <cell r="C1116">
            <v>1</v>
          </cell>
          <cell r="G1116">
            <v>1</v>
          </cell>
          <cell r="J1116">
            <v>357.3</v>
          </cell>
          <cell r="K1116">
            <v>2</v>
          </cell>
          <cell r="M1116">
            <v>1</v>
          </cell>
          <cell r="N1116">
            <v>1</v>
          </cell>
          <cell r="O1116">
            <v>3</v>
          </cell>
          <cell r="R1116">
            <v>3.8934426229508197</v>
          </cell>
        </row>
        <row r="1117">
          <cell r="C1117">
            <v>1</v>
          </cell>
          <cell r="G1117">
            <v>1</v>
          </cell>
          <cell r="J1117">
            <v>182.4</v>
          </cell>
          <cell r="K1117">
            <v>2</v>
          </cell>
          <cell r="M1117">
            <v>1</v>
          </cell>
          <cell r="N1117">
            <v>1</v>
          </cell>
          <cell r="O1117">
            <v>3</v>
          </cell>
          <cell r="R1117">
            <v>3.8934426229508197</v>
          </cell>
        </row>
        <row r="1118">
          <cell r="C1118">
            <v>1</v>
          </cell>
          <cell r="G1118">
            <v>1</v>
          </cell>
          <cell r="J1118">
            <v>28.1</v>
          </cell>
          <cell r="K1118">
            <v>2</v>
          </cell>
          <cell r="M1118">
            <v>1</v>
          </cell>
          <cell r="N1118">
            <v>1</v>
          </cell>
          <cell r="O1118">
            <v>4</v>
          </cell>
          <cell r="R1118">
            <v>3.8934426229508197</v>
          </cell>
        </row>
        <row r="1119">
          <cell r="C1119">
            <v>1</v>
          </cell>
          <cell r="G1119">
            <v>1</v>
          </cell>
          <cell r="J1119">
            <v>254.2</v>
          </cell>
          <cell r="K1119">
            <v>2</v>
          </cell>
          <cell r="M1119">
            <v>1</v>
          </cell>
          <cell r="N1119">
            <v>1</v>
          </cell>
          <cell r="O1119">
            <v>2</v>
          </cell>
          <cell r="R1119">
            <v>3.8934426229508197</v>
          </cell>
        </row>
        <row r="1120">
          <cell r="C1120">
            <v>1</v>
          </cell>
          <cell r="G1120">
            <v>1</v>
          </cell>
          <cell r="J1120">
            <v>55.099999999999994</v>
          </cell>
          <cell r="K1120">
            <v>2</v>
          </cell>
          <cell r="M1120">
            <v>1</v>
          </cell>
          <cell r="N1120">
            <v>1</v>
          </cell>
          <cell r="O1120">
            <v>2</v>
          </cell>
          <cell r="R1120">
            <v>3.8934426229508197</v>
          </cell>
        </row>
        <row r="1121">
          <cell r="C1121">
            <v>1</v>
          </cell>
          <cell r="G1121">
            <v>1</v>
          </cell>
          <cell r="J1121">
            <v>1385</v>
          </cell>
          <cell r="K1121">
            <v>2</v>
          </cell>
          <cell r="M1121">
            <v>2</v>
          </cell>
          <cell r="N1121">
            <v>1</v>
          </cell>
          <cell r="O1121">
            <v>4</v>
          </cell>
          <cell r="R1121">
            <v>3.8934426229508197</v>
          </cell>
        </row>
        <row r="1122">
          <cell r="C1122">
            <v>1</v>
          </cell>
          <cell r="G1122">
            <v>1</v>
          </cell>
          <cell r="J1122">
            <v>1453</v>
          </cell>
          <cell r="K1122">
            <v>2</v>
          </cell>
          <cell r="M1122">
            <v>2</v>
          </cell>
          <cell r="N1122">
            <v>1</v>
          </cell>
          <cell r="O1122">
            <v>4</v>
          </cell>
          <cell r="R1122">
            <v>3.8934426229508197</v>
          </cell>
        </row>
        <row r="1123">
          <cell r="C1123">
            <v>1</v>
          </cell>
          <cell r="G1123">
            <v>7</v>
          </cell>
          <cell r="J1123">
            <v>254.2</v>
          </cell>
          <cell r="K1123">
            <v>1</v>
          </cell>
          <cell r="M1123">
            <v>2</v>
          </cell>
          <cell r="N1123">
            <v>8</v>
          </cell>
          <cell r="O1123">
            <v>50</v>
          </cell>
          <cell r="R1123">
            <v>2.9752475247524752</v>
          </cell>
        </row>
        <row r="1124">
          <cell r="C1124">
            <v>1</v>
          </cell>
          <cell r="G1124">
            <v>1</v>
          </cell>
          <cell r="J1124">
            <v>215</v>
          </cell>
          <cell r="K1124">
            <v>3</v>
          </cell>
          <cell r="M1124">
            <v>1</v>
          </cell>
          <cell r="N1124">
            <v>1</v>
          </cell>
          <cell r="O1124">
            <v>6</v>
          </cell>
          <cell r="R1124">
            <v>3.8934426229508197</v>
          </cell>
        </row>
        <row r="1125">
          <cell r="C1125">
            <v>1</v>
          </cell>
          <cell r="G1125">
            <v>1</v>
          </cell>
          <cell r="J1125">
            <v>195.4</v>
          </cell>
          <cell r="K1125">
            <v>3</v>
          </cell>
          <cell r="M1125">
            <v>2</v>
          </cell>
          <cell r="N1125">
            <v>1</v>
          </cell>
          <cell r="O1125">
            <v>2</v>
          </cell>
          <cell r="R1125">
            <v>3.8934426229508197</v>
          </cell>
        </row>
        <row r="1126">
          <cell r="C1126">
            <v>1</v>
          </cell>
          <cell r="G1126">
            <v>1</v>
          </cell>
          <cell r="J1126">
            <v>569</v>
          </cell>
          <cell r="K1126">
            <v>2</v>
          </cell>
          <cell r="M1126">
            <v>2</v>
          </cell>
          <cell r="N1126">
            <v>1</v>
          </cell>
          <cell r="O1126">
            <v>4</v>
          </cell>
          <cell r="R1126">
            <v>3.8934426229508197</v>
          </cell>
        </row>
        <row r="1127">
          <cell r="C1127">
            <v>1</v>
          </cell>
          <cell r="G1127">
            <v>1</v>
          </cell>
          <cell r="J1127">
            <v>92.7</v>
          </cell>
          <cell r="K1127">
            <v>2</v>
          </cell>
          <cell r="M1127">
            <v>1</v>
          </cell>
          <cell r="N1127">
            <v>1</v>
          </cell>
          <cell r="O1127">
            <v>2</v>
          </cell>
          <cell r="R1127">
            <v>3.8934426229508197</v>
          </cell>
        </row>
        <row r="1128">
          <cell r="C1128">
            <v>1</v>
          </cell>
          <cell r="G1128">
            <v>1</v>
          </cell>
          <cell r="J1128">
            <v>122.8</v>
          </cell>
          <cell r="K1128">
            <v>2</v>
          </cell>
          <cell r="M1128">
            <v>1</v>
          </cell>
          <cell r="N1128">
            <v>1</v>
          </cell>
          <cell r="O1128">
            <v>2</v>
          </cell>
          <cell r="R1128">
            <v>3.8934426229508197</v>
          </cell>
        </row>
        <row r="1129">
          <cell r="C1129">
            <v>1</v>
          </cell>
          <cell r="G1129">
            <v>1</v>
          </cell>
          <cell r="J1129">
            <v>396.2</v>
          </cell>
          <cell r="K1129">
            <v>2</v>
          </cell>
          <cell r="M1129">
            <v>2</v>
          </cell>
          <cell r="N1129">
            <v>2</v>
          </cell>
          <cell r="O1129">
            <v>2</v>
          </cell>
          <cell r="R1129">
            <v>3.8934426229508197</v>
          </cell>
        </row>
        <row r="1130">
          <cell r="C1130">
            <v>1</v>
          </cell>
          <cell r="G1130">
            <v>1</v>
          </cell>
          <cell r="J1130">
            <v>794</v>
          </cell>
          <cell r="K1130">
            <v>3</v>
          </cell>
          <cell r="M1130">
            <v>2</v>
          </cell>
          <cell r="N1130">
            <v>1</v>
          </cell>
          <cell r="O1130">
            <v>2</v>
          </cell>
          <cell r="R1130">
            <v>3.8934426229508197</v>
          </cell>
        </row>
        <row r="1131">
          <cell r="C1131">
            <v>1</v>
          </cell>
          <cell r="G1131">
            <v>1</v>
          </cell>
          <cell r="J1131">
            <v>396.2</v>
          </cell>
          <cell r="K1131">
            <v>2</v>
          </cell>
          <cell r="M1131">
            <v>1</v>
          </cell>
          <cell r="N1131">
            <v>1</v>
          </cell>
          <cell r="O1131">
            <v>2</v>
          </cell>
          <cell r="R1131">
            <v>3.8934426229508197</v>
          </cell>
        </row>
        <row r="1132">
          <cell r="C1132">
            <v>1</v>
          </cell>
          <cell r="G1132">
            <v>1</v>
          </cell>
          <cell r="J1132">
            <v>138.80000000000001</v>
          </cell>
          <cell r="K1132">
            <v>4</v>
          </cell>
          <cell r="M1132">
            <v>1</v>
          </cell>
          <cell r="N1132">
            <v>4</v>
          </cell>
          <cell r="O1132">
            <v>4</v>
          </cell>
          <cell r="R1132">
            <v>3.8934426229508197</v>
          </cell>
        </row>
        <row r="1133">
          <cell r="C1133">
            <v>1</v>
          </cell>
          <cell r="G1133">
            <v>1</v>
          </cell>
          <cell r="J1133">
            <v>64.7</v>
          </cell>
          <cell r="K1133">
            <v>2</v>
          </cell>
          <cell r="M1133">
            <v>1</v>
          </cell>
          <cell r="N1133">
            <v>2</v>
          </cell>
          <cell r="O1133">
            <v>4</v>
          </cell>
          <cell r="R1133">
            <v>3.8934426229508197</v>
          </cell>
        </row>
        <row r="1134">
          <cell r="C1134">
            <v>1</v>
          </cell>
          <cell r="G1134">
            <v>1</v>
          </cell>
          <cell r="J1134">
            <v>28.1</v>
          </cell>
          <cell r="K1134">
            <v>1</v>
          </cell>
          <cell r="M1134">
            <v>1</v>
          </cell>
          <cell r="N1134">
            <v>8</v>
          </cell>
          <cell r="O1134">
            <v>20</v>
          </cell>
          <cell r="R1134">
            <v>3.8934426229508197</v>
          </cell>
        </row>
        <row r="1135">
          <cell r="C1135">
            <v>1</v>
          </cell>
          <cell r="G1135">
            <v>1</v>
          </cell>
          <cell r="J1135">
            <v>236.6</v>
          </cell>
          <cell r="K1135">
            <v>3</v>
          </cell>
          <cell r="M1135">
            <v>2</v>
          </cell>
          <cell r="N1135">
            <v>1</v>
          </cell>
          <cell r="O1135">
            <v>6</v>
          </cell>
          <cell r="R1135">
            <v>3.8934426229508197</v>
          </cell>
        </row>
        <row r="1136">
          <cell r="C1136">
            <v>1</v>
          </cell>
          <cell r="G1136">
            <v>1</v>
          </cell>
          <cell r="J1136">
            <v>238.2</v>
          </cell>
          <cell r="K1136">
            <v>2</v>
          </cell>
          <cell r="M1136">
            <v>1</v>
          </cell>
          <cell r="N1136">
            <v>3</v>
          </cell>
          <cell r="O1136">
            <v>3</v>
          </cell>
          <cell r="R1136">
            <v>3.8934426229508197</v>
          </cell>
        </row>
        <row r="1137">
          <cell r="C1137">
            <v>1</v>
          </cell>
          <cell r="G1137">
            <v>1</v>
          </cell>
          <cell r="J1137">
            <v>28.1</v>
          </cell>
          <cell r="K1137">
            <v>1</v>
          </cell>
          <cell r="M1137">
            <v>1</v>
          </cell>
          <cell r="N1137">
            <v>5</v>
          </cell>
          <cell r="O1137">
            <v>5</v>
          </cell>
          <cell r="R1137">
            <v>3.8934426229508197</v>
          </cell>
        </row>
        <row r="1138">
          <cell r="C1138">
            <v>1</v>
          </cell>
          <cell r="G1138">
            <v>1</v>
          </cell>
          <cell r="J1138">
            <v>215.9</v>
          </cell>
          <cell r="K1138">
            <v>2</v>
          </cell>
          <cell r="M1138">
            <v>2</v>
          </cell>
          <cell r="N1138">
            <v>2</v>
          </cell>
          <cell r="O1138">
            <v>2</v>
          </cell>
          <cell r="R1138">
            <v>3.8934426229508197</v>
          </cell>
        </row>
        <row r="1139">
          <cell r="C1139">
            <v>1</v>
          </cell>
          <cell r="G1139">
            <v>1</v>
          </cell>
          <cell r="J1139">
            <v>193.3</v>
          </cell>
          <cell r="K1139">
            <v>2</v>
          </cell>
          <cell r="M1139">
            <v>1</v>
          </cell>
          <cell r="N1139">
            <v>3</v>
          </cell>
          <cell r="O1139">
            <v>3</v>
          </cell>
          <cell r="R1139">
            <v>3.8934426229508197</v>
          </cell>
        </row>
        <row r="1140">
          <cell r="C1140">
            <v>1</v>
          </cell>
          <cell r="G1140">
            <v>1</v>
          </cell>
          <cell r="J1140">
            <v>610</v>
          </cell>
          <cell r="K1140">
            <v>3</v>
          </cell>
          <cell r="M1140">
            <v>1</v>
          </cell>
          <cell r="N1140">
            <v>2</v>
          </cell>
          <cell r="O1140">
            <v>3</v>
          </cell>
          <cell r="R1140">
            <v>3.8934426229508197</v>
          </cell>
        </row>
        <row r="1141">
          <cell r="C1141">
            <v>1</v>
          </cell>
          <cell r="G1141">
            <v>1</v>
          </cell>
          <cell r="J1141">
            <v>368</v>
          </cell>
          <cell r="K1141">
            <v>3</v>
          </cell>
          <cell r="M1141">
            <v>1</v>
          </cell>
          <cell r="N1141">
            <v>1</v>
          </cell>
          <cell r="O1141">
            <v>4</v>
          </cell>
          <cell r="R1141">
            <v>3.8934426229508197</v>
          </cell>
        </row>
        <row r="1142">
          <cell r="C1142">
            <v>1</v>
          </cell>
          <cell r="G1142">
            <v>1</v>
          </cell>
          <cell r="J1142">
            <v>185.8</v>
          </cell>
          <cell r="K1142">
            <v>2</v>
          </cell>
          <cell r="M1142">
            <v>2</v>
          </cell>
          <cell r="N1142">
            <v>2</v>
          </cell>
          <cell r="O1142">
            <v>3</v>
          </cell>
          <cell r="R1142">
            <v>3.8934426229508197</v>
          </cell>
        </row>
        <row r="1143">
          <cell r="C1143">
            <v>1</v>
          </cell>
          <cell r="G1143">
            <v>1</v>
          </cell>
          <cell r="J1143">
            <v>166.2</v>
          </cell>
          <cell r="K1143">
            <v>2</v>
          </cell>
          <cell r="M1143">
            <v>2</v>
          </cell>
          <cell r="N1143">
            <v>3</v>
          </cell>
          <cell r="O1143">
            <v>5</v>
          </cell>
          <cell r="R1143">
            <v>3.8934426229508197</v>
          </cell>
        </row>
        <row r="1144">
          <cell r="C1144">
            <v>1</v>
          </cell>
          <cell r="G1144">
            <v>1</v>
          </cell>
          <cell r="J1144">
            <v>403</v>
          </cell>
          <cell r="K1144">
            <v>2</v>
          </cell>
          <cell r="M1144">
            <v>2</v>
          </cell>
          <cell r="N1144">
            <v>1</v>
          </cell>
          <cell r="O1144">
            <v>2</v>
          </cell>
          <cell r="R1144">
            <v>3.8934426229508197</v>
          </cell>
        </row>
        <row r="1145">
          <cell r="C1145">
            <v>1</v>
          </cell>
          <cell r="G1145">
            <v>1</v>
          </cell>
          <cell r="J1145">
            <v>256.39999999999998</v>
          </cell>
          <cell r="K1145">
            <v>3</v>
          </cell>
          <cell r="M1145">
            <v>2</v>
          </cell>
          <cell r="N1145">
            <v>2</v>
          </cell>
          <cell r="O1145">
            <v>4</v>
          </cell>
          <cell r="R1145">
            <v>3.8934426229508197</v>
          </cell>
        </row>
        <row r="1146">
          <cell r="C1146">
            <v>1</v>
          </cell>
          <cell r="G1146">
            <v>1</v>
          </cell>
          <cell r="J1146">
            <v>276.2</v>
          </cell>
          <cell r="K1146">
            <v>2</v>
          </cell>
          <cell r="M1146">
            <v>2</v>
          </cell>
          <cell r="N1146">
            <v>1</v>
          </cell>
          <cell r="O1146">
            <v>5</v>
          </cell>
          <cell r="R1146">
            <v>3.8934426229508197</v>
          </cell>
        </row>
        <row r="1147">
          <cell r="C1147">
            <v>1</v>
          </cell>
          <cell r="G1147">
            <v>1</v>
          </cell>
          <cell r="J1147">
            <v>28.1</v>
          </cell>
          <cell r="K1147">
            <v>3</v>
          </cell>
          <cell r="M1147">
            <v>2</v>
          </cell>
          <cell r="N1147">
            <v>4</v>
          </cell>
          <cell r="O1147">
            <v>4</v>
          </cell>
          <cell r="R1147">
            <v>3.8934426229508197</v>
          </cell>
        </row>
        <row r="1148">
          <cell r="C1148">
            <v>1</v>
          </cell>
          <cell r="G1148">
            <v>1</v>
          </cell>
          <cell r="J1148">
            <v>94</v>
          </cell>
          <cell r="K1148">
            <v>1</v>
          </cell>
          <cell r="M1148">
            <v>2</v>
          </cell>
          <cell r="N1148">
            <v>2</v>
          </cell>
          <cell r="O1148">
            <v>3</v>
          </cell>
          <cell r="R1148">
            <v>3.8934426229508197</v>
          </cell>
        </row>
        <row r="1149">
          <cell r="C1149">
            <v>1</v>
          </cell>
          <cell r="G1149">
            <v>1</v>
          </cell>
          <cell r="J1149">
            <v>531</v>
          </cell>
          <cell r="K1149">
            <v>1</v>
          </cell>
          <cell r="M1149">
            <v>1</v>
          </cell>
          <cell r="N1149">
            <v>2</v>
          </cell>
          <cell r="O1149">
            <v>2</v>
          </cell>
          <cell r="R1149">
            <v>3.8934426229508197</v>
          </cell>
        </row>
        <row r="1150">
          <cell r="C1150">
            <v>1</v>
          </cell>
          <cell r="G1150">
            <v>1</v>
          </cell>
          <cell r="J1150">
            <v>28.1</v>
          </cell>
          <cell r="K1150">
            <v>1</v>
          </cell>
          <cell r="M1150">
            <v>1</v>
          </cell>
          <cell r="N1150">
            <v>2</v>
          </cell>
          <cell r="O1150">
            <v>1</v>
          </cell>
          <cell r="R1150">
            <v>3.8934426229508197</v>
          </cell>
        </row>
        <row r="1151">
          <cell r="C1151">
            <v>1</v>
          </cell>
          <cell r="G1151">
            <v>7</v>
          </cell>
          <cell r="J1151">
            <v>276.2</v>
          </cell>
          <cell r="K1151">
            <v>1</v>
          </cell>
          <cell r="M1151">
            <v>1</v>
          </cell>
          <cell r="N1151">
            <v>4</v>
          </cell>
          <cell r="O1151">
            <v>20</v>
          </cell>
          <cell r="R1151">
            <v>2.9752475247524752</v>
          </cell>
        </row>
        <row r="1152">
          <cell r="C1152">
            <v>1</v>
          </cell>
          <cell r="G1152">
            <v>7</v>
          </cell>
          <cell r="J1152">
            <v>569</v>
          </cell>
          <cell r="K1152">
            <v>1</v>
          </cell>
          <cell r="M1152">
            <v>1</v>
          </cell>
          <cell r="N1152">
            <v>4</v>
          </cell>
          <cell r="O1152">
            <v>15</v>
          </cell>
          <cell r="R1152">
            <v>2.9752475247524752</v>
          </cell>
        </row>
        <row r="1153">
          <cell r="C1153">
            <v>1</v>
          </cell>
          <cell r="G1153">
            <v>7</v>
          </cell>
          <cell r="J1153">
            <v>94</v>
          </cell>
          <cell r="K1153">
            <v>2</v>
          </cell>
          <cell r="M1153">
            <v>1</v>
          </cell>
          <cell r="N1153">
            <v>2</v>
          </cell>
          <cell r="O1153">
            <v>17</v>
          </cell>
          <cell r="R1153">
            <v>2.9752475247524752</v>
          </cell>
        </row>
        <row r="1154">
          <cell r="C1154">
            <v>1</v>
          </cell>
          <cell r="G1154">
            <v>1</v>
          </cell>
          <cell r="J1154">
            <v>386.8</v>
          </cell>
          <cell r="K1154">
            <v>2</v>
          </cell>
          <cell r="M1154">
            <v>2</v>
          </cell>
          <cell r="N1154">
            <v>1</v>
          </cell>
          <cell r="O1154">
            <v>4</v>
          </cell>
          <cell r="R1154">
            <v>3.8934426229508197</v>
          </cell>
        </row>
        <row r="1155">
          <cell r="C1155">
            <v>1</v>
          </cell>
          <cell r="G1155">
            <v>1</v>
          </cell>
          <cell r="J1155">
            <v>276.2</v>
          </cell>
          <cell r="K1155">
            <v>2</v>
          </cell>
          <cell r="M1155">
            <v>2</v>
          </cell>
          <cell r="N1155">
            <v>1</v>
          </cell>
          <cell r="O1155">
            <v>3</v>
          </cell>
          <cell r="R1155">
            <v>3.8934426229508197</v>
          </cell>
        </row>
        <row r="1156">
          <cell r="C1156">
            <v>1</v>
          </cell>
          <cell r="G1156">
            <v>1</v>
          </cell>
          <cell r="J1156">
            <v>276.2</v>
          </cell>
          <cell r="K1156">
            <v>2</v>
          </cell>
          <cell r="M1156">
            <v>2</v>
          </cell>
          <cell r="N1156">
            <v>2</v>
          </cell>
          <cell r="O1156">
            <v>4</v>
          </cell>
          <cell r="R1156">
            <v>3.8934426229508197</v>
          </cell>
        </row>
        <row r="1157">
          <cell r="C1157">
            <v>1</v>
          </cell>
          <cell r="G1157">
            <v>1</v>
          </cell>
          <cell r="J1157">
            <v>16.8</v>
          </cell>
          <cell r="K1157">
            <v>1</v>
          </cell>
          <cell r="M1157">
            <v>2</v>
          </cell>
          <cell r="N1157">
            <v>4</v>
          </cell>
          <cell r="O1157">
            <v>10</v>
          </cell>
          <cell r="R1157">
            <v>3.8934426229508197</v>
          </cell>
        </row>
        <row r="1158">
          <cell r="C1158">
            <v>1</v>
          </cell>
          <cell r="G1158">
            <v>1</v>
          </cell>
          <cell r="J1158">
            <v>569</v>
          </cell>
          <cell r="K1158">
            <v>3</v>
          </cell>
          <cell r="M1158">
            <v>2</v>
          </cell>
          <cell r="N1158">
            <v>1</v>
          </cell>
          <cell r="O1158">
            <v>4</v>
          </cell>
          <cell r="R1158">
            <v>3.8934426229508197</v>
          </cell>
        </row>
        <row r="1159">
          <cell r="C1159">
            <v>1</v>
          </cell>
          <cell r="G1159">
            <v>7</v>
          </cell>
          <cell r="J1159">
            <v>276.2</v>
          </cell>
          <cell r="K1159">
            <v>1</v>
          </cell>
          <cell r="M1159">
            <v>1</v>
          </cell>
          <cell r="N1159">
            <v>4</v>
          </cell>
          <cell r="O1159">
            <v>10</v>
          </cell>
          <cell r="R1159">
            <v>2.9752475247524752</v>
          </cell>
        </row>
        <row r="1160">
          <cell r="C1160">
            <v>1</v>
          </cell>
          <cell r="G1160">
            <v>1</v>
          </cell>
          <cell r="J1160">
            <v>386.8</v>
          </cell>
          <cell r="K1160">
            <v>3</v>
          </cell>
          <cell r="M1160">
            <v>2</v>
          </cell>
          <cell r="N1160">
            <v>2</v>
          </cell>
          <cell r="O1160">
            <v>6</v>
          </cell>
          <cell r="R1160">
            <v>3.8934426229508197</v>
          </cell>
        </row>
        <row r="1161">
          <cell r="C1161">
            <v>1</v>
          </cell>
          <cell r="G1161">
            <v>1</v>
          </cell>
          <cell r="J1161">
            <v>74.2</v>
          </cell>
          <cell r="K1161">
            <v>3</v>
          </cell>
          <cell r="M1161">
            <v>2</v>
          </cell>
          <cell r="N1161">
            <v>1</v>
          </cell>
          <cell r="O1161">
            <v>1</v>
          </cell>
          <cell r="R1161">
            <v>3.8934426229508197</v>
          </cell>
        </row>
        <row r="1162">
          <cell r="C1162">
            <v>1</v>
          </cell>
          <cell r="G1162">
            <v>1</v>
          </cell>
          <cell r="J1162">
            <v>386.8</v>
          </cell>
          <cell r="K1162">
            <v>3</v>
          </cell>
          <cell r="M1162">
            <v>2</v>
          </cell>
          <cell r="N1162">
            <v>1</v>
          </cell>
          <cell r="O1162">
            <v>3</v>
          </cell>
          <cell r="R1162">
            <v>3.8934426229508197</v>
          </cell>
        </row>
        <row r="1163">
          <cell r="C1163">
            <v>1</v>
          </cell>
          <cell r="G1163">
            <v>1</v>
          </cell>
          <cell r="J1163">
            <v>276.2</v>
          </cell>
          <cell r="K1163">
            <v>3</v>
          </cell>
          <cell r="M1163">
            <v>2</v>
          </cell>
          <cell r="N1163">
            <v>2</v>
          </cell>
          <cell r="O1163">
            <v>2</v>
          </cell>
          <cell r="R1163">
            <v>3.8934426229508197</v>
          </cell>
        </row>
        <row r="1164">
          <cell r="C1164">
            <v>1</v>
          </cell>
          <cell r="G1164">
            <v>1</v>
          </cell>
          <cell r="J1164">
            <v>254.2</v>
          </cell>
          <cell r="K1164">
            <v>3</v>
          </cell>
          <cell r="M1164">
            <v>2</v>
          </cell>
          <cell r="N1164">
            <v>4</v>
          </cell>
          <cell r="O1164">
            <v>5</v>
          </cell>
          <cell r="R1164">
            <v>3.8934426229508197</v>
          </cell>
        </row>
        <row r="1165">
          <cell r="C1165">
            <v>1</v>
          </cell>
          <cell r="G1165">
            <v>1</v>
          </cell>
          <cell r="J1165">
            <v>569</v>
          </cell>
          <cell r="K1165">
            <v>3</v>
          </cell>
          <cell r="M1165">
            <v>2</v>
          </cell>
          <cell r="N1165">
            <v>4</v>
          </cell>
          <cell r="O1165">
            <v>4</v>
          </cell>
          <cell r="R1165">
            <v>3.8934426229508197</v>
          </cell>
        </row>
        <row r="1166">
          <cell r="C1166">
            <v>1</v>
          </cell>
          <cell r="G1166">
            <v>1</v>
          </cell>
          <cell r="J1166">
            <v>276.2</v>
          </cell>
          <cell r="K1166">
            <v>1</v>
          </cell>
          <cell r="M1166">
            <v>1</v>
          </cell>
          <cell r="N1166">
            <v>1</v>
          </cell>
          <cell r="O1166">
            <v>1</v>
          </cell>
          <cell r="R1166">
            <v>3.8934426229508197</v>
          </cell>
        </row>
        <row r="1167">
          <cell r="C1167">
            <v>1</v>
          </cell>
          <cell r="G1167">
            <v>1</v>
          </cell>
          <cell r="J1167">
            <v>276.2</v>
          </cell>
          <cell r="K1167">
            <v>3</v>
          </cell>
          <cell r="M1167">
            <v>1</v>
          </cell>
          <cell r="N1167">
            <v>2</v>
          </cell>
          <cell r="O1167">
            <v>4</v>
          </cell>
          <cell r="R1167">
            <v>3.8934426229508197</v>
          </cell>
        </row>
        <row r="1168">
          <cell r="C1168">
            <v>1</v>
          </cell>
          <cell r="G1168">
            <v>7</v>
          </cell>
          <cell r="J1168">
            <v>276.2</v>
          </cell>
          <cell r="K1168">
            <v>3</v>
          </cell>
          <cell r="M1168">
            <v>1</v>
          </cell>
          <cell r="N1168">
            <v>1</v>
          </cell>
          <cell r="O1168">
            <v>10</v>
          </cell>
          <cell r="R1168">
            <v>2.9752475247524752</v>
          </cell>
        </row>
        <row r="1169">
          <cell r="C1169">
            <v>1</v>
          </cell>
          <cell r="G1169">
            <v>7</v>
          </cell>
          <cell r="J1169">
            <v>276.2</v>
          </cell>
          <cell r="K1169">
            <v>2</v>
          </cell>
          <cell r="M1169">
            <v>1</v>
          </cell>
          <cell r="N1169">
            <v>2</v>
          </cell>
          <cell r="O1169">
            <v>20</v>
          </cell>
          <cell r="R1169">
            <v>2.9752475247524752</v>
          </cell>
        </row>
        <row r="1170">
          <cell r="C1170">
            <v>1</v>
          </cell>
          <cell r="G1170">
            <v>1</v>
          </cell>
          <cell r="J1170">
            <v>210.3</v>
          </cell>
          <cell r="K1170">
            <v>2</v>
          </cell>
          <cell r="M1170">
            <v>2</v>
          </cell>
          <cell r="N1170">
            <v>4</v>
          </cell>
          <cell r="O1170">
            <v>4</v>
          </cell>
          <cell r="R1170">
            <v>3.8934426229508197</v>
          </cell>
        </row>
        <row r="1171">
          <cell r="C1171">
            <v>1</v>
          </cell>
          <cell r="G1171">
            <v>1</v>
          </cell>
          <cell r="J1171">
            <v>386.8</v>
          </cell>
          <cell r="K1171">
            <v>3</v>
          </cell>
          <cell r="M1171">
            <v>2</v>
          </cell>
          <cell r="N1171">
            <v>2</v>
          </cell>
          <cell r="O1171">
            <v>3</v>
          </cell>
          <cell r="R1171">
            <v>3.8934426229508197</v>
          </cell>
        </row>
        <row r="1172">
          <cell r="C1172">
            <v>1</v>
          </cell>
          <cell r="G1172">
            <v>7</v>
          </cell>
          <cell r="J1172">
            <v>28.1</v>
          </cell>
          <cell r="K1172">
            <v>1</v>
          </cell>
          <cell r="M1172">
            <v>1</v>
          </cell>
          <cell r="N1172">
            <v>1</v>
          </cell>
          <cell r="O1172">
            <v>20</v>
          </cell>
          <cell r="R1172">
            <v>2.9752475247524752</v>
          </cell>
        </row>
        <row r="1173">
          <cell r="C1173">
            <v>1</v>
          </cell>
          <cell r="G1173">
            <v>1</v>
          </cell>
          <cell r="J1173">
            <v>569</v>
          </cell>
          <cell r="K1173">
            <v>1</v>
          </cell>
          <cell r="M1173">
            <v>2</v>
          </cell>
          <cell r="N1173">
            <v>1</v>
          </cell>
          <cell r="O1173">
            <v>20</v>
          </cell>
          <cell r="R1173">
            <v>3.8934426229508197</v>
          </cell>
        </row>
        <row r="1174">
          <cell r="C1174">
            <v>1</v>
          </cell>
          <cell r="G1174">
            <v>1</v>
          </cell>
          <cell r="J1174">
            <v>276.2</v>
          </cell>
          <cell r="K1174">
            <v>3</v>
          </cell>
          <cell r="M1174">
            <v>2</v>
          </cell>
          <cell r="N1174">
            <v>2</v>
          </cell>
          <cell r="O1174">
            <v>4</v>
          </cell>
          <cell r="R1174">
            <v>3.8934426229508197</v>
          </cell>
        </row>
        <row r="1175">
          <cell r="C1175">
            <v>1</v>
          </cell>
          <cell r="G1175">
            <v>1</v>
          </cell>
          <cell r="J1175">
            <v>508</v>
          </cell>
          <cell r="K1175">
            <v>3</v>
          </cell>
          <cell r="M1175">
            <v>2</v>
          </cell>
          <cell r="N1175">
            <v>2</v>
          </cell>
          <cell r="O1175">
            <v>4</v>
          </cell>
          <cell r="R1175">
            <v>3.8934426229508197</v>
          </cell>
        </row>
        <row r="1176">
          <cell r="C1176">
            <v>1</v>
          </cell>
          <cell r="G1176">
            <v>1</v>
          </cell>
          <cell r="J1176">
            <v>195.4</v>
          </cell>
          <cell r="K1176">
            <v>3</v>
          </cell>
          <cell r="M1176">
            <v>2</v>
          </cell>
          <cell r="N1176">
            <v>4</v>
          </cell>
          <cell r="O1176">
            <v>2</v>
          </cell>
          <cell r="R1176">
            <v>3.8934426229508197</v>
          </cell>
        </row>
        <row r="1177">
          <cell r="C1177">
            <v>1</v>
          </cell>
          <cell r="G1177">
            <v>1</v>
          </cell>
          <cell r="J1177">
            <v>330.3</v>
          </cell>
          <cell r="K1177">
            <v>3</v>
          </cell>
          <cell r="M1177">
            <v>2</v>
          </cell>
          <cell r="N1177">
            <v>2</v>
          </cell>
          <cell r="O1177">
            <v>2</v>
          </cell>
          <cell r="R1177">
            <v>3.8934426229508197</v>
          </cell>
        </row>
        <row r="1178">
          <cell r="C1178">
            <v>1</v>
          </cell>
          <cell r="G1178">
            <v>1</v>
          </cell>
          <cell r="J1178">
            <v>276.2</v>
          </cell>
          <cell r="K1178">
            <v>3</v>
          </cell>
          <cell r="M1178">
            <v>2</v>
          </cell>
          <cell r="N1178">
            <v>1</v>
          </cell>
          <cell r="O1178">
            <v>3</v>
          </cell>
          <cell r="R1178">
            <v>3.8934426229508197</v>
          </cell>
        </row>
        <row r="1179">
          <cell r="C1179">
            <v>1</v>
          </cell>
          <cell r="G1179">
            <v>1</v>
          </cell>
          <cell r="J1179">
            <v>277</v>
          </cell>
          <cell r="K1179">
            <v>3</v>
          </cell>
          <cell r="M1179">
            <v>1</v>
          </cell>
          <cell r="N1179">
            <v>4</v>
          </cell>
          <cell r="O1179">
            <v>4</v>
          </cell>
          <cell r="R1179">
            <v>3.8934426229508197</v>
          </cell>
        </row>
        <row r="1180">
          <cell r="C1180">
            <v>1</v>
          </cell>
          <cell r="G1180">
            <v>1</v>
          </cell>
          <cell r="J1180">
            <v>28.1</v>
          </cell>
          <cell r="K1180">
            <v>1</v>
          </cell>
          <cell r="M1180">
            <v>2</v>
          </cell>
          <cell r="N1180">
            <v>2</v>
          </cell>
          <cell r="O1180">
            <v>4</v>
          </cell>
          <cell r="R1180">
            <v>3.8934426229508197</v>
          </cell>
        </row>
        <row r="1181">
          <cell r="C1181">
            <v>1</v>
          </cell>
          <cell r="G1181">
            <v>1</v>
          </cell>
          <cell r="J1181">
            <v>569</v>
          </cell>
          <cell r="K1181">
            <v>3</v>
          </cell>
          <cell r="M1181">
            <v>1</v>
          </cell>
          <cell r="N1181">
            <v>4</v>
          </cell>
          <cell r="O1181">
            <v>2</v>
          </cell>
          <cell r="R1181">
            <v>3.8934426229508197</v>
          </cell>
        </row>
        <row r="1182">
          <cell r="C1182">
            <v>1</v>
          </cell>
          <cell r="G1182">
            <v>1</v>
          </cell>
          <cell r="J1182">
            <v>149.30000000000001</v>
          </cell>
          <cell r="K1182">
            <v>1</v>
          </cell>
          <cell r="M1182">
            <v>1</v>
          </cell>
          <cell r="N1182">
            <v>2</v>
          </cell>
          <cell r="O1182">
            <v>4</v>
          </cell>
          <cell r="R1182">
            <v>3.8934426229508197</v>
          </cell>
        </row>
        <row r="1183">
          <cell r="C1183">
            <v>1</v>
          </cell>
          <cell r="G1183">
            <v>1</v>
          </cell>
          <cell r="J1183">
            <v>276.2</v>
          </cell>
          <cell r="K1183">
            <v>1</v>
          </cell>
          <cell r="M1183">
            <v>1</v>
          </cell>
          <cell r="N1183">
            <v>4</v>
          </cell>
          <cell r="O1183">
            <v>5</v>
          </cell>
          <cell r="R1183">
            <v>3.8934426229508197</v>
          </cell>
        </row>
        <row r="1184">
          <cell r="C1184">
            <v>1</v>
          </cell>
          <cell r="G1184">
            <v>1</v>
          </cell>
          <cell r="J1184">
            <v>28.1</v>
          </cell>
          <cell r="K1184">
            <v>1</v>
          </cell>
          <cell r="M1184">
            <v>1</v>
          </cell>
          <cell r="N1184">
            <v>2</v>
          </cell>
          <cell r="O1184">
            <v>5</v>
          </cell>
          <cell r="R1184">
            <v>3.8934426229508197</v>
          </cell>
        </row>
        <row r="1185">
          <cell r="C1185">
            <v>1</v>
          </cell>
          <cell r="G1185">
            <v>1</v>
          </cell>
          <cell r="J1185">
            <v>215.2</v>
          </cell>
          <cell r="K1185">
            <v>1</v>
          </cell>
          <cell r="M1185">
            <v>1</v>
          </cell>
          <cell r="N1185">
            <v>1</v>
          </cell>
          <cell r="O1185">
            <v>6</v>
          </cell>
          <cell r="R1185">
            <v>3.8934426229508197</v>
          </cell>
        </row>
        <row r="1186">
          <cell r="C1186">
            <v>1</v>
          </cell>
          <cell r="G1186">
            <v>1</v>
          </cell>
          <cell r="J1186">
            <v>276.2</v>
          </cell>
          <cell r="K1186">
            <v>3</v>
          </cell>
          <cell r="M1186">
            <v>2</v>
          </cell>
          <cell r="N1186">
            <v>2</v>
          </cell>
          <cell r="O1186">
            <v>4</v>
          </cell>
          <cell r="R1186">
            <v>3.8934426229508197</v>
          </cell>
        </row>
        <row r="1187">
          <cell r="C1187">
            <v>1</v>
          </cell>
          <cell r="G1187">
            <v>1</v>
          </cell>
          <cell r="J1187">
            <v>276.2</v>
          </cell>
          <cell r="K1187">
            <v>3</v>
          </cell>
          <cell r="M1187">
            <v>2</v>
          </cell>
          <cell r="N1187">
            <v>4</v>
          </cell>
          <cell r="O1187">
            <v>2</v>
          </cell>
          <cell r="R1187">
            <v>3.8934426229508197</v>
          </cell>
        </row>
        <row r="1188">
          <cell r="C1188">
            <v>1</v>
          </cell>
          <cell r="G1188">
            <v>1</v>
          </cell>
          <cell r="J1188">
            <v>74.2</v>
          </cell>
          <cell r="K1188">
            <v>3</v>
          </cell>
          <cell r="M1188">
            <v>2</v>
          </cell>
          <cell r="N1188">
            <v>1</v>
          </cell>
          <cell r="O1188">
            <v>8</v>
          </cell>
          <cell r="R1188">
            <v>3.8934426229508197</v>
          </cell>
        </row>
        <row r="1189">
          <cell r="C1189">
            <v>1</v>
          </cell>
          <cell r="G1189">
            <v>1</v>
          </cell>
          <cell r="J1189">
            <v>386.8</v>
          </cell>
          <cell r="K1189">
            <v>3</v>
          </cell>
          <cell r="M1189">
            <v>2</v>
          </cell>
          <cell r="N1189">
            <v>2</v>
          </cell>
          <cell r="O1189">
            <v>6</v>
          </cell>
          <cell r="R1189">
            <v>3.8934426229508197</v>
          </cell>
        </row>
        <row r="1190">
          <cell r="C1190">
            <v>1</v>
          </cell>
          <cell r="G1190">
            <v>1</v>
          </cell>
          <cell r="J1190">
            <v>215.2</v>
          </cell>
          <cell r="K1190">
            <v>3</v>
          </cell>
          <cell r="M1190">
            <v>2</v>
          </cell>
          <cell r="N1190">
            <v>1</v>
          </cell>
          <cell r="O1190">
            <v>4</v>
          </cell>
          <cell r="R1190">
            <v>3.8934426229508197</v>
          </cell>
        </row>
        <row r="1191">
          <cell r="C1191">
            <v>1</v>
          </cell>
          <cell r="G1191">
            <v>1</v>
          </cell>
          <cell r="J1191">
            <v>276.2</v>
          </cell>
          <cell r="K1191">
            <v>3</v>
          </cell>
          <cell r="M1191">
            <v>2</v>
          </cell>
          <cell r="N1191">
            <v>2</v>
          </cell>
          <cell r="O1191">
            <v>6</v>
          </cell>
          <cell r="R1191">
            <v>3.8934426229508197</v>
          </cell>
        </row>
        <row r="1192">
          <cell r="C1192">
            <v>1</v>
          </cell>
          <cell r="G1192">
            <v>1</v>
          </cell>
          <cell r="J1192">
            <v>238.2</v>
          </cell>
          <cell r="K1192">
            <v>3</v>
          </cell>
          <cell r="M1192">
            <v>2</v>
          </cell>
          <cell r="N1192">
            <v>1</v>
          </cell>
          <cell r="O1192">
            <v>4</v>
          </cell>
          <cell r="R1192">
            <v>3.8934426229508197</v>
          </cell>
        </row>
        <row r="1193">
          <cell r="C1193">
            <v>1</v>
          </cell>
          <cell r="G1193">
            <v>1</v>
          </cell>
          <cell r="J1193">
            <v>1591</v>
          </cell>
          <cell r="K1193">
            <v>3</v>
          </cell>
          <cell r="M1193">
            <v>2</v>
          </cell>
          <cell r="N1193">
            <v>4</v>
          </cell>
          <cell r="O1193">
            <v>4</v>
          </cell>
          <cell r="R1193">
            <v>3.8934426229508197</v>
          </cell>
        </row>
        <row r="1194">
          <cell r="C1194">
            <v>1</v>
          </cell>
          <cell r="G1194">
            <v>1</v>
          </cell>
          <cell r="J1194">
            <v>136.30000000000001</v>
          </cell>
          <cell r="K1194">
            <v>1</v>
          </cell>
          <cell r="M1194">
            <v>2</v>
          </cell>
          <cell r="N1194">
            <v>2</v>
          </cell>
          <cell r="O1194">
            <v>2</v>
          </cell>
          <cell r="R1194">
            <v>3.8934426229508197</v>
          </cell>
        </row>
        <row r="1195">
          <cell r="C1195">
            <v>1</v>
          </cell>
          <cell r="G1195">
            <v>1</v>
          </cell>
          <cell r="J1195">
            <v>188.3</v>
          </cell>
          <cell r="K1195">
            <v>3</v>
          </cell>
          <cell r="M1195">
            <v>1</v>
          </cell>
          <cell r="N1195">
            <v>4</v>
          </cell>
          <cell r="O1195">
            <v>3</v>
          </cell>
          <cell r="R1195">
            <v>3.8934426229508197</v>
          </cell>
        </row>
        <row r="1196">
          <cell r="C1196">
            <v>1</v>
          </cell>
          <cell r="G1196">
            <v>1</v>
          </cell>
          <cell r="J1196">
            <v>94</v>
          </cell>
          <cell r="K1196">
            <v>1</v>
          </cell>
          <cell r="M1196">
            <v>1</v>
          </cell>
          <cell r="N1196">
            <v>2</v>
          </cell>
          <cell r="O1196">
            <v>2</v>
          </cell>
          <cell r="R1196">
            <v>3.8934426229508197</v>
          </cell>
        </row>
        <row r="1197">
          <cell r="C1197">
            <v>1</v>
          </cell>
          <cell r="G1197">
            <v>1</v>
          </cell>
          <cell r="J1197">
            <v>305</v>
          </cell>
          <cell r="K1197">
            <v>3</v>
          </cell>
          <cell r="M1197">
            <v>2</v>
          </cell>
          <cell r="N1197">
            <v>4</v>
          </cell>
          <cell r="O1197">
            <v>2</v>
          </cell>
          <cell r="R1197">
            <v>3.8934426229508197</v>
          </cell>
        </row>
        <row r="1198">
          <cell r="C1198">
            <v>1</v>
          </cell>
          <cell r="G1198">
            <v>1</v>
          </cell>
          <cell r="J1198">
            <v>94</v>
          </cell>
          <cell r="K1198">
            <v>3</v>
          </cell>
          <cell r="M1198">
            <v>2</v>
          </cell>
          <cell r="N1198">
            <v>1</v>
          </cell>
          <cell r="O1198">
            <v>6</v>
          </cell>
          <cell r="R1198">
            <v>3.8934426229508197</v>
          </cell>
        </row>
        <row r="1199">
          <cell r="C1199">
            <v>1</v>
          </cell>
          <cell r="G1199">
            <v>1</v>
          </cell>
          <cell r="J1199">
            <v>276.2</v>
          </cell>
          <cell r="K1199">
            <v>3</v>
          </cell>
          <cell r="M1199">
            <v>2</v>
          </cell>
          <cell r="N1199">
            <v>2</v>
          </cell>
          <cell r="O1199">
            <v>4</v>
          </cell>
          <cell r="R1199">
            <v>3.8934426229508197</v>
          </cell>
        </row>
        <row r="1200">
          <cell r="C1200">
            <v>1</v>
          </cell>
          <cell r="G1200">
            <v>1</v>
          </cell>
          <cell r="J1200">
            <v>276.2</v>
          </cell>
          <cell r="K1200">
            <v>3</v>
          </cell>
          <cell r="M1200">
            <v>2</v>
          </cell>
          <cell r="N1200">
            <v>4</v>
          </cell>
          <cell r="O1200">
            <v>2</v>
          </cell>
          <cell r="R1200">
            <v>3.8934426229508197</v>
          </cell>
        </row>
        <row r="1201">
          <cell r="C1201">
            <v>1</v>
          </cell>
          <cell r="G1201">
            <v>1</v>
          </cell>
          <cell r="J1201">
            <v>276.2</v>
          </cell>
          <cell r="K1201">
            <v>3</v>
          </cell>
          <cell r="M1201">
            <v>2</v>
          </cell>
          <cell r="N1201">
            <v>2</v>
          </cell>
          <cell r="O1201">
            <v>6</v>
          </cell>
          <cell r="R1201">
            <v>3.8934426229508197</v>
          </cell>
        </row>
        <row r="1202">
          <cell r="C1202">
            <v>1</v>
          </cell>
          <cell r="G1202">
            <v>7</v>
          </cell>
          <cell r="J1202">
            <v>569</v>
          </cell>
          <cell r="K1202">
            <v>1</v>
          </cell>
          <cell r="M1202">
            <v>1</v>
          </cell>
          <cell r="N1202">
            <v>2</v>
          </cell>
          <cell r="O1202">
            <v>20</v>
          </cell>
          <cell r="R1202">
            <v>2.9752475247524752</v>
          </cell>
        </row>
        <row r="1203">
          <cell r="C1203">
            <v>1</v>
          </cell>
          <cell r="G1203">
            <v>1</v>
          </cell>
          <cell r="J1203">
            <v>305</v>
          </cell>
          <cell r="K1203">
            <v>3</v>
          </cell>
          <cell r="M1203">
            <v>2</v>
          </cell>
          <cell r="N1203">
            <v>1</v>
          </cell>
          <cell r="O1203">
            <v>4</v>
          </cell>
          <cell r="R1203">
            <v>3.8934426229508197</v>
          </cell>
        </row>
        <row r="1204">
          <cell r="C1204">
            <v>1</v>
          </cell>
          <cell r="G1204">
            <v>1</v>
          </cell>
          <cell r="J1204">
            <v>94</v>
          </cell>
          <cell r="K1204">
            <v>1</v>
          </cell>
          <cell r="M1204">
            <v>2</v>
          </cell>
          <cell r="N1204">
            <v>1</v>
          </cell>
          <cell r="O1204">
            <v>6</v>
          </cell>
          <cell r="R1204">
            <v>3.8934426229508197</v>
          </cell>
        </row>
        <row r="1205">
          <cell r="C1205">
            <v>1</v>
          </cell>
          <cell r="G1205">
            <v>1</v>
          </cell>
          <cell r="J1205">
            <v>215.2</v>
          </cell>
          <cell r="K1205">
            <v>3</v>
          </cell>
          <cell r="M1205">
            <v>2</v>
          </cell>
          <cell r="N1205">
            <v>2</v>
          </cell>
          <cell r="O1205">
            <v>4</v>
          </cell>
          <cell r="R1205">
            <v>3.8934426229508197</v>
          </cell>
        </row>
        <row r="1206">
          <cell r="C1206">
            <v>1</v>
          </cell>
          <cell r="G1206">
            <v>1</v>
          </cell>
          <cell r="J1206">
            <v>276.2</v>
          </cell>
          <cell r="K1206">
            <v>3</v>
          </cell>
          <cell r="M1206">
            <v>1</v>
          </cell>
          <cell r="N1206">
            <v>2</v>
          </cell>
          <cell r="O1206">
            <v>4</v>
          </cell>
          <cell r="R1206">
            <v>3.8934426229508197</v>
          </cell>
        </row>
        <row r="1207">
          <cell r="C1207">
            <v>1</v>
          </cell>
          <cell r="G1207">
            <v>1</v>
          </cell>
          <cell r="J1207">
            <v>210.3</v>
          </cell>
          <cell r="K1207">
            <v>3</v>
          </cell>
          <cell r="M1207">
            <v>1</v>
          </cell>
          <cell r="N1207">
            <v>4</v>
          </cell>
          <cell r="O1207">
            <v>2</v>
          </cell>
          <cell r="R1207">
            <v>3.8934426229508197</v>
          </cell>
        </row>
        <row r="1208">
          <cell r="C1208">
            <v>1</v>
          </cell>
          <cell r="G1208">
            <v>1</v>
          </cell>
          <cell r="J1208">
            <v>504</v>
          </cell>
          <cell r="K1208">
            <v>3</v>
          </cell>
          <cell r="M1208">
            <v>1</v>
          </cell>
          <cell r="N1208">
            <v>2</v>
          </cell>
          <cell r="O1208">
            <v>6</v>
          </cell>
          <cell r="R1208">
            <v>3.8934426229508197</v>
          </cell>
        </row>
        <row r="1209">
          <cell r="C1209">
            <v>1</v>
          </cell>
          <cell r="G1209">
            <v>7</v>
          </cell>
          <cell r="J1209">
            <v>794</v>
          </cell>
          <cell r="K1209">
            <v>1</v>
          </cell>
          <cell r="M1209">
            <v>1</v>
          </cell>
          <cell r="N1209">
            <v>4</v>
          </cell>
          <cell r="O1209">
            <v>20</v>
          </cell>
          <cell r="R1209">
            <v>2.9752475247524752</v>
          </cell>
        </row>
        <row r="1210">
          <cell r="C1210">
            <v>1</v>
          </cell>
          <cell r="G1210">
            <v>1</v>
          </cell>
          <cell r="J1210">
            <v>132.80000000000001</v>
          </cell>
          <cell r="K1210">
            <v>3</v>
          </cell>
          <cell r="M1210">
            <v>1</v>
          </cell>
          <cell r="N1210">
            <v>2</v>
          </cell>
          <cell r="O1210">
            <v>6</v>
          </cell>
          <cell r="R1210">
            <v>3.8934426229508197</v>
          </cell>
        </row>
        <row r="1211">
          <cell r="C1211">
            <v>1</v>
          </cell>
          <cell r="G1211">
            <v>7</v>
          </cell>
          <cell r="J1211">
            <v>1475</v>
          </cell>
          <cell r="K1211">
            <v>3</v>
          </cell>
          <cell r="M1211">
            <v>1</v>
          </cell>
          <cell r="N1211">
            <v>2</v>
          </cell>
          <cell r="O1211">
            <v>20</v>
          </cell>
          <cell r="R1211">
            <v>2.9752475247524752</v>
          </cell>
        </row>
        <row r="1212">
          <cell r="C1212">
            <v>1</v>
          </cell>
          <cell r="G1212">
            <v>1</v>
          </cell>
          <cell r="J1212">
            <v>569</v>
          </cell>
          <cell r="K1212">
            <v>3</v>
          </cell>
          <cell r="M1212">
            <v>1</v>
          </cell>
          <cell r="N1212">
            <v>2</v>
          </cell>
          <cell r="O1212">
            <v>4</v>
          </cell>
          <cell r="R1212">
            <v>3.8934426229508197</v>
          </cell>
        </row>
        <row r="1213">
          <cell r="C1213">
            <v>1</v>
          </cell>
          <cell r="G1213">
            <v>1</v>
          </cell>
          <cell r="J1213">
            <v>210.3</v>
          </cell>
          <cell r="K1213">
            <v>3</v>
          </cell>
          <cell r="M1213">
            <v>1</v>
          </cell>
          <cell r="N1213">
            <v>4</v>
          </cell>
          <cell r="O1213">
            <v>2</v>
          </cell>
          <cell r="R1213">
            <v>3.8934426229508197</v>
          </cell>
        </row>
        <row r="1214">
          <cell r="C1214">
            <v>1</v>
          </cell>
          <cell r="G1214">
            <v>7</v>
          </cell>
          <cell r="J1214">
            <v>794</v>
          </cell>
          <cell r="K1214">
            <v>1</v>
          </cell>
          <cell r="M1214">
            <v>1</v>
          </cell>
          <cell r="N1214">
            <v>2</v>
          </cell>
          <cell r="O1214">
            <v>20</v>
          </cell>
          <cell r="R1214">
            <v>2.9752475247524752</v>
          </cell>
        </row>
        <row r="1215">
          <cell r="C1215">
            <v>1</v>
          </cell>
          <cell r="G1215">
            <v>1</v>
          </cell>
          <cell r="J1215">
            <v>251.3</v>
          </cell>
          <cell r="K1215">
            <v>1</v>
          </cell>
          <cell r="M1215">
            <v>1</v>
          </cell>
          <cell r="N1215">
            <v>2</v>
          </cell>
          <cell r="O1215">
            <v>4</v>
          </cell>
          <cell r="R1215">
            <v>3.8934426229508197</v>
          </cell>
        </row>
        <row r="1216">
          <cell r="C1216">
            <v>1</v>
          </cell>
          <cell r="G1216">
            <v>1</v>
          </cell>
          <cell r="J1216">
            <v>193.3</v>
          </cell>
          <cell r="K1216">
            <v>3</v>
          </cell>
          <cell r="M1216">
            <v>2</v>
          </cell>
          <cell r="N1216">
            <v>2</v>
          </cell>
          <cell r="O1216">
            <v>4</v>
          </cell>
          <cell r="R1216">
            <v>3.8934426229508197</v>
          </cell>
        </row>
        <row r="1217">
          <cell r="C1217">
            <v>1</v>
          </cell>
          <cell r="G1217">
            <v>1</v>
          </cell>
          <cell r="J1217">
            <v>315</v>
          </cell>
          <cell r="K1217">
            <v>3</v>
          </cell>
          <cell r="M1217">
            <v>2</v>
          </cell>
          <cell r="N1217">
            <v>4</v>
          </cell>
          <cell r="O1217">
            <v>2</v>
          </cell>
          <cell r="R1217">
            <v>3.8934426229508197</v>
          </cell>
        </row>
        <row r="1218">
          <cell r="C1218">
            <v>1</v>
          </cell>
          <cell r="G1218">
            <v>1</v>
          </cell>
          <cell r="J1218">
            <v>578</v>
          </cell>
          <cell r="K1218">
            <v>3</v>
          </cell>
          <cell r="M1218">
            <v>2</v>
          </cell>
          <cell r="N1218">
            <v>2</v>
          </cell>
          <cell r="O1218">
            <v>4</v>
          </cell>
          <cell r="R1218">
            <v>3.8934426229508197</v>
          </cell>
        </row>
        <row r="1219">
          <cell r="C1219">
            <v>1</v>
          </cell>
          <cell r="G1219">
            <v>7</v>
          </cell>
          <cell r="J1219">
            <v>1885.8</v>
          </cell>
          <cell r="K1219">
            <v>1</v>
          </cell>
          <cell r="M1219">
            <v>1</v>
          </cell>
          <cell r="N1219">
            <v>4</v>
          </cell>
          <cell r="O1219">
            <v>17</v>
          </cell>
          <cell r="R1219">
            <v>2.9752475247524752</v>
          </cell>
        </row>
        <row r="1220">
          <cell r="C1220">
            <v>1</v>
          </cell>
          <cell r="G1220">
            <v>7</v>
          </cell>
          <cell r="J1220">
            <v>386.8</v>
          </cell>
          <cell r="K1220">
            <v>1</v>
          </cell>
          <cell r="M1220">
            <v>1</v>
          </cell>
          <cell r="N1220">
            <v>4</v>
          </cell>
          <cell r="O1220">
            <v>20</v>
          </cell>
          <cell r="R1220">
            <v>2.9752475247524752</v>
          </cell>
        </row>
        <row r="1221">
          <cell r="C1221">
            <v>1</v>
          </cell>
          <cell r="G1221">
            <v>7</v>
          </cell>
          <cell r="J1221">
            <v>461</v>
          </cell>
          <cell r="K1221">
            <v>1</v>
          </cell>
          <cell r="M1221">
            <v>2</v>
          </cell>
          <cell r="N1221">
            <v>2</v>
          </cell>
          <cell r="O1221">
            <v>12</v>
          </cell>
          <cell r="R1221">
            <v>2.9752475247524752</v>
          </cell>
        </row>
        <row r="1222">
          <cell r="C1222">
            <v>1</v>
          </cell>
          <cell r="G1222">
            <v>1</v>
          </cell>
          <cell r="J1222">
            <v>202.2</v>
          </cell>
          <cell r="K1222">
            <v>3</v>
          </cell>
          <cell r="M1222">
            <v>2</v>
          </cell>
          <cell r="N1222">
            <v>4</v>
          </cell>
          <cell r="O1222">
            <v>6</v>
          </cell>
          <cell r="R1222">
            <v>3.8934426229508197</v>
          </cell>
        </row>
        <row r="1223">
          <cell r="C1223">
            <v>1</v>
          </cell>
          <cell r="G1223">
            <v>1</v>
          </cell>
          <cell r="J1223">
            <v>294</v>
          </cell>
          <cell r="K1223">
            <v>3</v>
          </cell>
          <cell r="M1223">
            <v>2</v>
          </cell>
          <cell r="N1223">
            <v>2</v>
          </cell>
          <cell r="O1223">
            <v>1</v>
          </cell>
          <cell r="R1223">
            <v>3.8934426229508197</v>
          </cell>
        </row>
        <row r="1224">
          <cell r="C1224">
            <v>1</v>
          </cell>
          <cell r="G1224">
            <v>7</v>
          </cell>
          <cell r="J1224">
            <v>794</v>
          </cell>
          <cell r="K1224">
            <v>1</v>
          </cell>
          <cell r="M1224">
            <v>1</v>
          </cell>
          <cell r="N1224">
            <v>4</v>
          </cell>
          <cell r="O1224">
            <v>20</v>
          </cell>
          <cell r="R1224">
            <v>2.9752475247524752</v>
          </cell>
        </row>
        <row r="1225">
          <cell r="C1225">
            <v>1</v>
          </cell>
          <cell r="G1225">
            <v>1</v>
          </cell>
          <cell r="J1225">
            <v>1098</v>
          </cell>
          <cell r="K1225">
            <v>3</v>
          </cell>
          <cell r="M1225">
            <v>2</v>
          </cell>
          <cell r="N1225">
            <v>2</v>
          </cell>
          <cell r="O1225">
            <v>2</v>
          </cell>
          <cell r="R1225">
            <v>3.8934426229508197</v>
          </cell>
        </row>
        <row r="1226">
          <cell r="C1226">
            <v>1</v>
          </cell>
          <cell r="G1226">
            <v>1</v>
          </cell>
          <cell r="J1226">
            <v>28.1</v>
          </cell>
          <cell r="K1226">
            <v>3</v>
          </cell>
          <cell r="M1226">
            <v>2</v>
          </cell>
          <cell r="N1226">
            <v>2</v>
          </cell>
          <cell r="O1226">
            <v>2</v>
          </cell>
          <cell r="R1226">
            <v>3.8934426229508197</v>
          </cell>
        </row>
        <row r="1227">
          <cell r="C1227">
            <v>1</v>
          </cell>
          <cell r="G1227">
            <v>1</v>
          </cell>
          <cell r="J1227">
            <v>303</v>
          </cell>
          <cell r="K1227">
            <v>3</v>
          </cell>
          <cell r="M1227">
            <v>1</v>
          </cell>
          <cell r="N1227">
            <v>4</v>
          </cell>
          <cell r="O1227">
            <v>4</v>
          </cell>
          <cell r="R1227">
            <v>3.8934426229508197</v>
          </cell>
        </row>
        <row r="1228">
          <cell r="C1228">
            <v>1</v>
          </cell>
          <cell r="G1228">
            <v>1</v>
          </cell>
          <cell r="J1228">
            <v>276.2</v>
          </cell>
          <cell r="K1228">
            <v>2</v>
          </cell>
          <cell r="M1228">
            <v>2</v>
          </cell>
          <cell r="N1228">
            <v>4</v>
          </cell>
          <cell r="O1228">
            <v>6</v>
          </cell>
          <cell r="R1228">
            <v>3.8934426229508197</v>
          </cell>
        </row>
        <row r="1229">
          <cell r="C1229">
            <v>1</v>
          </cell>
          <cell r="G1229">
            <v>1</v>
          </cell>
          <cell r="J1229">
            <v>137.4</v>
          </cell>
          <cell r="K1229">
            <v>3</v>
          </cell>
          <cell r="M1229">
            <v>2</v>
          </cell>
          <cell r="N1229">
            <v>2</v>
          </cell>
          <cell r="O1229">
            <v>4</v>
          </cell>
          <cell r="R1229">
            <v>3.8934426229508197</v>
          </cell>
        </row>
        <row r="1230">
          <cell r="C1230">
            <v>1</v>
          </cell>
          <cell r="G1230">
            <v>7</v>
          </cell>
          <cell r="J1230">
            <v>386.8</v>
          </cell>
          <cell r="K1230">
            <v>1</v>
          </cell>
          <cell r="M1230">
            <v>1</v>
          </cell>
          <cell r="N1230">
            <v>2</v>
          </cell>
          <cell r="O1230">
            <v>21</v>
          </cell>
          <cell r="R1230">
            <v>2.9752475247524752</v>
          </cell>
        </row>
        <row r="1231">
          <cell r="C1231">
            <v>1</v>
          </cell>
          <cell r="G1231">
            <v>1</v>
          </cell>
          <cell r="J1231">
            <v>540</v>
          </cell>
          <cell r="K1231">
            <v>3</v>
          </cell>
          <cell r="M1231">
            <v>1</v>
          </cell>
          <cell r="N1231">
            <v>2</v>
          </cell>
          <cell r="O1231">
            <v>2</v>
          </cell>
          <cell r="R1231">
            <v>3.8934426229508197</v>
          </cell>
        </row>
        <row r="1232">
          <cell r="C1232">
            <v>1</v>
          </cell>
          <cell r="G1232">
            <v>1</v>
          </cell>
          <cell r="J1232">
            <v>276.2</v>
          </cell>
          <cell r="K1232">
            <v>3</v>
          </cell>
          <cell r="M1232">
            <v>1</v>
          </cell>
          <cell r="N1232">
            <v>4</v>
          </cell>
          <cell r="O1232">
            <v>6</v>
          </cell>
          <cell r="R1232">
            <v>3.8934426229508197</v>
          </cell>
        </row>
        <row r="1233">
          <cell r="C1233">
            <v>1</v>
          </cell>
          <cell r="G1233">
            <v>7</v>
          </cell>
          <cell r="J1233">
            <v>578</v>
          </cell>
          <cell r="K1233">
            <v>1</v>
          </cell>
          <cell r="M1233">
            <v>1</v>
          </cell>
          <cell r="N1233">
            <v>2</v>
          </cell>
          <cell r="O1233">
            <v>17</v>
          </cell>
          <cell r="R1233">
            <v>2.9752475247524752</v>
          </cell>
        </row>
        <row r="1234">
          <cell r="C1234">
            <v>1</v>
          </cell>
          <cell r="G1234">
            <v>1</v>
          </cell>
          <cell r="J1234">
            <v>276.2</v>
          </cell>
          <cell r="K1234">
            <v>3</v>
          </cell>
          <cell r="M1234">
            <v>2</v>
          </cell>
          <cell r="N1234">
            <v>2</v>
          </cell>
          <cell r="O1234">
            <v>4</v>
          </cell>
          <cell r="R1234">
            <v>3.8934426229508197</v>
          </cell>
        </row>
        <row r="1235">
          <cell r="C1235">
            <v>1</v>
          </cell>
          <cell r="G1235">
            <v>1</v>
          </cell>
          <cell r="J1235">
            <v>94</v>
          </cell>
          <cell r="K1235">
            <v>3</v>
          </cell>
          <cell r="M1235">
            <v>1</v>
          </cell>
          <cell r="N1235">
            <v>2</v>
          </cell>
          <cell r="O1235">
            <v>9</v>
          </cell>
          <cell r="R1235">
            <v>3.8934426229508197</v>
          </cell>
        </row>
        <row r="1236">
          <cell r="C1236">
            <v>1</v>
          </cell>
          <cell r="G1236">
            <v>1</v>
          </cell>
          <cell r="J1236">
            <v>508</v>
          </cell>
          <cell r="K1236">
            <v>3</v>
          </cell>
          <cell r="M1236">
            <v>2</v>
          </cell>
          <cell r="N1236">
            <v>4</v>
          </cell>
          <cell r="O1236">
            <v>2</v>
          </cell>
          <cell r="R1236">
            <v>3.8934426229508197</v>
          </cell>
        </row>
        <row r="1237">
          <cell r="C1237">
            <v>1</v>
          </cell>
          <cell r="G1237">
            <v>1</v>
          </cell>
          <cell r="J1237">
            <v>28.1</v>
          </cell>
          <cell r="K1237">
            <v>3</v>
          </cell>
          <cell r="M1237">
            <v>2</v>
          </cell>
          <cell r="N1237">
            <v>2</v>
          </cell>
          <cell r="O1237">
            <v>2</v>
          </cell>
          <cell r="R1237">
            <v>3.8934426229508197</v>
          </cell>
        </row>
        <row r="1238">
          <cell r="C1238">
            <v>1</v>
          </cell>
          <cell r="G1238">
            <v>1</v>
          </cell>
          <cell r="J1238">
            <v>276.2</v>
          </cell>
          <cell r="K1238">
            <v>3</v>
          </cell>
          <cell r="M1238">
            <v>2</v>
          </cell>
          <cell r="N1238">
            <v>2</v>
          </cell>
          <cell r="O1238">
            <v>4</v>
          </cell>
          <cell r="R1238">
            <v>3.8934426229508197</v>
          </cell>
        </row>
        <row r="1239">
          <cell r="C1239">
            <v>1</v>
          </cell>
          <cell r="G1239">
            <v>1</v>
          </cell>
          <cell r="J1239">
            <v>276.2</v>
          </cell>
          <cell r="K1239">
            <v>3</v>
          </cell>
          <cell r="M1239">
            <v>2</v>
          </cell>
          <cell r="N1239">
            <v>4</v>
          </cell>
          <cell r="O1239">
            <v>6</v>
          </cell>
          <cell r="R1239">
            <v>3.8934426229508197</v>
          </cell>
        </row>
        <row r="1240">
          <cell r="C1240">
            <v>1</v>
          </cell>
          <cell r="G1240">
            <v>1</v>
          </cell>
          <cell r="J1240">
            <v>94</v>
          </cell>
          <cell r="K1240">
            <v>1</v>
          </cell>
          <cell r="M1240">
            <v>1</v>
          </cell>
          <cell r="N1240">
            <v>2</v>
          </cell>
          <cell r="O1240">
            <v>2</v>
          </cell>
          <cell r="R1240">
            <v>3.8934426229508197</v>
          </cell>
        </row>
        <row r="1241">
          <cell r="C1241">
            <v>1</v>
          </cell>
          <cell r="G1241">
            <v>1</v>
          </cell>
          <cell r="J1241">
            <v>254.2</v>
          </cell>
          <cell r="K1241">
            <v>3</v>
          </cell>
          <cell r="M1241">
            <v>2</v>
          </cell>
          <cell r="N1241">
            <v>4</v>
          </cell>
          <cell r="O1241">
            <v>4</v>
          </cell>
          <cell r="R1241">
            <v>3.8934426229508197</v>
          </cell>
        </row>
        <row r="1242">
          <cell r="C1242">
            <v>1</v>
          </cell>
          <cell r="G1242">
            <v>1</v>
          </cell>
          <cell r="J1242">
            <v>254.2</v>
          </cell>
          <cell r="K1242">
            <v>3</v>
          </cell>
          <cell r="M1242">
            <v>2</v>
          </cell>
          <cell r="N1242">
            <v>4</v>
          </cell>
          <cell r="O1242">
            <v>6</v>
          </cell>
          <cell r="R1242">
            <v>3.8934426229508197</v>
          </cell>
        </row>
        <row r="1243">
          <cell r="C1243">
            <v>1</v>
          </cell>
          <cell r="G1243">
            <v>1</v>
          </cell>
          <cell r="J1243">
            <v>137.4</v>
          </cell>
          <cell r="K1243">
            <v>3</v>
          </cell>
          <cell r="M1243">
            <v>2</v>
          </cell>
          <cell r="N1243">
            <v>1</v>
          </cell>
          <cell r="O1243">
            <v>2</v>
          </cell>
          <cell r="R1243">
            <v>3.8934426229508197</v>
          </cell>
        </row>
        <row r="1244">
          <cell r="C1244">
            <v>1</v>
          </cell>
          <cell r="G1244">
            <v>1</v>
          </cell>
          <cell r="J1244">
            <v>94</v>
          </cell>
          <cell r="K1244">
            <v>1</v>
          </cell>
          <cell r="M1244">
            <v>1</v>
          </cell>
          <cell r="N1244">
            <v>2</v>
          </cell>
          <cell r="O1244">
            <v>4</v>
          </cell>
          <cell r="R1244">
            <v>3.8934426229508197</v>
          </cell>
        </row>
        <row r="1245">
          <cell r="C1245">
            <v>1</v>
          </cell>
          <cell r="G1245">
            <v>1</v>
          </cell>
          <cell r="J1245">
            <v>580.20000000000005</v>
          </cell>
          <cell r="K1245">
            <v>3</v>
          </cell>
          <cell r="M1245">
            <v>2</v>
          </cell>
          <cell r="N1245">
            <v>2</v>
          </cell>
          <cell r="O1245">
            <v>5</v>
          </cell>
          <cell r="R1245">
            <v>3.8934426229508197</v>
          </cell>
        </row>
        <row r="1246">
          <cell r="C1246">
            <v>1</v>
          </cell>
          <cell r="G1246">
            <v>1</v>
          </cell>
          <cell r="J1246">
            <v>28.1</v>
          </cell>
          <cell r="K1246">
            <v>3</v>
          </cell>
          <cell r="M1246">
            <v>2</v>
          </cell>
          <cell r="N1246">
            <v>4</v>
          </cell>
          <cell r="O1246">
            <v>4</v>
          </cell>
          <cell r="R1246">
            <v>3.8934426229508197</v>
          </cell>
        </row>
        <row r="1247">
          <cell r="C1247">
            <v>1</v>
          </cell>
          <cell r="G1247">
            <v>1</v>
          </cell>
          <cell r="J1247">
            <v>580.20000000000005</v>
          </cell>
          <cell r="K1247">
            <v>1</v>
          </cell>
          <cell r="M1247">
            <v>1</v>
          </cell>
          <cell r="N1247">
            <v>2</v>
          </cell>
          <cell r="O1247">
            <v>2</v>
          </cell>
          <cell r="R1247">
            <v>3.8934426229508197</v>
          </cell>
        </row>
        <row r="1248">
          <cell r="C1248">
            <v>1</v>
          </cell>
          <cell r="G1248">
            <v>1</v>
          </cell>
          <cell r="J1248">
            <v>294</v>
          </cell>
          <cell r="K1248">
            <v>3</v>
          </cell>
          <cell r="M1248">
            <v>2</v>
          </cell>
          <cell r="N1248">
            <v>1</v>
          </cell>
          <cell r="O1248">
            <v>5</v>
          </cell>
          <cell r="R1248">
            <v>3.8934426229508197</v>
          </cell>
        </row>
        <row r="1249">
          <cell r="C1249">
            <v>1</v>
          </cell>
          <cell r="G1249">
            <v>1</v>
          </cell>
          <cell r="J1249">
            <v>294</v>
          </cell>
          <cell r="K1249">
            <v>3</v>
          </cell>
          <cell r="M1249">
            <v>2</v>
          </cell>
          <cell r="N1249">
            <v>1</v>
          </cell>
          <cell r="O1249">
            <v>2</v>
          </cell>
          <cell r="R1249">
            <v>3.8934426229508197</v>
          </cell>
        </row>
        <row r="1250">
          <cell r="C1250">
            <v>1</v>
          </cell>
          <cell r="G1250">
            <v>7</v>
          </cell>
          <cell r="J1250">
            <v>1292.8</v>
          </cell>
          <cell r="K1250">
            <v>3</v>
          </cell>
          <cell r="M1250">
            <v>2</v>
          </cell>
          <cell r="N1250">
            <v>2</v>
          </cell>
          <cell r="O1250">
            <v>30</v>
          </cell>
          <cell r="R1250">
            <v>2.9752475247524752</v>
          </cell>
        </row>
        <row r="1251">
          <cell r="C1251">
            <v>1</v>
          </cell>
          <cell r="G1251">
            <v>1</v>
          </cell>
          <cell r="J1251">
            <v>569</v>
          </cell>
          <cell r="K1251">
            <v>3</v>
          </cell>
          <cell r="M1251">
            <v>2</v>
          </cell>
          <cell r="N1251">
            <v>2</v>
          </cell>
          <cell r="O1251">
            <v>4</v>
          </cell>
          <cell r="R1251">
            <v>3.8934426229508197</v>
          </cell>
        </row>
        <row r="1252">
          <cell r="C1252">
            <v>1</v>
          </cell>
          <cell r="G1252">
            <v>1</v>
          </cell>
          <cell r="J1252">
            <v>276.2</v>
          </cell>
          <cell r="K1252">
            <v>3</v>
          </cell>
          <cell r="M1252">
            <v>2</v>
          </cell>
          <cell r="N1252">
            <v>4</v>
          </cell>
          <cell r="O1252">
            <v>6</v>
          </cell>
          <cell r="R1252">
            <v>3.8934426229508197</v>
          </cell>
        </row>
        <row r="1253">
          <cell r="C1253">
            <v>1</v>
          </cell>
          <cell r="G1253">
            <v>1</v>
          </cell>
          <cell r="J1253">
            <v>569</v>
          </cell>
          <cell r="K1253">
            <v>3</v>
          </cell>
          <cell r="M1253">
            <v>2</v>
          </cell>
          <cell r="N1253">
            <v>4</v>
          </cell>
          <cell r="O1253">
            <v>6</v>
          </cell>
          <cell r="R1253">
            <v>3.8934426229508197</v>
          </cell>
        </row>
        <row r="1254">
          <cell r="C1254">
            <v>1</v>
          </cell>
          <cell r="G1254">
            <v>1</v>
          </cell>
          <cell r="J1254">
            <v>276.2</v>
          </cell>
          <cell r="K1254">
            <v>3</v>
          </cell>
          <cell r="M1254">
            <v>2</v>
          </cell>
          <cell r="N1254">
            <v>2</v>
          </cell>
          <cell r="O1254">
            <v>4</v>
          </cell>
          <cell r="R1254">
            <v>3.8934426229508197</v>
          </cell>
        </row>
        <row r="1255">
          <cell r="C1255">
            <v>1</v>
          </cell>
          <cell r="G1255">
            <v>1</v>
          </cell>
          <cell r="J1255">
            <v>92.7</v>
          </cell>
          <cell r="K1255">
            <v>3</v>
          </cell>
          <cell r="M1255">
            <v>2</v>
          </cell>
          <cell r="N1255">
            <v>1</v>
          </cell>
          <cell r="O1255">
            <v>1</v>
          </cell>
          <cell r="R1255">
            <v>3.8934426229508197</v>
          </cell>
        </row>
        <row r="1256">
          <cell r="C1256">
            <v>1</v>
          </cell>
          <cell r="G1256">
            <v>7</v>
          </cell>
          <cell r="J1256">
            <v>1475</v>
          </cell>
          <cell r="K1256">
            <v>1</v>
          </cell>
          <cell r="M1256">
            <v>1</v>
          </cell>
          <cell r="N1256">
            <v>2</v>
          </cell>
          <cell r="O1256">
            <v>10</v>
          </cell>
          <cell r="R1256">
            <v>2.9752475247524752</v>
          </cell>
        </row>
        <row r="1257">
          <cell r="C1257">
            <v>1</v>
          </cell>
          <cell r="G1257">
            <v>7</v>
          </cell>
          <cell r="J1257">
            <v>294</v>
          </cell>
          <cell r="K1257">
            <v>1</v>
          </cell>
          <cell r="M1257">
            <v>1</v>
          </cell>
          <cell r="N1257">
            <v>2</v>
          </cell>
          <cell r="O1257">
            <v>7</v>
          </cell>
          <cell r="R1257">
            <v>2.9752475247524752</v>
          </cell>
        </row>
        <row r="1258">
          <cell r="C1258">
            <v>1</v>
          </cell>
          <cell r="G1258">
            <v>1</v>
          </cell>
          <cell r="J1258">
            <v>28.1</v>
          </cell>
          <cell r="K1258">
            <v>3</v>
          </cell>
          <cell r="M1258">
            <v>2</v>
          </cell>
          <cell r="N1258">
            <v>2</v>
          </cell>
          <cell r="O1258">
            <v>3</v>
          </cell>
          <cell r="R1258">
            <v>3.8934426229508197</v>
          </cell>
        </row>
        <row r="1259">
          <cell r="C1259">
            <v>1</v>
          </cell>
          <cell r="G1259">
            <v>7</v>
          </cell>
          <cell r="J1259">
            <v>315</v>
          </cell>
          <cell r="K1259">
            <v>3</v>
          </cell>
          <cell r="M1259">
            <v>2</v>
          </cell>
          <cell r="N1259">
            <v>4</v>
          </cell>
          <cell r="O1259">
            <v>15</v>
          </cell>
          <cell r="R1259">
            <v>2.9752475247524752</v>
          </cell>
        </row>
        <row r="1260">
          <cell r="C1260">
            <v>1</v>
          </cell>
          <cell r="G1260">
            <v>7</v>
          </cell>
          <cell r="J1260">
            <v>600</v>
          </cell>
          <cell r="K1260">
            <v>3</v>
          </cell>
          <cell r="M1260">
            <v>2</v>
          </cell>
          <cell r="N1260">
            <v>2</v>
          </cell>
          <cell r="O1260">
            <v>30</v>
          </cell>
          <cell r="R1260">
            <v>2.9752475247524752</v>
          </cell>
        </row>
        <row r="1261">
          <cell r="C1261">
            <v>1</v>
          </cell>
          <cell r="G1261">
            <v>1</v>
          </cell>
          <cell r="J1261">
            <v>94</v>
          </cell>
          <cell r="K1261">
            <v>1</v>
          </cell>
          <cell r="M1261">
            <v>1</v>
          </cell>
          <cell r="N1261">
            <v>1</v>
          </cell>
          <cell r="O1261">
            <v>4</v>
          </cell>
          <cell r="R1261">
            <v>3.8934426229508197</v>
          </cell>
        </row>
        <row r="1262">
          <cell r="C1262">
            <v>1</v>
          </cell>
          <cell r="G1262">
            <v>1</v>
          </cell>
          <cell r="J1262">
            <v>298</v>
          </cell>
          <cell r="K1262">
            <v>3</v>
          </cell>
          <cell r="M1262">
            <v>2</v>
          </cell>
          <cell r="N1262">
            <v>2</v>
          </cell>
          <cell r="O1262">
            <v>4</v>
          </cell>
          <cell r="R1262">
            <v>3.8934426229508197</v>
          </cell>
        </row>
        <row r="1263">
          <cell r="C1263">
            <v>1</v>
          </cell>
          <cell r="G1263">
            <v>1</v>
          </cell>
          <cell r="J1263">
            <v>74.2</v>
          </cell>
          <cell r="K1263">
            <v>2</v>
          </cell>
          <cell r="M1263">
            <v>2</v>
          </cell>
          <cell r="N1263">
            <v>2</v>
          </cell>
          <cell r="O1263">
            <v>2</v>
          </cell>
          <cell r="R1263">
            <v>3.8934426229508197</v>
          </cell>
        </row>
        <row r="1264">
          <cell r="C1264">
            <v>1</v>
          </cell>
          <cell r="G1264">
            <v>7</v>
          </cell>
          <cell r="J1264">
            <v>569</v>
          </cell>
          <cell r="K1264">
            <v>1</v>
          </cell>
          <cell r="M1264">
            <v>1</v>
          </cell>
          <cell r="N1264">
            <v>2</v>
          </cell>
          <cell r="O1264">
            <v>16</v>
          </cell>
          <cell r="R1264">
            <v>2.9752475247524752</v>
          </cell>
        </row>
        <row r="1265">
          <cell r="C1265">
            <v>1</v>
          </cell>
          <cell r="G1265">
            <v>1</v>
          </cell>
          <cell r="J1265">
            <v>386.8</v>
          </cell>
          <cell r="K1265">
            <v>1</v>
          </cell>
          <cell r="M1265">
            <v>1</v>
          </cell>
          <cell r="N1265">
            <v>2</v>
          </cell>
          <cell r="O1265">
            <v>14</v>
          </cell>
          <cell r="R1265">
            <v>3.8934426229508197</v>
          </cell>
        </row>
        <row r="1266">
          <cell r="C1266">
            <v>1</v>
          </cell>
          <cell r="G1266">
            <v>7</v>
          </cell>
          <cell r="J1266">
            <v>276.2</v>
          </cell>
          <cell r="K1266">
            <v>2</v>
          </cell>
          <cell r="M1266">
            <v>2</v>
          </cell>
          <cell r="N1266">
            <v>2</v>
          </cell>
          <cell r="O1266">
            <v>4</v>
          </cell>
          <cell r="R1266">
            <v>2.9752475247524752</v>
          </cell>
        </row>
        <row r="1267">
          <cell r="C1267">
            <v>1</v>
          </cell>
          <cell r="G1267">
            <v>1</v>
          </cell>
          <cell r="J1267">
            <v>294</v>
          </cell>
          <cell r="K1267">
            <v>2</v>
          </cell>
          <cell r="M1267">
            <v>2</v>
          </cell>
          <cell r="N1267">
            <v>2</v>
          </cell>
          <cell r="O1267">
            <v>3</v>
          </cell>
          <cell r="R1267">
            <v>3.8934426229508197</v>
          </cell>
        </row>
        <row r="1268">
          <cell r="C1268">
            <v>1</v>
          </cell>
          <cell r="G1268">
            <v>7</v>
          </cell>
          <cell r="J1268">
            <v>569</v>
          </cell>
          <cell r="K1268">
            <v>1</v>
          </cell>
          <cell r="M1268">
            <v>1</v>
          </cell>
          <cell r="N1268">
            <v>3</v>
          </cell>
          <cell r="O1268">
            <v>37</v>
          </cell>
          <cell r="R1268">
            <v>2.9752475247524752</v>
          </cell>
        </row>
        <row r="1269">
          <cell r="C1269">
            <v>1</v>
          </cell>
          <cell r="G1269">
            <v>1</v>
          </cell>
          <cell r="J1269">
            <v>276.2</v>
          </cell>
          <cell r="K1269">
            <v>2</v>
          </cell>
          <cell r="M1269">
            <v>2</v>
          </cell>
          <cell r="N1269">
            <v>2</v>
          </cell>
          <cell r="O1269">
            <v>3</v>
          </cell>
          <cell r="R1269">
            <v>3.8934426229508197</v>
          </cell>
        </row>
        <row r="1270">
          <cell r="C1270">
            <v>1</v>
          </cell>
          <cell r="G1270">
            <v>1</v>
          </cell>
          <cell r="J1270">
            <v>94</v>
          </cell>
          <cell r="K1270">
            <v>2</v>
          </cell>
          <cell r="M1270">
            <v>2</v>
          </cell>
          <cell r="N1270">
            <v>1</v>
          </cell>
          <cell r="O1270">
            <v>4</v>
          </cell>
          <cell r="R1270">
            <v>3.8934426229508197</v>
          </cell>
        </row>
        <row r="1271">
          <cell r="C1271">
            <v>1</v>
          </cell>
          <cell r="G1271">
            <v>1</v>
          </cell>
          <cell r="J1271">
            <v>16.8</v>
          </cell>
          <cell r="K1271">
            <v>2</v>
          </cell>
          <cell r="M1271">
            <v>2</v>
          </cell>
          <cell r="N1271">
            <v>2</v>
          </cell>
          <cell r="O1271">
            <v>6</v>
          </cell>
          <cell r="R1271">
            <v>3.8934426229508197</v>
          </cell>
        </row>
        <row r="1272">
          <cell r="C1272">
            <v>1</v>
          </cell>
          <cell r="G1272">
            <v>1</v>
          </cell>
          <cell r="J1272">
            <v>386.8</v>
          </cell>
          <cell r="K1272">
            <v>2</v>
          </cell>
          <cell r="M1272">
            <v>2</v>
          </cell>
          <cell r="N1272">
            <v>2</v>
          </cell>
          <cell r="O1272">
            <v>2</v>
          </cell>
          <cell r="R1272">
            <v>3.8934426229508197</v>
          </cell>
        </row>
        <row r="1273">
          <cell r="C1273">
            <v>1</v>
          </cell>
          <cell r="G1273">
            <v>7</v>
          </cell>
          <cell r="J1273">
            <v>794</v>
          </cell>
          <cell r="K1273">
            <v>1</v>
          </cell>
          <cell r="M1273">
            <v>1</v>
          </cell>
          <cell r="N1273">
            <v>1</v>
          </cell>
          <cell r="O1273">
            <v>20</v>
          </cell>
          <cell r="R1273">
            <v>2.9752475247524752</v>
          </cell>
        </row>
        <row r="1274">
          <cell r="C1274">
            <v>1</v>
          </cell>
          <cell r="G1274">
            <v>7</v>
          </cell>
          <cell r="J1274">
            <v>425</v>
          </cell>
          <cell r="K1274">
            <v>1</v>
          </cell>
          <cell r="M1274">
            <v>1</v>
          </cell>
          <cell r="N1274">
            <v>2</v>
          </cell>
          <cell r="O1274">
            <v>12</v>
          </cell>
          <cell r="R1274">
            <v>2.9752475247524752</v>
          </cell>
        </row>
        <row r="1275">
          <cell r="C1275">
            <v>1</v>
          </cell>
          <cell r="G1275">
            <v>7</v>
          </cell>
          <cell r="J1275">
            <v>425</v>
          </cell>
          <cell r="K1275">
            <v>1</v>
          </cell>
          <cell r="M1275">
            <v>1</v>
          </cell>
          <cell r="N1275">
            <v>4</v>
          </cell>
          <cell r="O1275">
            <v>16</v>
          </cell>
          <cell r="R1275">
            <v>2.9752475247524752</v>
          </cell>
        </row>
        <row r="1276">
          <cell r="C1276">
            <v>1</v>
          </cell>
          <cell r="G1276">
            <v>1</v>
          </cell>
          <cell r="J1276">
            <v>368</v>
          </cell>
          <cell r="K1276">
            <v>1</v>
          </cell>
          <cell r="M1276">
            <v>1</v>
          </cell>
          <cell r="N1276">
            <v>2</v>
          </cell>
          <cell r="O1276">
            <v>17</v>
          </cell>
          <cell r="R1276">
            <v>3.8934426229508197</v>
          </cell>
        </row>
        <row r="1277">
          <cell r="C1277">
            <v>1</v>
          </cell>
          <cell r="G1277">
            <v>7</v>
          </cell>
          <cell r="J1277">
            <v>94</v>
          </cell>
          <cell r="K1277">
            <v>2</v>
          </cell>
          <cell r="M1277">
            <v>2</v>
          </cell>
          <cell r="N1277">
            <v>4</v>
          </cell>
          <cell r="O1277">
            <v>2</v>
          </cell>
          <cell r="R1277">
            <v>2.9752475247524752</v>
          </cell>
        </row>
        <row r="1278">
          <cell r="C1278">
            <v>1</v>
          </cell>
          <cell r="G1278">
            <v>1</v>
          </cell>
          <cell r="J1278">
            <v>569</v>
          </cell>
          <cell r="K1278">
            <v>2</v>
          </cell>
          <cell r="M1278">
            <v>2</v>
          </cell>
          <cell r="N1278">
            <v>2</v>
          </cell>
          <cell r="O1278">
            <v>4</v>
          </cell>
          <cell r="R1278">
            <v>3.8934426229508197</v>
          </cell>
        </row>
        <row r="1279">
          <cell r="C1279">
            <v>1</v>
          </cell>
          <cell r="G1279">
            <v>7</v>
          </cell>
          <cell r="J1279">
            <v>94</v>
          </cell>
          <cell r="K1279">
            <v>1</v>
          </cell>
          <cell r="M1279">
            <v>1</v>
          </cell>
          <cell r="N1279">
            <v>2</v>
          </cell>
          <cell r="O1279">
            <v>10</v>
          </cell>
          <cell r="R1279">
            <v>2.9752475247524752</v>
          </cell>
        </row>
        <row r="1280">
          <cell r="C1280">
            <v>1</v>
          </cell>
          <cell r="G1280">
            <v>1</v>
          </cell>
          <cell r="J1280">
            <v>94</v>
          </cell>
          <cell r="K1280">
            <v>2</v>
          </cell>
          <cell r="M1280">
            <v>2</v>
          </cell>
          <cell r="N1280">
            <v>2</v>
          </cell>
          <cell r="O1280">
            <v>3</v>
          </cell>
          <cell r="R1280">
            <v>3.8934426229508197</v>
          </cell>
        </row>
        <row r="1281">
          <cell r="C1281">
            <v>1</v>
          </cell>
          <cell r="G1281">
            <v>7</v>
          </cell>
          <cell r="J1281">
            <v>569</v>
          </cell>
          <cell r="K1281">
            <v>1</v>
          </cell>
          <cell r="M1281">
            <v>1</v>
          </cell>
          <cell r="N1281">
            <v>4</v>
          </cell>
          <cell r="O1281">
            <v>10</v>
          </cell>
          <cell r="R1281">
            <v>2.9752475247524752</v>
          </cell>
        </row>
        <row r="1282">
          <cell r="C1282">
            <v>1</v>
          </cell>
          <cell r="G1282">
            <v>1</v>
          </cell>
          <cell r="J1282">
            <v>569</v>
          </cell>
          <cell r="K1282">
            <v>2</v>
          </cell>
          <cell r="M1282">
            <v>2</v>
          </cell>
          <cell r="N1282">
            <v>2</v>
          </cell>
          <cell r="O1282">
            <v>3</v>
          </cell>
          <cell r="R1282">
            <v>3.8934426229508197</v>
          </cell>
        </row>
        <row r="1283">
          <cell r="C1283">
            <v>1</v>
          </cell>
          <cell r="G1283">
            <v>1</v>
          </cell>
          <cell r="J1283">
            <v>569</v>
          </cell>
          <cell r="K1283">
            <v>3</v>
          </cell>
          <cell r="M1283">
            <v>2</v>
          </cell>
          <cell r="N1283">
            <v>2</v>
          </cell>
          <cell r="O1283">
            <v>5</v>
          </cell>
          <cell r="R1283">
            <v>3.8934426229508197</v>
          </cell>
        </row>
        <row r="1284">
          <cell r="C1284">
            <v>1</v>
          </cell>
          <cell r="G1284">
            <v>1</v>
          </cell>
          <cell r="J1284">
            <v>276.2</v>
          </cell>
          <cell r="K1284">
            <v>3</v>
          </cell>
          <cell r="M1284">
            <v>2</v>
          </cell>
          <cell r="N1284">
            <v>2</v>
          </cell>
          <cell r="O1284">
            <v>4</v>
          </cell>
          <cell r="R1284">
            <v>3.8934426229508197</v>
          </cell>
        </row>
        <row r="1285">
          <cell r="C1285">
            <v>1</v>
          </cell>
          <cell r="G1285">
            <v>1</v>
          </cell>
          <cell r="J1285">
            <v>210.3</v>
          </cell>
          <cell r="K1285">
            <v>1</v>
          </cell>
          <cell r="M1285">
            <v>2</v>
          </cell>
          <cell r="N1285">
            <v>1</v>
          </cell>
          <cell r="O1285">
            <v>6</v>
          </cell>
          <cell r="R1285">
            <v>3.8934426229508197</v>
          </cell>
        </row>
        <row r="1286">
          <cell r="C1286">
            <v>1</v>
          </cell>
          <cell r="G1286">
            <v>1</v>
          </cell>
          <cell r="J1286">
            <v>256.39999999999998</v>
          </cell>
          <cell r="K1286">
            <v>3</v>
          </cell>
          <cell r="M1286">
            <v>1</v>
          </cell>
          <cell r="N1286">
            <v>2</v>
          </cell>
          <cell r="O1286">
            <v>3</v>
          </cell>
          <cell r="R1286">
            <v>3.8934426229508197</v>
          </cell>
        </row>
        <row r="1287">
          <cell r="C1287">
            <v>1</v>
          </cell>
          <cell r="G1287">
            <v>1</v>
          </cell>
          <cell r="J1287">
            <v>276.2</v>
          </cell>
          <cell r="K1287">
            <v>2</v>
          </cell>
          <cell r="M1287">
            <v>2</v>
          </cell>
          <cell r="N1287">
            <v>1</v>
          </cell>
          <cell r="O1287">
            <v>4</v>
          </cell>
          <cell r="R1287">
            <v>3.8934426229508197</v>
          </cell>
        </row>
        <row r="1288">
          <cell r="C1288">
            <v>1</v>
          </cell>
          <cell r="G1288">
            <v>1</v>
          </cell>
          <cell r="J1288">
            <v>1475</v>
          </cell>
          <cell r="K1288">
            <v>4</v>
          </cell>
          <cell r="M1288">
            <v>2</v>
          </cell>
          <cell r="N1288">
            <v>1</v>
          </cell>
          <cell r="O1288">
            <v>3</v>
          </cell>
          <cell r="R1288">
            <v>3.8934426229508197</v>
          </cell>
        </row>
        <row r="1289">
          <cell r="C1289">
            <v>1</v>
          </cell>
          <cell r="G1289">
            <v>7</v>
          </cell>
          <cell r="J1289">
            <v>276.2</v>
          </cell>
          <cell r="K1289">
            <v>1</v>
          </cell>
          <cell r="M1289">
            <v>2</v>
          </cell>
          <cell r="N1289">
            <v>2</v>
          </cell>
          <cell r="O1289">
            <v>13</v>
          </cell>
          <cell r="R1289">
            <v>2.9752475247524752</v>
          </cell>
        </row>
        <row r="1290">
          <cell r="C1290">
            <v>1</v>
          </cell>
          <cell r="G1290">
            <v>1</v>
          </cell>
          <cell r="J1290">
            <v>569</v>
          </cell>
          <cell r="K1290">
            <v>3</v>
          </cell>
          <cell r="M1290">
            <v>2</v>
          </cell>
          <cell r="N1290">
            <v>2</v>
          </cell>
          <cell r="O1290">
            <v>4</v>
          </cell>
          <cell r="R1290">
            <v>3.8934426229508197</v>
          </cell>
        </row>
        <row r="1291">
          <cell r="C1291">
            <v>1</v>
          </cell>
          <cell r="G1291">
            <v>1</v>
          </cell>
          <cell r="J1291">
            <v>94</v>
          </cell>
          <cell r="K1291">
            <v>3</v>
          </cell>
          <cell r="M1291">
            <v>2</v>
          </cell>
          <cell r="N1291">
            <v>1</v>
          </cell>
          <cell r="O1291">
            <v>2</v>
          </cell>
          <cell r="R1291">
            <v>3.8934426229508197</v>
          </cell>
        </row>
        <row r="1292">
          <cell r="C1292">
            <v>1</v>
          </cell>
          <cell r="G1292">
            <v>1</v>
          </cell>
          <cell r="J1292">
            <v>560.4</v>
          </cell>
          <cell r="K1292">
            <v>2</v>
          </cell>
          <cell r="M1292">
            <v>2</v>
          </cell>
          <cell r="N1292">
            <v>2</v>
          </cell>
          <cell r="O1292">
            <v>2</v>
          </cell>
          <cell r="R1292">
            <v>3.8934426229508197</v>
          </cell>
        </row>
        <row r="1293">
          <cell r="C1293">
            <v>1</v>
          </cell>
          <cell r="G1293">
            <v>1</v>
          </cell>
          <cell r="J1293">
            <v>873</v>
          </cell>
          <cell r="K1293">
            <v>3</v>
          </cell>
          <cell r="M1293">
            <v>2</v>
          </cell>
          <cell r="N1293">
            <v>1</v>
          </cell>
          <cell r="O1293">
            <v>4</v>
          </cell>
          <cell r="R1293">
            <v>3.8934426229508197</v>
          </cell>
        </row>
        <row r="1294">
          <cell r="C1294">
            <v>1</v>
          </cell>
          <cell r="G1294">
            <v>7</v>
          </cell>
          <cell r="J1294">
            <v>276.2</v>
          </cell>
          <cell r="K1294">
            <v>1</v>
          </cell>
          <cell r="M1294">
            <v>2</v>
          </cell>
          <cell r="N1294">
            <v>2</v>
          </cell>
          <cell r="O1294">
            <v>10</v>
          </cell>
          <cell r="R1294">
            <v>2.9752475247524752</v>
          </cell>
        </row>
        <row r="1295">
          <cell r="C1295">
            <v>1</v>
          </cell>
          <cell r="G1295">
            <v>7</v>
          </cell>
          <cell r="J1295">
            <v>531</v>
          </cell>
          <cell r="K1295">
            <v>1</v>
          </cell>
          <cell r="M1295">
            <v>2</v>
          </cell>
          <cell r="N1295">
            <v>4</v>
          </cell>
          <cell r="O1295">
            <v>16</v>
          </cell>
          <cell r="R1295">
            <v>2.9752475247524752</v>
          </cell>
        </row>
        <row r="1296">
          <cell r="C1296">
            <v>1</v>
          </cell>
          <cell r="G1296">
            <v>1</v>
          </cell>
          <cell r="J1296">
            <v>256.39999999999998</v>
          </cell>
          <cell r="K1296">
            <v>3</v>
          </cell>
          <cell r="M1296">
            <v>2</v>
          </cell>
          <cell r="N1296">
            <v>2</v>
          </cell>
          <cell r="O1296">
            <v>4</v>
          </cell>
          <cell r="R1296">
            <v>3.8934426229508197</v>
          </cell>
        </row>
        <row r="1297">
          <cell r="C1297">
            <v>1</v>
          </cell>
          <cell r="G1297">
            <v>1</v>
          </cell>
          <cell r="J1297">
            <v>28.1</v>
          </cell>
          <cell r="K1297">
            <v>2</v>
          </cell>
          <cell r="M1297">
            <v>2</v>
          </cell>
          <cell r="N1297">
            <v>2</v>
          </cell>
          <cell r="O1297">
            <v>3</v>
          </cell>
          <cell r="R1297">
            <v>3.8934426229508197</v>
          </cell>
        </row>
        <row r="1298">
          <cell r="C1298">
            <v>1</v>
          </cell>
          <cell r="G1298">
            <v>7</v>
          </cell>
          <cell r="J1298">
            <v>495</v>
          </cell>
          <cell r="K1298">
            <v>1</v>
          </cell>
          <cell r="M1298">
            <v>1</v>
          </cell>
          <cell r="N1298">
            <v>1</v>
          </cell>
          <cell r="O1298">
            <v>20</v>
          </cell>
          <cell r="R1298">
            <v>2.9752475247524752</v>
          </cell>
        </row>
        <row r="1299">
          <cell r="C1299">
            <v>1</v>
          </cell>
          <cell r="G1299">
            <v>1</v>
          </cell>
          <cell r="J1299">
            <v>561</v>
          </cell>
          <cell r="K1299">
            <v>3</v>
          </cell>
          <cell r="M1299">
            <v>2</v>
          </cell>
          <cell r="N1299">
            <v>2</v>
          </cell>
          <cell r="O1299">
            <v>3</v>
          </cell>
          <cell r="R1299">
            <v>3.8934426229508197</v>
          </cell>
        </row>
        <row r="1300">
          <cell r="C1300">
            <v>1</v>
          </cell>
          <cell r="G1300">
            <v>7</v>
          </cell>
          <cell r="J1300">
            <v>569</v>
          </cell>
          <cell r="K1300">
            <v>1</v>
          </cell>
          <cell r="M1300">
            <v>1</v>
          </cell>
          <cell r="N1300">
            <v>1</v>
          </cell>
          <cell r="O1300">
            <v>15</v>
          </cell>
          <cell r="R1300">
            <v>2.9752475247524752</v>
          </cell>
        </row>
        <row r="1301">
          <cell r="C1301">
            <v>1</v>
          </cell>
          <cell r="G1301">
            <v>1</v>
          </cell>
          <cell r="J1301">
            <v>276.2</v>
          </cell>
          <cell r="K1301">
            <v>3</v>
          </cell>
          <cell r="M1301">
            <v>2</v>
          </cell>
          <cell r="N1301">
            <v>2</v>
          </cell>
          <cell r="O1301">
            <v>4</v>
          </cell>
          <cell r="R1301">
            <v>3.8934426229508197</v>
          </cell>
        </row>
        <row r="1302">
          <cell r="C1302">
            <v>1</v>
          </cell>
          <cell r="G1302">
            <v>1</v>
          </cell>
          <cell r="J1302">
            <v>238.2</v>
          </cell>
          <cell r="K1302">
            <v>2</v>
          </cell>
          <cell r="M1302">
            <v>2</v>
          </cell>
          <cell r="N1302">
            <v>1</v>
          </cell>
          <cell r="O1302">
            <v>4</v>
          </cell>
          <cell r="R1302">
            <v>3.8934426229508197</v>
          </cell>
        </row>
        <row r="1303">
          <cell r="C1303">
            <v>1</v>
          </cell>
          <cell r="G1303">
            <v>1</v>
          </cell>
          <cell r="J1303">
            <v>137.4</v>
          </cell>
          <cell r="K1303">
            <v>3</v>
          </cell>
          <cell r="M1303">
            <v>2</v>
          </cell>
          <cell r="N1303">
            <v>1</v>
          </cell>
          <cell r="O1303">
            <v>3</v>
          </cell>
          <cell r="R1303">
            <v>3.8934426229508197</v>
          </cell>
        </row>
        <row r="1304">
          <cell r="C1304">
            <v>1</v>
          </cell>
          <cell r="G1304">
            <v>7</v>
          </cell>
          <cell r="J1304">
            <v>386.8</v>
          </cell>
          <cell r="K1304">
            <v>1</v>
          </cell>
          <cell r="M1304">
            <v>1</v>
          </cell>
          <cell r="N1304">
            <v>2</v>
          </cell>
          <cell r="O1304">
            <v>10</v>
          </cell>
          <cell r="R1304">
            <v>2.9752475247524752</v>
          </cell>
        </row>
        <row r="1305">
          <cell r="C1305">
            <v>1</v>
          </cell>
          <cell r="G1305">
            <v>7</v>
          </cell>
          <cell r="J1305">
            <v>386.8</v>
          </cell>
          <cell r="K1305">
            <v>1</v>
          </cell>
          <cell r="M1305">
            <v>1</v>
          </cell>
          <cell r="N1305">
            <v>2</v>
          </cell>
          <cell r="O1305">
            <v>10</v>
          </cell>
          <cell r="R1305">
            <v>2.9752475247524752</v>
          </cell>
        </row>
        <row r="1306">
          <cell r="C1306">
            <v>1</v>
          </cell>
          <cell r="G1306">
            <v>1</v>
          </cell>
          <cell r="J1306">
            <v>276.2</v>
          </cell>
          <cell r="K1306" t="str">
            <v>M</v>
          </cell>
          <cell r="M1306" t="str">
            <v>N</v>
          </cell>
          <cell r="N1306">
            <v>1</v>
          </cell>
          <cell r="R1306">
            <v>3.2264150943396226</v>
          </cell>
        </row>
        <row r="1307">
          <cell r="C1307">
            <v>1</v>
          </cell>
          <cell r="G1307">
            <v>1</v>
          </cell>
          <cell r="J1307">
            <v>28.1</v>
          </cell>
          <cell r="K1307" t="str">
            <v>D</v>
          </cell>
          <cell r="M1307" t="str">
            <v>Y</v>
          </cell>
          <cell r="N1307">
            <v>2</v>
          </cell>
          <cell r="R1307">
            <v>3.2264150943396226</v>
          </cell>
        </row>
        <row r="1308">
          <cell r="C1308">
            <v>1</v>
          </cell>
          <cell r="G1308">
            <v>7</v>
          </cell>
          <cell r="J1308">
            <v>276.2</v>
          </cell>
          <cell r="K1308" t="str">
            <v>D</v>
          </cell>
          <cell r="M1308" t="str">
            <v>Y</v>
          </cell>
          <cell r="N1308">
            <v>4</v>
          </cell>
          <cell r="R1308">
            <v>2.2593984962406015</v>
          </cell>
        </row>
        <row r="1309">
          <cell r="C1309">
            <v>1</v>
          </cell>
          <cell r="G1309">
            <v>1</v>
          </cell>
          <cell r="J1309">
            <v>94</v>
          </cell>
          <cell r="K1309" t="str">
            <v>D</v>
          </cell>
          <cell r="M1309" t="str">
            <v>Y</v>
          </cell>
          <cell r="N1309">
            <v>1</v>
          </cell>
          <cell r="R1309">
            <v>3.2264150943396226</v>
          </cell>
        </row>
        <row r="1310">
          <cell r="C1310">
            <v>1</v>
          </cell>
          <cell r="G1310">
            <v>7</v>
          </cell>
          <cell r="J1310">
            <v>276.2</v>
          </cell>
          <cell r="K1310" t="str">
            <v>D</v>
          </cell>
          <cell r="M1310" t="str">
            <v>N</v>
          </cell>
          <cell r="N1310">
            <v>1</v>
          </cell>
          <cell r="R1310">
            <v>2.2593984962406015</v>
          </cell>
        </row>
        <row r="1311">
          <cell r="C1311">
            <v>1</v>
          </cell>
          <cell r="G1311">
            <v>1</v>
          </cell>
          <cell r="J1311">
            <v>330.3</v>
          </cell>
          <cell r="K1311" t="str">
            <v>W</v>
          </cell>
          <cell r="M1311" t="str">
            <v>N</v>
          </cell>
          <cell r="N1311">
            <v>2</v>
          </cell>
          <cell r="R1311">
            <v>3.2264150943396226</v>
          </cell>
        </row>
        <row r="1312">
          <cell r="C1312">
            <v>1</v>
          </cell>
          <cell r="G1312">
            <v>1</v>
          </cell>
          <cell r="J1312">
            <v>210.3</v>
          </cell>
          <cell r="K1312" t="str">
            <v>W</v>
          </cell>
          <cell r="M1312" t="str">
            <v>Y</v>
          </cell>
          <cell r="N1312">
            <v>7</v>
          </cell>
          <cell r="R1312">
            <v>3.2264150943396226</v>
          </cell>
        </row>
        <row r="1313">
          <cell r="C1313">
            <v>1</v>
          </cell>
          <cell r="G1313">
            <v>1</v>
          </cell>
          <cell r="J1313">
            <v>28.1</v>
          </cell>
          <cell r="K1313" t="str">
            <v>D</v>
          </cell>
          <cell r="M1313" t="str">
            <v>Y</v>
          </cell>
          <cell r="N1313">
            <v>1</v>
          </cell>
          <cell r="R1313">
            <v>3.2264150943396226</v>
          </cell>
        </row>
        <row r="1314">
          <cell r="C1314">
            <v>1</v>
          </cell>
          <cell r="G1314">
            <v>1</v>
          </cell>
          <cell r="J1314">
            <v>82.4</v>
          </cell>
          <cell r="K1314" t="str">
            <v>D</v>
          </cell>
          <cell r="M1314" t="str">
            <v>Y</v>
          </cell>
          <cell r="N1314">
            <v>1</v>
          </cell>
          <cell r="R1314">
            <v>3.2264150943396226</v>
          </cell>
        </row>
        <row r="1315">
          <cell r="C1315">
            <v>1</v>
          </cell>
          <cell r="G1315">
            <v>1</v>
          </cell>
          <cell r="J1315">
            <v>569</v>
          </cell>
          <cell r="K1315" t="str">
            <v>W</v>
          </cell>
          <cell r="M1315" t="str">
            <v>N</v>
          </cell>
          <cell r="N1315">
            <v>2</v>
          </cell>
          <cell r="R1315">
            <v>3.2264150943396226</v>
          </cell>
        </row>
        <row r="1316">
          <cell r="C1316">
            <v>1</v>
          </cell>
          <cell r="G1316">
            <v>1</v>
          </cell>
          <cell r="J1316">
            <v>28.1</v>
          </cell>
          <cell r="K1316" t="str">
            <v>D</v>
          </cell>
          <cell r="M1316" t="str">
            <v>Y</v>
          </cell>
          <cell r="N1316">
            <v>2</v>
          </cell>
          <cell r="R1316">
            <v>3.2264150943396226</v>
          </cell>
        </row>
        <row r="1317">
          <cell r="C1317">
            <v>1</v>
          </cell>
          <cell r="G1317">
            <v>1</v>
          </cell>
          <cell r="J1317">
            <v>94</v>
          </cell>
          <cell r="K1317" t="str">
            <v>D</v>
          </cell>
          <cell r="M1317" t="str">
            <v>Y</v>
          </cell>
          <cell r="N1317">
            <v>1</v>
          </cell>
          <cell r="R1317">
            <v>3.2264150943396226</v>
          </cell>
        </row>
        <row r="1318">
          <cell r="C1318">
            <v>1</v>
          </cell>
          <cell r="G1318">
            <v>1</v>
          </cell>
          <cell r="J1318">
            <v>395.8</v>
          </cell>
          <cell r="K1318" t="str">
            <v>D</v>
          </cell>
          <cell r="M1318" t="str">
            <v>Y</v>
          </cell>
          <cell r="N1318">
            <v>1</v>
          </cell>
          <cell r="R1318">
            <v>3.2264150943396226</v>
          </cell>
        </row>
        <row r="1319">
          <cell r="C1319">
            <v>1</v>
          </cell>
          <cell r="G1319">
            <v>7</v>
          </cell>
          <cell r="J1319">
            <v>569</v>
          </cell>
          <cell r="K1319" t="str">
            <v>W</v>
          </cell>
          <cell r="M1319" t="str">
            <v>N</v>
          </cell>
          <cell r="N1319">
            <v>1</v>
          </cell>
          <cell r="R1319">
            <v>2.2593984962406015</v>
          </cell>
        </row>
        <row r="1320">
          <cell r="C1320">
            <v>1</v>
          </cell>
          <cell r="G1320">
            <v>1</v>
          </cell>
          <cell r="J1320">
            <v>276.2</v>
          </cell>
          <cell r="K1320" t="str">
            <v>D</v>
          </cell>
          <cell r="M1320" t="str">
            <v>N</v>
          </cell>
          <cell r="N1320">
            <v>1</v>
          </cell>
          <cell r="R1320">
            <v>3.2264150943396226</v>
          </cell>
        </row>
        <row r="1321">
          <cell r="C1321">
            <v>1</v>
          </cell>
          <cell r="G1321">
            <v>1</v>
          </cell>
          <cell r="J1321">
            <v>71.5</v>
          </cell>
          <cell r="K1321" t="str">
            <v>D</v>
          </cell>
          <cell r="M1321" t="str">
            <v>N</v>
          </cell>
          <cell r="N1321">
            <v>8</v>
          </cell>
          <cell r="R1321">
            <v>3.2264150943396226</v>
          </cell>
        </row>
        <row r="1322">
          <cell r="C1322">
            <v>1</v>
          </cell>
          <cell r="G1322">
            <v>7</v>
          </cell>
          <cell r="J1322">
            <v>276.2</v>
          </cell>
          <cell r="K1322" t="str">
            <v>W</v>
          </cell>
          <cell r="M1322" t="str">
            <v>N</v>
          </cell>
          <cell r="N1322">
            <v>1</v>
          </cell>
          <cell r="R1322">
            <v>2.2593984962406015</v>
          </cell>
        </row>
        <row r="1323">
          <cell r="C1323">
            <v>1</v>
          </cell>
          <cell r="G1323">
            <v>1</v>
          </cell>
          <cell r="J1323">
            <v>92.7</v>
          </cell>
          <cell r="K1323" t="str">
            <v>W</v>
          </cell>
          <cell r="M1323" t="str">
            <v>N</v>
          </cell>
          <cell r="N1323">
            <v>1</v>
          </cell>
          <cell r="R1323">
            <v>3.2264150943396226</v>
          </cell>
        </row>
        <row r="1324">
          <cell r="C1324">
            <v>1</v>
          </cell>
          <cell r="G1324">
            <v>1</v>
          </cell>
          <cell r="J1324">
            <v>569</v>
          </cell>
          <cell r="K1324" t="str">
            <v>W</v>
          </cell>
          <cell r="M1324" t="str">
            <v>N</v>
          </cell>
          <cell r="N1324">
            <v>1</v>
          </cell>
          <cell r="R1324">
            <v>3.2264150943396226</v>
          </cell>
        </row>
        <row r="1325">
          <cell r="C1325">
            <v>1</v>
          </cell>
          <cell r="G1325">
            <v>1</v>
          </cell>
          <cell r="J1325">
            <v>386.8</v>
          </cell>
          <cell r="K1325" t="str">
            <v>D</v>
          </cell>
          <cell r="M1325" t="str">
            <v>Y</v>
          </cell>
          <cell r="N1325">
            <v>8</v>
          </cell>
          <cell r="R1325">
            <v>3.2264150943396226</v>
          </cell>
        </row>
        <row r="1326">
          <cell r="C1326">
            <v>1</v>
          </cell>
          <cell r="G1326">
            <v>7</v>
          </cell>
          <cell r="J1326">
            <v>276.2</v>
          </cell>
          <cell r="K1326" t="str">
            <v>D</v>
          </cell>
          <cell r="M1326" t="str">
            <v>Y</v>
          </cell>
          <cell r="N1326">
            <v>1</v>
          </cell>
          <cell r="R1326">
            <v>2.2593984962406015</v>
          </cell>
        </row>
        <row r="1327">
          <cell r="C1327">
            <v>1</v>
          </cell>
          <cell r="G1327">
            <v>1</v>
          </cell>
          <cell r="J1327">
            <v>578</v>
          </cell>
          <cell r="K1327" t="str">
            <v>W</v>
          </cell>
          <cell r="M1327" t="str">
            <v>N</v>
          </cell>
          <cell r="N1327">
            <v>1</v>
          </cell>
          <cell r="R1327">
            <v>3.2264150943396226</v>
          </cell>
        </row>
        <row r="1328">
          <cell r="C1328">
            <v>1</v>
          </cell>
          <cell r="G1328">
            <v>1</v>
          </cell>
          <cell r="J1328">
            <v>137.4</v>
          </cell>
          <cell r="K1328" t="str">
            <v>D</v>
          </cell>
          <cell r="M1328" t="str">
            <v>Y</v>
          </cell>
          <cell r="N1328">
            <v>1</v>
          </cell>
          <cell r="R1328">
            <v>3.2264150943396226</v>
          </cell>
        </row>
        <row r="1329">
          <cell r="C1329">
            <v>1</v>
          </cell>
          <cell r="G1329">
            <v>1</v>
          </cell>
          <cell r="J1329">
            <v>298</v>
          </cell>
          <cell r="K1329" t="str">
            <v>W</v>
          </cell>
          <cell r="M1329" t="str">
            <v>N</v>
          </cell>
          <cell r="N1329">
            <v>2</v>
          </cell>
          <cell r="R1329">
            <v>3.2264150943396226</v>
          </cell>
        </row>
        <row r="1330">
          <cell r="C1330">
            <v>1</v>
          </cell>
          <cell r="G1330">
            <v>7</v>
          </cell>
          <cell r="J1330">
            <v>137.4</v>
          </cell>
          <cell r="K1330" t="str">
            <v>D</v>
          </cell>
          <cell r="M1330" t="str">
            <v>Y</v>
          </cell>
          <cell r="N1330">
            <v>2</v>
          </cell>
          <cell r="R1330">
            <v>2.2593984962406015</v>
          </cell>
        </row>
        <row r="1331">
          <cell r="C1331">
            <v>1</v>
          </cell>
          <cell r="G1331">
            <v>7</v>
          </cell>
          <cell r="J1331">
            <v>578</v>
          </cell>
          <cell r="K1331" t="str">
            <v>W</v>
          </cell>
          <cell r="M1331" t="str">
            <v>N</v>
          </cell>
          <cell r="N1331">
            <v>1</v>
          </cell>
          <cell r="R1331">
            <v>2.2593984962406015</v>
          </cell>
        </row>
        <row r="1332">
          <cell r="C1332">
            <v>1</v>
          </cell>
          <cell r="G1332">
            <v>7</v>
          </cell>
          <cell r="J1332">
            <v>276.2</v>
          </cell>
          <cell r="K1332" t="str">
            <v>D</v>
          </cell>
          <cell r="M1332" t="str">
            <v>Y</v>
          </cell>
          <cell r="N1332">
            <v>7</v>
          </cell>
          <cell r="R1332">
            <v>2.2593984962406015</v>
          </cell>
        </row>
        <row r="1333">
          <cell r="C1333">
            <v>1</v>
          </cell>
          <cell r="G1333">
            <v>7</v>
          </cell>
          <cell r="J1333">
            <v>195.4</v>
          </cell>
          <cell r="K1333" t="str">
            <v>W</v>
          </cell>
          <cell r="M1333" t="str">
            <v>N</v>
          </cell>
          <cell r="N1333">
            <v>1</v>
          </cell>
          <cell r="R1333">
            <v>2.2593984962406015</v>
          </cell>
        </row>
        <row r="1334">
          <cell r="C1334">
            <v>1</v>
          </cell>
          <cell r="G1334">
            <v>1</v>
          </cell>
          <cell r="J1334">
            <v>71.5</v>
          </cell>
          <cell r="K1334" t="str">
            <v>D</v>
          </cell>
          <cell r="M1334" t="str">
            <v>Y</v>
          </cell>
          <cell r="N1334">
            <v>5</v>
          </cell>
          <cell r="R1334">
            <v>3.2264150943396226</v>
          </cell>
        </row>
        <row r="1335">
          <cell r="C1335">
            <v>1</v>
          </cell>
          <cell r="G1335">
            <v>1</v>
          </cell>
          <cell r="J1335">
            <v>611.79999999999995</v>
          </cell>
          <cell r="K1335" t="str">
            <v>M</v>
          </cell>
          <cell r="M1335" t="str">
            <v>N</v>
          </cell>
          <cell r="N1335">
            <v>1</v>
          </cell>
          <cell r="R1335">
            <v>3.2264150943396226</v>
          </cell>
        </row>
        <row r="1336">
          <cell r="C1336">
            <v>1</v>
          </cell>
          <cell r="G1336">
            <v>1</v>
          </cell>
          <cell r="J1336">
            <v>28.1</v>
          </cell>
          <cell r="K1336" t="str">
            <v>D</v>
          </cell>
          <cell r="M1336" t="str">
            <v>Y</v>
          </cell>
          <cell r="N1336">
            <v>1</v>
          </cell>
          <cell r="R1336">
            <v>3.2264150943396226</v>
          </cell>
        </row>
        <row r="1337">
          <cell r="C1337">
            <v>1</v>
          </cell>
          <cell r="G1337">
            <v>7</v>
          </cell>
          <cell r="J1337">
            <v>28.1</v>
          </cell>
          <cell r="K1337" t="str">
            <v>D</v>
          </cell>
          <cell r="M1337" t="str">
            <v>Y</v>
          </cell>
          <cell r="N1337">
            <v>1</v>
          </cell>
          <cell r="R1337">
            <v>2.2593984962406015</v>
          </cell>
        </row>
        <row r="1338">
          <cell r="C1338">
            <v>1</v>
          </cell>
          <cell r="G1338">
            <v>7</v>
          </cell>
          <cell r="J1338">
            <v>210.3</v>
          </cell>
          <cell r="K1338" t="str">
            <v>D</v>
          </cell>
          <cell r="M1338" t="str">
            <v>Y</v>
          </cell>
          <cell r="N1338">
            <v>1</v>
          </cell>
          <cell r="R1338">
            <v>2.2593984962406015</v>
          </cell>
        </row>
        <row r="1339">
          <cell r="C1339">
            <v>1</v>
          </cell>
          <cell r="G1339">
            <v>1</v>
          </cell>
          <cell r="J1339">
            <v>94</v>
          </cell>
          <cell r="K1339" t="str">
            <v>D</v>
          </cell>
          <cell r="M1339" t="str">
            <v>Y</v>
          </cell>
          <cell r="N1339">
            <v>8</v>
          </cell>
          <cell r="R1339">
            <v>3.2264150943396226</v>
          </cell>
        </row>
        <row r="1340">
          <cell r="C1340">
            <v>1</v>
          </cell>
          <cell r="G1340">
            <v>1</v>
          </cell>
          <cell r="J1340">
            <v>94</v>
          </cell>
          <cell r="K1340" t="str">
            <v>D</v>
          </cell>
          <cell r="M1340" t="str">
            <v>Y</v>
          </cell>
          <cell r="N1340">
            <v>1</v>
          </cell>
          <cell r="R1340">
            <v>3.2264150943396226</v>
          </cell>
        </row>
        <row r="1341">
          <cell r="C1341">
            <v>1</v>
          </cell>
          <cell r="G1341">
            <v>7</v>
          </cell>
          <cell r="J1341">
            <v>794</v>
          </cell>
          <cell r="K1341" t="str">
            <v>D</v>
          </cell>
          <cell r="M1341" t="str">
            <v>Y</v>
          </cell>
          <cell r="N1341">
            <v>1</v>
          </cell>
          <cell r="R1341">
            <v>2.2593984962406015</v>
          </cell>
        </row>
        <row r="1342">
          <cell r="C1342">
            <v>1</v>
          </cell>
          <cell r="G1342">
            <v>1</v>
          </cell>
          <cell r="J1342">
            <v>28.1</v>
          </cell>
          <cell r="K1342" t="str">
            <v>D</v>
          </cell>
          <cell r="M1342" t="str">
            <v>Y</v>
          </cell>
          <cell r="N1342">
            <v>1</v>
          </cell>
          <cell r="R1342">
            <v>3.2264150943396226</v>
          </cell>
        </row>
        <row r="1343">
          <cell r="C1343">
            <v>1</v>
          </cell>
          <cell r="G1343">
            <v>1</v>
          </cell>
          <cell r="J1343">
            <v>610</v>
          </cell>
          <cell r="K1343" t="str">
            <v>D</v>
          </cell>
          <cell r="M1343" t="str">
            <v>Y</v>
          </cell>
          <cell r="N1343">
            <v>1</v>
          </cell>
          <cell r="R1343">
            <v>3.2264150943396226</v>
          </cell>
        </row>
        <row r="1344">
          <cell r="C1344">
            <v>1</v>
          </cell>
          <cell r="G1344">
            <v>1</v>
          </cell>
          <cell r="J1344">
            <v>276.2</v>
          </cell>
          <cell r="K1344" t="str">
            <v>W</v>
          </cell>
          <cell r="M1344" t="str">
            <v>N</v>
          </cell>
          <cell r="N1344">
            <v>1</v>
          </cell>
          <cell r="R1344">
            <v>3.2264150943396226</v>
          </cell>
        </row>
        <row r="1345">
          <cell r="C1345">
            <v>1</v>
          </cell>
          <cell r="G1345">
            <v>1</v>
          </cell>
          <cell r="J1345">
            <v>569</v>
          </cell>
          <cell r="K1345" t="str">
            <v>W</v>
          </cell>
          <cell r="M1345" t="str">
            <v>N</v>
          </cell>
          <cell r="N1345">
            <v>1</v>
          </cell>
          <cell r="R1345">
            <v>3.2264150943396226</v>
          </cell>
        </row>
        <row r="1346">
          <cell r="C1346">
            <v>1</v>
          </cell>
          <cell r="G1346">
            <v>1</v>
          </cell>
          <cell r="J1346">
            <v>55.099999999999994</v>
          </cell>
          <cell r="K1346" t="str">
            <v>W</v>
          </cell>
          <cell r="M1346" t="str">
            <v>N</v>
          </cell>
          <cell r="N1346">
            <v>2</v>
          </cell>
          <cell r="R1346">
            <v>3.2264150943396226</v>
          </cell>
        </row>
        <row r="1347">
          <cell r="C1347">
            <v>1</v>
          </cell>
          <cell r="G1347">
            <v>1</v>
          </cell>
          <cell r="J1347">
            <v>94</v>
          </cell>
          <cell r="K1347" t="str">
            <v>D</v>
          </cell>
          <cell r="M1347" t="str">
            <v>N</v>
          </cell>
          <cell r="N1347">
            <v>1</v>
          </cell>
          <cell r="R1347">
            <v>3.2264150943396226</v>
          </cell>
        </row>
        <row r="1348">
          <cell r="C1348">
            <v>1</v>
          </cell>
          <cell r="G1348">
            <v>1</v>
          </cell>
          <cell r="J1348">
            <v>569</v>
          </cell>
          <cell r="K1348" t="str">
            <v>W</v>
          </cell>
          <cell r="M1348" t="str">
            <v>N</v>
          </cell>
          <cell r="N1348">
            <v>1</v>
          </cell>
          <cell r="R1348">
            <v>3.2264150943396226</v>
          </cell>
        </row>
        <row r="1349">
          <cell r="C1349">
            <v>1</v>
          </cell>
          <cell r="G1349">
            <v>1</v>
          </cell>
          <cell r="J1349">
            <v>689</v>
          </cell>
          <cell r="K1349" t="str">
            <v>W</v>
          </cell>
          <cell r="M1349" t="str">
            <v>N</v>
          </cell>
          <cell r="N1349">
            <v>2</v>
          </cell>
          <cell r="R1349">
            <v>3.2264150943396226</v>
          </cell>
        </row>
        <row r="1350">
          <cell r="C1350">
            <v>1</v>
          </cell>
          <cell r="G1350">
            <v>7</v>
          </cell>
          <cell r="J1350">
            <v>578</v>
          </cell>
          <cell r="K1350" t="str">
            <v>D</v>
          </cell>
          <cell r="M1350" t="str">
            <v>Y</v>
          </cell>
          <cell r="N1350">
            <v>2</v>
          </cell>
          <cell r="R1350">
            <v>2.2593984962406015</v>
          </cell>
        </row>
        <row r="1351">
          <cell r="C1351">
            <v>1</v>
          </cell>
          <cell r="G1351">
            <v>7</v>
          </cell>
          <cell r="J1351">
            <v>461</v>
          </cell>
          <cell r="K1351" t="str">
            <v>D</v>
          </cell>
          <cell r="M1351" t="str">
            <v>Y</v>
          </cell>
          <cell r="N1351">
            <v>1</v>
          </cell>
          <cell r="R1351">
            <v>2.2593984962406015</v>
          </cell>
        </row>
        <row r="1352">
          <cell r="C1352">
            <v>1</v>
          </cell>
          <cell r="G1352">
            <v>7</v>
          </cell>
          <cell r="J1352">
            <v>94</v>
          </cell>
          <cell r="K1352" t="str">
            <v>D</v>
          </cell>
          <cell r="M1352" t="str">
            <v>Y</v>
          </cell>
          <cell r="N1352">
            <v>1</v>
          </cell>
          <cell r="R1352">
            <v>2.2593984962406015</v>
          </cell>
        </row>
        <row r="1353">
          <cell r="C1353">
            <v>1</v>
          </cell>
          <cell r="G1353">
            <v>1</v>
          </cell>
          <cell r="J1353">
            <v>580.20000000000005</v>
          </cell>
          <cell r="K1353" t="str">
            <v>M</v>
          </cell>
          <cell r="M1353" t="str">
            <v>N</v>
          </cell>
          <cell r="N1353">
            <v>3</v>
          </cell>
          <cell r="R1353">
            <v>3.2264150943396226</v>
          </cell>
        </row>
        <row r="1354">
          <cell r="C1354">
            <v>1</v>
          </cell>
          <cell r="G1354">
            <v>7</v>
          </cell>
          <cell r="J1354">
            <v>94</v>
          </cell>
          <cell r="K1354" t="str">
            <v>D</v>
          </cell>
          <cell r="M1354" t="str">
            <v>Y</v>
          </cell>
          <cell r="N1354">
            <v>1</v>
          </cell>
          <cell r="R1354">
            <v>2.2593984962406015</v>
          </cell>
        </row>
        <row r="1355">
          <cell r="C1355">
            <v>1</v>
          </cell>
          <cell r="G1355">
            <v>1</v>
          </cell>
          <cell r="J1355">
            <v>71.5</v>
          </cell>
          <cell r="K1355" t="str">
            <v>D</v>
          </cell>
          <cell r="M1355" t="str">
            <v>Y</v>
          </cell>
          <cell r="N1355">
            <v>1</v>
          </cell>
          <cell r="R1355">
            <v>3.2264150943396226</v>
          </cell>
        </row>
        <row r="1356">
          <cell r="C1356">
            <v>1</v>
          </cell>
          <cell r="G1356">
            <v>7</v>
          </cell>
          <cell r="J1356">
            <v>569</v>
          </cell>
          <cell r="K1356" t="str">
            <v>W</v>
          </cell>
          <cell r="M1356" t="str">
            <v>N</v>
          </cell>
          <cell r="N1356">
            <v>23</v>
          </cell>
          <cell r="R1356">
            <v>2.2593984962406015</v>
          </cell>
        </row>
        <row r="1357">
          <cell r="C1357">
            <v>1</v>
          </cell>
          <cell r="G1357">
            <v>1</v>
          </cell>
          <cell r="J1357">
            <v>74.2</v>
          </cell>
          <cell r="K1357" t="str">
            <v>D</v>
          </cell>
          <cell r="M1357" t="str">
            <v>Y</v>
          </cell>
          <cell r="N1357">
            <v>5</v>
          </cell>
          <cell r="R1357">
            <v>3.2264150943396226</v>
          </cell>
        </row>
        <row r="1358">
          <cell r="C1358">
            <v>1</v>
          </cell>
          <cell r="G1358">
            <v>1</v>
          </cell>
          <cell r="J1358">
            <v>307.2</v>
          </cell>
          <cell r="K1358" t="str">
            <v>W</v>
          </cell>
          <cell r="M1358" t="str">
            <v>N</v>
          </cell>
          <cell r="N1358">
            <v>1</v>
          </cell>
          <cell r="R1358">
            <v>3.2264150943396226</v>
          </cell>
        </row>
        <row r="1359">
          <cell r="C1359">
            <v>1</v>
          </cell>
          <cell r="G1359">
            <v>1</v>
          </cell>
          <cell r="J1359">
            <v>122.8</v>
          </cell>
          <cell r="K1359" t="str">
            <v>D</v>
          </cell>
          <cell r="M1359" t="str">
            <v>Y</v>
          </cell>
          <cell r="N1359">
            <v>1</v>
          </cell>
          <cell r="R1359">
            <v>3.2264150943396226</v>
          </cell>
        </row>
        <row r="1360">
          <cell r="C1360">
            <v>1</v>
          </cell>
          <cell r="G1360">
            <v>1</v>
          </cell>
          <cell r="J1360">
            <v>137.4</v>
          </cell>
          <cell r="K1360" t="str">
            <v>W</v>
          </cell>
          <cell r="M1360" t="str">
            <v>N</v>
          </cell>
          <cell r="N1360">
            <v>1</v>
          </cell>
          <cell r="R1360">
            <v>3.2264150943396226</v>
          </cell>
        </row>
        <row r="1361">
          <cell r="C1361">
            <v>1</v>
          </cell>
          <cell r="G1361">
            <v>1</v>
          </cell>
          <cell r="J1361">
            <v>28.1</v>
          </cell>
          <cell r="K1361" t="str">
            <v>D</v>
          </cell>
          <cell r="M1361" t="str">
            <v>Y</v>
          </cell>
          <cell r="N1361">
            <v>2</v>
          </cell>
          <cell r="R1361">
            <v>3.2264150943396226</v>
          </cell>
        </row>
        <row r="1362">
          <cell r="C1362">
            <v>1</v>
          </cell>
          <cell r="G1362">
            <v>1</v>
          </cell>
          <cell r="J1362">
            <v>430.2</v>
          </cell>
          <cell r="K1362" t="str">
            <v>W</v>
          </cell>
          <cell r="M1362" t="str">
            <v>N</v>
          </cell>
          <cell r="N1362">
            <v>1</v>
          </cell>
          <cell r="R1362">
            <v>3.2264150943396226</v>
          </cell>
        </row>
        <row r="1363">
          <cell r="C1363">
            <v>1</v>
          </cell>
          <cell r="G1363">
            <v>1</v>
          </cell>
          <cell r="J1363">
            <v>55.099999999999994</v>
          </cell>
          <cell r="K1363" t="str">
            <v>D</v>
          </cell>
          <cell r="M1363" t="str">
            <v>Y</v>
          </cell>
          <cell r="N1363">
            <v>2</v>
          </cell>
          <cell r="R1363">
            <v>3.2264150943396226</v>
          </cell>
        </row>
        <row r="1364">
          <cell r="C1364">
            <v>1</v>
          </cell>
          <cell r="G1364">
            <v>1</v>
          </cell>
          <cell r="J1364">
            <v>94</v>
          </cell>
          <cell r="K1364" t="str">
            <v>W</v>
          </cell>
          <cell r="M1364" t="str">
            <v>N</v>
          </cell>
          <cell r="N1364">
            <v>2</v>
          </cell>
          <cell r="R1364">
            <v>3.2264150943396226</v>
          </cell>
        </row>
        <row r="1365">
          <cell r="C1365">
            <v>1</v>
          </cell>
          <cell r="G1365">
            <v>7</v>
          </cell>
          <cell r="J1365">
            <v>556</v>
          </cell>
          <cell r="K1365" t="str">
            <v>D</v>
          </cell>
          <cell r="M1365" t="str">
            <v>Y</v>
          </cell>
          <cell r="N1365">
            <v>1</v>
          </cell>
          <cell r="R1365">
            <v>2.2593984962406015</v>
          </cell>
        </row>
        <row r="1366">
          <cell r="C1366">
            <v>1</v>
          </cell>
          <cell r="G1366">
            <v>7</v>
          </cell>
          <cell r="J1366">
            <v>276.2</v>
          </cell>
          <cell r="K1366" t="str">
            <v>D</v>
          </cell>
          <cell r="M1366" t="str">
            <v>Y</v>
          </cell>
          <cell r="N1366">
            <v>1</v>
          </cell>
          <cell r="R1366">
            <v>2.2593984962406015</v>
          </cell>
        </row>
        <row r="1367">
          <cell r="C1367">
            <v>1</v>
          </cell>
          <cell r="G1367">
            <v>7</v>
          </cell>
          <cell r="J1367">
            <v>237.3</v>
          </cell>
          <cell r="K1367" t="str">
            <v>D</v>
          </cell>
          <cell r="M1367" t="str">
            <v>Y</v>
          </cell>
          <cell r="N1367">
            <v>2</v>
          </cell>
          <cell r="R1367">
            <v>2.2593984962406015</v>
          </cell>
        </row>
        <row r="1368">
          <cell r="C1368">
            <v>1</v>
          </cell>
          <cell r="G1368">
            <v>1</v>
          </cell>
          <cell r="J1368">
            <v>461</v>
          </cell>
          <cell r="K1368" t="str">
            <v>W</v>
          </cell>
          <cell r="M1368" t="str">
            <v>N</v>
          </cell>
          <cell r="N1368">
            <v>1</v>
          </cell>
          <cell r="R1368">
            <v>3.2264150943396226</v>
          </cell>
        </row>
        <row r="1369">
          <cell r="C1369">
            <v>1</v>
          </cell>
          <cell r="G1369">
            <v>1</v>
          </cell>
          <cell r="J1369">
            <v>166.2</v>
          </cell>
          <cell r="K1369" t="str">
            <v>D</v>
          </cell>
          <cell r="M1369" t="str">
            <v>Y</v>
          </cell>
          <cell r="N1369">
            <v>1</v>
          </cell>
          <cell r="R1369">
            <v>3.2264150943396226</v>
          </cell>
        </row>
        <row r="1370">
          <cell r="C1370">
            <v>1</v>
          </cell>
          <cell r="G1370">
            <v>1</v>
          </cell>
          <cell r="J1370">
            <v>276.2</v>
          </cell>
          <cell r="K1370" t="str">
            <v>W</v>
          </cell>
          <cell r="M1370" t="str">
            <v>N</v>
          </cell>
          <cell r="N1370">
            <v>3</v>
          </cell>
          <cell r="R1370">
            <v>3.2264150943396226</v>
          </cell>
        </row>
        <row r="1371">
          <cell r="C1371">
            <v>1</v>
          </cell>
          <cell r="G1371">
            <v>7</v>
          </cell>
          <cell r="J1371">
            <v>578</v>
          </cell>
          <cell r="K1371" t="str">
            <v>D</v>
          </cell>
          <cell r="M1371" t="str">
            <v>Y</v>
          </cell>
          <cell r="N1371">
            <v>1</v>
          </cell>
          <cell r="R1371">
            <v>2.2593984962406015</v>
          </cell>
        </row>
        <row r="1372">
          <cell r="C1372">
            <v>1</v>
          </cell>
          <cell r="G1372">
            <v>1</v>
          </cell>
          <cell r="J1372">
            <v>210.3</v>
          </cell>
          <cell r="K1372" t="str">
            <v>W</v>
          </cell>
          <cell r="M1372" t="str">
            <v>N</v>
          </cell>
          <cell r="N1372">
            <v>2</v>
          </cell>
          <cell r="R1372">
            <v>3.2264150943396226</v>
          </cell>
        </row>
        <row r="1373">
          <cell r="C1373">
            <v>1</v>
          </cell>
          <cell r="G1373">
            <v>1</v>
          </cell>
          <cell r="J1373">
            <v>71.5</v>
          </cell>
          <cell r="K1373" t="str">
            <v>D</v>
          </cell>
          <cell r="M1373" t="str">
            <v>Y</v>
          </cell>
          <cell r="N1373">
            <v>2</v>
          </cell>
          <cell r="R1373">
            <v>3.2264150943396226</v>
          </cell>
        </row>
        <row r="1374">
          <cell r="C1374">
            <v>1</v>
          </cell>
          <cell r="G1374">
            <v>7</v>
          </cell>
          <cell r="J1374">
            <v>305</v>
          </cell>
          <cell r="K1374" t="str">
            <v>D</v>
          </cell>
          <cell r="M1374" t="str">
            <v>Y</v>
          </cell>
          <cell r="N1374">
            <v>1</v>
          </cell>
          <cell r="R1374">
            <v>2.2593984962406015</v>
          </cell>
        </row>
        <row r="1375">
          <cell r="C1375">
            <v>1</v>
          </cell>
          <cell r="G1375">
            <v>1</v>
          </cell>
          <cell r="J1375">
            <v>94</v>
          </cell>
          <cell r="K1375" t="str">
            <v>D</v>
          </cell>
          <cell r="M1375" t="str">
            <v>Y</v>
          </cell>
          <cell r="N1375">
            <v>1</v>
          </cell>
          <cell r="R1375">
            <v>3.2264150943396226</v>
          </cell>
        </row>
        <row r="1376">
          <cell r="C1376">
            <v>1</v>
          </cell>
          <cell r="G1376">
            <v>7</v>
          </cell>
          <cell r="J1376">
            <v>94</v>
          </cell>
          <cell r="K1376" t="str">
            <v>D</v>
          </cell>
          <cell r="M1376" t="str">
            <v>Y</v>
          </cell>
          <cell r="N1376">
            <v>1</v>
          </cell>
          <cell r="R1376">
            <v>2.2593984962406015</v>
          </cell>
        </row>
        <row r="1377">
          <cell r="C1377">
            <v>1</v>
          </cell>
          <cell r="G1377">
            <v>7</v>
          </cell>
          <cell r="J1377">
            <v>276.2</v>
          </cell>
          <cell r="K1377" t="str">
            <v>W</v>
          </cell>
          <cell r="M1377" t="str">
            <v>N</v>
          </cell>
          <cell r="N1377">
            <v>2</v>
          </cell>
          <cell r="R1377">
            <v>2.2593984962406015</v>
          </cell>
        </row>
        <row r="1378">
          <cell r="C1378">
            <v>1</v>
          </cell>
          <cell r="G1378">
            <v>1</v>
          </cell>
          <cell r="J1378">
            <v>386.8</v>
          </cell>
          <cell r="K1378" t="str">
            <v>W</v>
          </cell>
          <cell r="M1378" t="str">
            <v>N</v>
          </cell>
          <cell r="N1378">
            <v>3</v>
          </cell>
          <cell r="R1378">
            <v>3.2264150943396226</v>
          </cell>
        </row>
        <row r="1379">
          <cell r="C1379">
            <v>1</v>
          </cell>
          <cell r="G1379">
            <v>1</v>
          </cell>
          <cell r="J1379">
            <v>276.2</v>
          </cell>
          <cell r="K1379" t="str">
            <v>W</v>
          </cell>
          <cell r="M1379" t="str">
            <v>N</v>
          </cell>
          <cell r="N1379">
            <v>2</v>
          </cell>
          <cell r="R1379">
            <v>3.2264150943396226</v>
          </cell>
        </row>
        <row r="1380">
          <cell r="C1380">
            <v>1</v>
          </cell>
          <cell r="G1380">
            <v>1</v>
          </cell>
          <cell r="J1380">
            <v>305</v>
          </cell>
          <cell r="K1380" t="str">
            <v>Y</v>
          </cell>
          <cell r="M1380" t="str">
            <v>N</v>
          </cell>
          <cell r="N1380">
            <v>1</v>
          </cell>
          <cell r="R1380">
            <v>3.2264150943396226</v>
          </cell>
        </row>
        <row r="1381">
          <cell r="C1381">
            <v>1</v>
          </cell>
          <cell r="G1381">
            <v>1</v>
          </cell>
          <cell r="J1381">
            <v>202.2</v>
          </cell>
          <cell r="K1381" t="str">
            <v>M</v>
          </cell>
          <cell r="M1381" t="str">
            <v>N</v>
          </cell>
          <cell r="N1381">
            <v>1</v>
          </cell>
          <cell r="R1381">
            <v>3.2264150943396226</v>
          </cell>
        </row>
        <row r="1382">
          <cell r="C1382">
            <v>1</v>
          </cell>
          <cell r="G1382">
            <v>1</v>
          </cell>
          <cell r="J1382">
            <v>149.30000000000001</v>
          </cell>
          <cell r="K1382" t="str">
            <v>M</v>
          </cell>
          <cell r="M1382" t="str">
            <v>N</v>
          </cell>
          <cell r="N1382">
            <v>1</v>
          </cell>
          <cell r="R1382">
            <v>3.2264150943396226</v>
          </cell>
        </row>
        <row r="1383">
          <cell r="C1383">
            <v>1</v>
          </cell>
          <cell r="G1383">
            <v>1</v>
          </cell>
          <cell r="J1383">
            <v>28.1</v>
          </cell>
          <cell r="K1383" t="str">
            <v>M</v>
          </cell>
          <cell r="M1383" t="str">
            <v>N</v>
          </cell>
          <cell r="N1383">
            <v>1</v>
          </cell>
          <cell r="R1383">
            <v>3.2264150943396226</v>
          </cell>
        </row>
        <row r="1384">
          <cell r="C1384">
            <v>1</v>
          </cell>
          <cell r="G1384">
            <v>1</v>
          </cell>
          <cell r="J1384">
            <v>298.3</v>
          </cell>
          <cell r="K1384" t="str">
            <v>W</v>
          </cell>
          <cell r="M1384" t="str">
            <v>N</v>
          </cell>
          <cell r="N1384">
            <v>2</v>
          </cell>
          <cell r="R1384">
            <v>3.2264150943396226</v>
          </cell>
        </row>
        <row r="1385">
          <cell r="C1385">
            <v>1</v>
          </cell>
          <cell r="G1385">
            <v>1</v>
          </cell>
          <cell r="J1385">
            <v>28.1</v>
          </cell>
          <cell r="K1385" t="str">
            <v>D</v>
          </cell>
          <cell r="M1385" t="str">
            <v>Y</v>
          </cell>
          <cell r="N1385">
            <v>1</v>
          </cell>
          <cell r="R1385">
            <v>3.2264150943396226</v>
          </cell>
        </row>
        <row r="1386">
          <cell r="C1386">
            <v>1</v>
          </cell>
          <cell r="G1386">
            <v>1</v>
          </cell>
          <cell r="J1386">
            <v>94</v>
          </cell>
          <cell r="K1386" t="str">
            <v>W</v>
          </cell>
          <cell r="M1386" t="str">
            <v>N</v>
          </cell>
          <cell r="N1386">
            <v>1</v>
          </cell>
          <cell r="R1386">
            <v>3.2264150943396226</v>
          </cell>
        </row>
        <row r="1387">
          <cell r="C1387">
            <v>1</v>
          </cell>
          <cell r="G1387">
            <v>7</v>
          </cell>
          <cell r="J1387">
            <v>122.8</v>
          </cell>
          <cell r="K1387" t="str">
            <v>D</v>
          </cell>
          <cell r="M1387" t="str">
            <v>Y</v>
          </cell>
          <cell r="N1387">
            <v>2</v>
          </cell>
          <cell r="R1387">
            <v>2.2593984962406015</v>
          </cell>
        </row>
        <row r="1388">
          <cell r="C1388">
            <v>1</v>
          </cell>
          <cell r="G1388">
            <v>1</v>
          </cell>
          <cell r="J1388">
            <v>94</v>
          </cell>
          <cell r="K1388" t="str">
            <v>M</v>
          </cell>
          <cell r="M1388" t="str">
            <v>N</v>
          </cell>
          <cell r="N1388">
            <v>2</v>
          </cell>
          <cell r="R1388">
            <v>3.2264150943396226</v>
          </cell>
        </row>
        <row r="1389">
          <cell r="C1389">
            <v>1</v>
          </cell>
          <cell r="G1389">
            <v>1</v>
          </cell>
          <cell r="J1389">
            <v>28.1</v>
          </cell>
          <cell r="K1389" t="str">
            <v>D</v>
          </cell>
          <cell r="M1389" t="str">
            <v>Y</v>
          </cell>
          <cell r="N1389">
            <v>1</v>
          </cell>
          <cell r="R1389">
            <v>3.2264150943396226</v>
          </cell>
        </row>
        <row r="1390">
          <cell r="C1390">
            <v>1</v>
          </cell>
          <cell r="G1390">
            <v>7</v>
          </cell>
          <cell r="J1390">
            <v>578</v>
          </cell>
          <cell r="K1390" t="str">
            <v>D</v>
          </cell>
          <cell r="M1390" t="str">
            <v>Y</v>
          </cell>
          <cell r="N1390">
            <v>5</v>
          </cell>
          <cell r="R1390">
            <v>2.2593984962406015</v>
          </cell>
        </row>
        <row r="1391">
          <cell r="C1391">
            <v>1</v>
          </cell>
          <cell r="G1391">
            <v>1</v>
          </cell>
          <cell r="J1391">
            <v>94</v>
          </cell>
          <cell r="K1391" t="str">
            <v>D</v>
          </cell>
          <cell r="M1391" t="str">
            <v>Y</v>
          </cell>
          <cell r="N1391">
            <v>2</v>
          </cell>
          <cell r="R1391">
            <v>3.2264150943396226</v>
          </cell>
        </row>
        <row r="1392">
          <cell r="C1392">
            <v>1</v>
          </cell>
          <cell r="G1392">
            <v>1</v>
          </cell>
          <cell r="J1392">
            <v>276.2</v>
          </cell>
          <cell r="K1392" t="str">
            <v>W</v>
          </cell>
          <cell r="M1392" t="str">
            <v>N</v>
          </cell>
          <cell r="N1392">
            <v>1</v>
          </cell>
          <cell r="R1392">
            <v>3.2264150943396226</v>
          </cell>
        </row>
        <row r="1393">
          <cell r="C1393">
            <v>1</v>
          </cell>
          <cell r="G1393">
            <v>1</v>
          </cell>
          <cell r="J1393">
            <v>215.2</v>
          </cell>
          <cell r="K1393" t="str">
            <v>W</v>
          </cell>
          <cell r="M1393" t="str">
            <v>N</v>
          </cell>
          <cell r="N1393">
            <v>1</v>
          </cell>
          <cell r="R1393">
            <v>3.2264150943396226</v>
          </cell>
        </row>
        <row r="1394">
          <cell r="C1394">
            <v>1</v>
          </cell>
          <cell r="G1394">
            <v>1</v>
          </cell>
          <cell r="J1394">
            <v>330.3</v>
          </cell>
          <cell r="K1394" t="str">
            <v>W</v>
          </cell>
          <cell r="M1394" t="str">
            <v>N</v>
          </cell>
          <cell r="N1394">
            <v>1</v>
          </cell>
          <cell r="R1394">
            <v>3.2264150943396226</v>
          </cell>
        </row>
        <row r="1395">
          <cell r="C1395">
            <v>1</v>
          </cell>
          <cell r="G1395">
            <v>1</v>
          </cell>
          <cell r="J1395">
            <v>71.5</v>
          </cell>
          <cell r="K1395" t="str">
            <v>W</v>
          </cell>
          <cell r="M1395" t="str">
            <v>N</v>
          </cell>
          <cell r="N1395">
            <v>2</v>
          </cell>
          <cell r="R1395">
            <v>3.2264150943396226</v>
          </cell>
        </row>
        <row r="1396">
          <cell r="C1396">
            <v>1</v>
          </cell>
          <cell r="G1396">
            <v>7</v>
          </cell>
          <cell r="J1396">
            <v>94</v>
          </cell>
          <cell r="K1396" t="str">
            <v>D</v>
          </cell>
          <cell r="M1396" t="str">
            <v>Y</v>
          </cell>
          <cell r="N1396">
            <v>1</v>
          </cell>
          <cell r="R1396">
            <v>2.2593984962406015</v>
          </cell>
        </row>
        <row r="1397">
          <cell r="C1397">
            <v>1</v>
          </cell>
          <cell r="G1397">
            <v>7</v>
          </cell>
          <cell r="J1397">
            <v>28.1</v>
          </cell>
          <cell r="K1397" t="str">
            <v>D</v>
          </cell>
          <cell r="M1397" t="str">
            <v>Y</v>
          </cell>
          <cell r="N1397">
            <v>2</v>
          </cell>
          <cell r="R1397">
            <v>2.2593984962406015</v>
          </cell>
        </row>
        <row r="1398">
          <cell r="C1398">
            <v>1</v>
          </cell>
          <cell r="G1398">
            <v>7</v>
          </cell>
          <cell r="J1398">
            <v>276.2</v>
          </cell>
          <cell r="K1398" t="str">
            <v>D</v>
          </cell>
          <cell r="M1398" t="str">
            <v>Y</v>
          </cell>
          <cell r="N1398">
            <v>4</v>
          </cell>
          <cell r="R1398">
            <v>2.2593984962406015</v>
          </cell>
        </row>
        <row r="1399">
          <cell r="C1399">
            <v>1</v>
          </cell>
          <cell r="G1399">
            <v>1</v>
          </cell>
          <cell r="J1399">
            <v>94</v>
          </cell>
          <cell r="K1399" t="str">
            <v>W</v>
          </cell>
          <cell r="M1399" t="str">
            <v>N</v>
          </cell>
          <cell r="N1399">
            <v>1</v>
          </cell>
          <cell r="R1399">
            <v>3.2264150943396226</v>
          </cell>
        </row>
        <row r="1400">
          <cell r="C1400">
            <v>1</v>
          </cell>
          <cell r="G1400">
            <v>1</v>
          </cell>
          <cell r="J1400">
            <v>569</v>
          </cell>
          <cell r="K1400" t="str">
            <v>D</v>
          </cell>
          <cell r="M1400" t="str">
            <v>Y</v>
          </cell>
          <cell r="N1400">
            <v>2</v>
          </cell>
          <cell r="R1400">
            <v>3.2264150943396226</v>
          </cell>
        </row>
        <row r="1401">
          <cell r="C1401">
            <v>1</v>
          </cell>
          <cell r="G1401">
            <v>1</v>
          </cell>
          <cell r="J1401">
            <v>71.5</v>
          </cell>
          <cell r="K1401" t="str">
            <v>D</v>
          </cell>
          <cell r="M1401" t="str">
            <v>Y</v>
          </cell>
          <cell r="N1401">
            <v>2</v>
          </cell>
          <cell r="R1401">
            <v>3.2264150943396226</v>
          </cell>
        </row>
        <row r="1402">
          <cell r="C1402">
            <v>1</v>
          </cell>
          <cell r="G1402">
            <v>1</v>
          </cell>
          <cell r="J1402">
            <v>94</v>
          </cell>
          <cell r="K1402" t="str">
            <v>D</v>
          </cell>
          <cell r="M1402" t="str">
            <v>Y</v>
          </cell>
          <cell r="N1402">
            <v>1</v>
          </cell>
          <cell r="R1402">
            <v>3.2264150943396226</v>
          </cell>
        </row>
        <row r="1403">
          <cell r="C1403">
            <v>1</v>
          </cell>
          <cell r="G1403">
            <v>1</v>
          </cell>
          <cell r="J1403">
            <v>28.1</v>
          </cell>
          <cell r="K1403" t="str">
            <v>D</v>
          </cell>
          <cell r="M1403" t="str">
            <v>Y</v>
          </cell>
          <cell r="N1403">
            <v>7</v>
          </cell>
          <cell r="R1403">
            <v>3.2264150943396226</v>
          </cell>
        </row>
        <row r="1404">
          <cell r="C1404">
            <v>1</v>
          </cell>
          <cell r="G1404">
            <v>7</v>
          </cell>
          <cell r="J1404">
            <v>256.39999999999998</v>
          </cell>
          <cell r="K1404" t="str">
            <v>D</v>
          </cell>
          <cell r="M1404" t="str">
            <v>Y</v>
          </cell>
          <cell r="N1404">
            <v>1</v>
          </cell>
          <cell r="R1404">
            <v>2.2593984962406015</v>
          </cell>
        </row>
        <row r="1405">
          <cell r="C1405">
            <v>1</v>
          </cell>
          <cell r="G1405">
            <v>1</v>
          </cell>
          <cell r="J1405">
            <v>28.1</v>
          </cell>
          <cell r="K1405" t="str">
            <v>D</v>
          </cell>
          <cell r="M1405" t="str">
            <v>Y</v>
          </cell>
          <cell r="N1405">
            <v>1</v>
          </cell>
          <cell r="R1405">
            <v>3.2264150943396226</v>
          </cell>
        </row>
        <row r="1406">
          <cell r="C1406">
            <v>1</v>
          </cell>
          <cell r="G1406">
            <v>1</v>
          </cell>
          <cell r="J1406">
            <v>317.2</v>
          </cell>
          <cell r="K1406" t="str">
            <v>W</v>
          </cell>
          <cell r="M1406" t="str">
            <v>N</v>
          </cell>
          <cell r="N1406">
            <v>1</v>
          </cell>
          <cell r="R1406">
            <v>3.2264150943396226</v>
          </cell>
        </row>
        <row r="1407">
          <cell r="C1407">
            <v>1</v>
          </cell>
          <cell r="G1407">
            <v>1</v>
          </cell>
          <cell r="J1407">
            <v>276.2</v>
          </cell>
          <cell r="K1407" t="str">
            <v>W</v>
          </cell>
          <cell r="M1407" t="str">
            <v>N</v>
          </cell>
          <cell r="N1407">
            <v>2</v>
          </cell>
          <cell r="R1407">
            <v>3.2264150943396226</v>
          </cell>
        </row>
        <row r="1408">
          <cell r="C1408">
            <v>1</v>
          </cell>
          <cell r="G1408">
            <v>1</v>
          </cell>
          <cell r="J1408">
            <v>28.1</v>
          </cell>
          <cell r="K1408" t="str">
            <v>D</v>
          </cell>
          <cell r="M1408" t="str">
            <v>N</v>
          </cell>
          <cell r="N1408">
            <v>3</v>
          </cell>
          <cell r="R1408">
            <v>3.2264150943396226</v>
          </cell>
        </row>
        <row r="1409">
          <cell r="C1409">
            <v>1</v>
          </cell>
          <cell r="G1409">
            <v>1</v>
          </cell>
          <cell r="J1409">
            <v>266.7</v>
          </cell>
          <cell r="K1409" t="str">
            <v>M</v>
          </cell>
          <cell r="M1409" t="str">
            <v>N</v>
          </cell>
          <cell r="N1409">
            <v>2</v>
          </cell>
          <cell r="R1409">
            <v>3.2264150943396226</v>
          </cell>
        </row>
        <row r="1410">
          <cell r="C1410">
            <v>1</v>
          </cell>
          <cell r="G1410">
            <v>1</v>
          </cell>
          <cell r="J1410">
            <v>172.3</v>
          </cell>
          <cell r="K1410" t="str">
            <v>M</v>
          </cell>
          <cell r="M1410" t="str">
            <v>N</v>
          </cell>
          <cell r="N1410">
            <v>1</v>
          </cell>
          <cell r="R1410">
            <v>3.2264150943396226</v>
          </cell>
        </row>
        <row r="1411">
          <cell r="C1411">
            <v>1</v>
          </cell>
          <cell r="G1411">
            <v>1</v>
          </cell>
          <cell r="J1411">
            <v>28.1</v>
          </cell>
          <cell r="K1411" t="str">
            <v>D</v>
          </cell>
          <cell r="M1411" t="str">
            <v>Y</v>
          </cell>
          <cell r="N1411">
            <v>2</v>
          </cell>
          <cell r="R1411">
            <v>3.2264150943396226</v>
          </cell>
        </row>
        <row r="1412">
          <cell r="C1412">
            <v>1</v>
          </cell>
          <cell r="G1412">
            <v>1</v>
          </cell>
          <cell r="J1412">
            <v>28.1</v>
          </cell>
          <cell r="K1412" t="str">
            <v>D</v>
          </cell>
          <cell r="M1412" t="str">
            <v>Y</v>
          </cell>
          <cell r="N1412">
            <v>1</v>
          </cell>
          <cell r="R1412">
            <v>3.2264150943396226</v>
          </cell>
        </row>
        <row r="1413">
          <cell r="C1413">
            <v>1</v>
          </cell>
          <cell r="G1413">
            <v>1</v>
          </cell>
          <cell r="J1413">
            <v>149.30000000000001</v>
          </cell>
          <cell r="K1413" t="str">
            <v>w</v>
          </cell>
          <cell r="M1413" t="str">
            <v>N</v>
          </cell>
          <cell r="N1413">
            <v>1</v>
          </cell>
          <cell r="R1413">
            <v>3.2264150943396226</v>
          </cell>
        </row>
        <row r="1414">
          <cell r="C1414">
            <v>1</v>
          </cell>
          <cell r="G1414">
            <v>1</v>
          </cell>
          <cell r="J1414">
            <v>341.2</v>
          </cell>
          <cell r="K1414" t="str">
            <v>w</v>
          </cell>
          <cell r="M1414" t="str">
            <v>N</v>
          </cell>
          <cell r="N1414">
            <v>1</v>
          </cell>
          <cell r="R1414">
            <v>3.2264150943396226</v>
          </cell>
        </row>
        <row r="1415">
          <cell r="C1415">
            <v>1</v>
          </cell>
          <cell r="G1415">
            <v>1</v>
          </cell>
          <cell r="J1415">
            <v>122.8</v>
          </cell>
          <cell r="K1415" t="str">
            <v>D</v>
          </cell>
          <cell r="M1415" t="str">
            <v>Y</v>
          </cell>
          <cell r="N1415">
            <v>1</v>
          </cell>
          <cell r="R1415">
            <v>3.2264150943396226</v>
          </cell>
        </row>
        <row r="1416">
          <cell r="C1416">
            <v>1</v>
          </cell>
          <cell r="G1416">
            <v>1</v>
          </cell>
          <cell r="J1416">
            <v>386.8</v>
          </cell>
          <cell r="K1416" t="str">
            <v>M</v>
          </cell>
          <cell r="M1416" t="str">
            <v>N</v>
          </cell>
          <cell r="N1416">
            <v>1</v>
          </cell>
          <cell r="R1416">
            <v>3.2264150943396226</v>
          </cell>
        </row>
        <row r="1417">
          <cell r="C1417">
            <v>1</v>
          </cell>
          <cell r="G1417">
            <v>1</v>
          </cell>
          <cell r="J1417">
            <v>256.39999999999998</v>
          </cell>
          <cell r="K1417" t="str">
            <v>W</v>
          </cell>
          <cell r="M1417" t="str">
            <v>N</v>
          </cell>
          <cell r="N1417">
            <v>1</v>
          </cell>
          <cell r="R1417">
            <v>3.2264150943396226</v>
          </cell>
        </row>
        <row r="1418">
          <cell r="C1418">
            <v>1</v>
          </cell>
          <cell r="G1418">
            <v>1</v>
          </cell>
          <cell r="J1418">
            <v>569</v>
          </cell>
          <cell r="K1418" t="str">
            <v>D</v>
          </cell>
          <cell r="M1418" t="str">
            <v>Y</v>
          </cell>
          <cell r="N1418">
            <v>1</v>
          </cell>
          <cell r="R1418">
            <v>3.2264150943396226</v>
          </cell>
        </row>
        <row r="1419">
          <cell r="C1419">
            <v>1</v>
          </cell>
          <cell r="G1419">
            <v>7</v>
          </cell>
          <cell r="J1419">
            <v>276.2</v>
          </cell>
          <cell r="K1419" t="str">
            <v>D</v>
          </cell>
          <cell r="M1419" t="str">
            <v>Y</v>
          </cell>
          <cell r="N1419">
            <v>1</v>
          </cell>
          <cell r="R1419">
            <v>2.2593984962406015</v>
          </cell>
        </row>
        <row r="1420">
          <cell r="C1420">
            <v>1</v>
          </cell>
          <cell r="G1420">
            <v>7</v>
          </cell>
          <cell r="J1420">
            <v>94</v>
          </cell>
          <cell r="K1420" t="str">
            <v>D</v>
          </cell>
          <cell r="M1420" t="str">
            <v>Y</v>
          </cell>
          <cell r="N1420">
            <v>1</v>
          </cell>
          <cell r="R1420">
            <v>2.2593984962406015</v>
          </cell>
        </row>
        <row r="1421">
          <cell r="C1421">
            <v>1</v>
          </cell>
          <cell r="G1421">
            <v>1</v>
          </cell>
          <cell r="J1421">
            <v>28.1</v>
          </cell>
          <cell r="K1421" t="str">
            <v>D</v>
          </cell>
          <cell r="M1421" t="str">
            <v>Y</v>
          </cell>
          <cell r="N1421">
            <v>1</v>
          </cell>
          <cell r="R1421">
            <v>3.2264150943396226</v>
          </cell>
        </row>
        <row r="1422">
          <cell r="C1422">
            <v>1</v>
          </cell>
          <cell r="G1422">
            <v>7</v>
          </cell>
          <cell r="J1422">
            <v>276.2</v>
          </cell>
          <cell r="K1422" t="str">
            <v>D</v>
          </cell>
          <cell r="M1422" t="str">
            <v>Y</v>
          </cell>
          <cell r="N1422">
            <v>1</v>
          </cell>
          <cell r="R1422">
            <v>2.2593984962406015</v>
          </cell>
        </row>
        <row r="1423">
          <cell r="C1423">
            <v>1</v>
          </cell>
          <cell r="G1423">
            <v>1</v>
          </cell>
          <cell r="J1423">
            <v>94</v>
          </cell>
          <cell r="K1423" t="str">
            <v>Y</v>
          </cell>
          <cell r="M1423" t="str">
            <v>N</v>
          </cell>
          <cell r="N1423">
            <v>1</v>
          </cell>
          <cell r="R1423">
            <v>3.2264150943396226</v>
          </cell>
        </row>
        <row r="1424">
          <cell r="C1424">
            <v>1</v>
          </cell>
          <cell r="G1424">
            <v>1</v>
          </cell>
          <cell r="J1424">
            <v>136.30000000000001</v>
          </cell>
          <cell r="K1424" t="str">
            <v>D</v>
          </cell>
          <cell r="M1424" t="str">
            <v>Y</v>
          </cell>
          <cell r="N1424">
            <v>1</v>
          </cell>
          <cell r="R1424">
            <v>3.2264150943396226</v>
          </cell>
        </row>
        <row r="1425">
          <cell r="C1425">
            <v>1</v>
          </cell>
          <cell r="G1425">
            <v>1</v>
          </cell>
          <cell r="J1425">
            <v>210.3</v>
          </cell>
          <cell r="K1425" t="str">
            <v>M</v>
          </cell>
          <cell r="M1425" t="str">
            <v>N</v>
          </cell>
          <cell r="N1425">
            <v>2</v>
          </cell>
          <cell r="R1425">
            <v>3.2264150943396226</v>
          </cell>
        </row>
        <row r="1426">
          <cell r="C1426">
            <v>1</v>
          </cell>
          <cell r="G1426">
            <v>1</v>
          </cell>
          <cell r="J1426">
            <v>305</v>
          </cell>
          <cell r="K1426" t="str">
            <v>W</v>
          </cell>
          <cell r="M1426" t="str">
            <v>N</v>
          </cell>
          <cell r="N1426">
            <v>2</v>
          </cell>
          <cell r="R1426">
            <v>3.2264150943396226</v>
          </cell>
        </row>
        <row r="1427">
          <cell r="C1427">
            <v>1</v>
          </cell>
          <cell r="G1427">
            <v>1</v>
          </cell>
          <cell r="J1427">
            <v>439.2</v>
          </cell>
          <cell r="K1427" t="str">
            <v>D</v>
          </cell>
          <cell r="M1427" t="str">
            <v>Y</v>
          </cell>
          <cell r="N1427">
            <v>5</v>
          </cell>
          <cell r="R1427">
            <v>3.2264150943396226</v>
          </cell>
        </row>
        <row r="1428">
          <cell r="C1428">
            <v>1</v>
          </cell>
          <cell r="G1428">
            <v>1</v>
          </cell>
          <cell r="J1428">
            <v>28.1</v>
          </cell>
          <cell r="K1428" t="str">
            <v>D</v>
          </cell>
          <cell r="M1428" t="str">
            <v>Y</v>
          </cell>
          <cell r="N1428">
            <v>5</v>
          </cell>
          <cell r="R1428">
            <v>3.2264150943396226</v>
          </cell>
        </row>
        <row r="1429">
          <cell r="C1429">
            <v>1</v>
          </cell>
          <cell r="G1429">
            <v>1</v>
          </cell>
          <cell r="J1429">
            <v>315</v>
          </cell>
          <cell r="K1429" t="str">
            <v>W</v>
          </cell>
          <cell r="M1429" t="str">
            <v>N</v>
          </cell>
          <cell r="N1429">
            <v>3</v>
          </cell>
          <cell r="R1429">
            <v>3.2264150943396226</v>
          </cell>
        </row>
        <row r="1430">
          <cell r="C1430">
            <v>1</v>
          </cell>
          <cell r="G1430">
            <v>1</v>
          </cell>
          <cell r="J1430">
            <v>144.80000000000001</v>
          </cell>
          <cell r="K1430" t="str">
            <v>W</v>
          </cell>
          <cell r="M1430" t="str">
            <v>N</v>
          </cell>
          <cell r="N1430">
            <v>2</v>
          </cell>
          <cell r="R1430">
            <v>3.2264150943396226</v>
          </cell>
        </row>
        <row r="1431">
          <cell r="C1431">
            <v>1</v>
          </cell>
          <cell r="G1431">
            <v>1</v>
          </cell>
          <cell r="J1431">
            <v>28.1</v>
          </cell>
          <cell r="K1431" t="str">
            <v>D</v>
          </cell>
          <cell r="M1431" t="str">
            <v>Y</v>
          </cell>
          <cell r="N1431">
            <v>7</v>
          </cell>
          <cell r="R1431">
            <v>3.2264150943396226</v>
          </cell>
        </row>
        <row r="1432">
          <cell r="C1432">
            <v>1</v>
          </cell>
          <cell r="G1432">
            <v>1</v>
          </cell>
          <cell r="J1432">
            <v>276.2</v>
          </cell>
          <cell r="K1432" t="str">
            <v>D</v>
          </cell>
          <cell r="M1432" t="str">
            <v>Y</v>
          </cell>
          <cell r="N1432">
            <v>1</v>
          </cell>
          <cell r="R1432">
            <v>3.2264150943396226</v>
          </cell>
        </row>
        <row r="1433">
          <cell r="C1433">
            <v>1</v>
          </cell>
          <cell r="G1433">
            <v>1</v>
          </cell>
          <cell r="J1433">
            <v>210.3</v>
          </cell>
          <cell r="K1433" t="str">
            <v>W</v>
          </cell>
          <cell r="M1433" t="str">
            <v>N</v>
          </cell>
          <cell r="N1433">
            <v>1</v>
          </cell>
          <cell r="R1433">
            <v>3.2264150943396226</v>
          </cell>
        </row>
        <row r="1434">
          <cell r="C1434">
            <v>1</v>
          </cell>
          <cell r="G1434">
            <v>1</v>
          </cell>
          <cell r="J1434">
            <v>210.3</v>
          </cell>
          <cell r="K1434" t="str">
            <v>W</v>
          </cell>
          <cell r="M1434" t="str">
            <v>N</v>
          </cell>
          <cell r="N1434">
            <v>1</v>
          </cell>
          <cell r="R1434">
            <v>3.2264150943396226</v>
          </cell>
        </row>
        <row r="1435">
          <cell r="C1435">
            <v>1</v>
          </cell>
          <cell r="G1435">
            <v>1</v>
          </cell>
          <cell r="J1435">
            <v>74.2</v>
          </cell>
          <cell r="K1435" t="str">
            <v>D</v>
          </cell>
          <cell r="M1435" t="str">
            <v>Y</v>
          </cell>
          <cell r="N1435">
            <v>2</v>
          </cell>
          <cell r="R1435">
            <v>3.2264150943396226</v>
          </cell>
        </row>
        <row r="1436">
          <cell r="C1436">
            <v>1</v>
          </cell>
          <cell r="G1436">
            <v>7</v>
          </cell>
          <cell r="J1436">
            <v>137.4</v>
          </cell>
          <cell r="K1436" t="str">
            <v>D</v>
          </cell>
          <cell r="M1436" t="str">
            <v>Y</v>
          </cell>
          <cell r="N1436">
            <v>2</v>
          </cell>
          <cell r="R1436">
            <v>2.2593984962406015</v>
          </cell>
        </row>
        <row r="1437">
          <cell r="C1437">
            <v>1</v>
          </cell>
          <cell r="G1437">
            <v>7</v>
          </cell>
          <cell r="J1437">
            <v>210.3</v>
          </cell>
          <cell r="K1437" t="str">
            <v>D</v>
          </cell>
          <cell r="M1437" t="str">
            <v>Y</v>
          </cell>
          <cell r="N1437">
            <v>2</v>
          </cell>
          <cell r="R1437">
            <v>2.2593984962406015</v>
          </cell>
        </row>
        <row r="1438">
          <cell r="C1438">
            <v>1</v>
          </cell>
          <cell r="G1438">
            <v>7</v>
          </cell>
          <cell r="J1438">
            <v>55.099999999999994</v>
          </cell>
          <cell r="K1438" t="str">
            <v>D</v>
          </cell>
          <cell r="M1438" t="str">
            <v>Y</v>
          </cell>
          <cell r="N1438">
            <v>1</v>
          </cell>
          <cell r="R1438">
            <v>2.2593984962406015</v>
          </cell>
        </row>
        <row r="1439">
          <cell r="C1439">
            <v>1</v>
          </cell>
          <cell r="G1439">
            <v>7</v>
          </cell>
          <cell r="J1439">
            <v>276.2</v>
          </cell>
          <cell r="K1439" t="str">
            <v>D</v>
          </cell>
          <cell r="M1439" t="str">
            <v>Y</v>
          </cell>
          <cell r="N1439">
            <v>5</v>
          </cell>
          <cell r="R1439">
            <v>2.2593984962406015</v>
          </cell>
        </row>
        <row r="1440">
          <cell r="C1440">
            <v>1</v>
          </cell>
          <cell r="G1440">
            <v>1</v>
          </cell>
          <cell r="J1440">
            <v>94</v>
          </cell>
          <cell r="K1440" t="str">
            <v>D</v>
          </cell>
          <cell r="M1440" t="str">
            <v>Y</v>
          </cell>
          <cell r="N1440">
            <v>6</v>
          </cell>
          <cell r="R1440">
            <v>3.2264150943396226</v>
          </cell>
        </row>
        <row r="1441">
          <cell r="C1441">
            <v>1</v>
          </cell>
          <cell r="G1441">
            <v>1</v>
          </cell>
          <cell r="J1441">
            <v>276.2</v>
          </cell>
          <cell r="K1441" t="str">
            <v>W</v>
          </cell>
          <cell r="M1441" t="str">
            <v>N</v>
          </cell>
          <cell r="N1441">
            <v>1</v>
          </cell>
          <cell r="R1441">
            <v>3.2264150943396226</v>
          </cell>
        </row>
        <row r="1442">
          <cell r="C1442">
            <v>1</v>
          </cell>
          <cell r="G1442">
            <v>1</v>
          </cell>
          <cell r="J1442">
            <v>188.3</v>
          </cell>
          <cell r="K1442" t="str">
            <v>W</v>
          </cell>
          <cell r="M1442" t="str">
            <v>N</v>
          </cell>
          <cell r="N1442">
            <v>1</v>
          </cell>
          <cell r="R1442">
            <v>3.2264150943396226</v>
          </cell>
        </row>
        <row r="1443">
          <cell r="C1443">
            <v>1</v>
          </cell>
          <cell r="G1443">
            <v>1</v>
          </cell>
          <cell r="J1443">
            <v>495</v>
          </cell>
          <cell r="K1443" t="str">
            <v>W</v>
          </cell>
          <cell r="M1443" t="str">
            <v>Y</v>
          </cell>
          <cell r="N1443">
            <v>2</v>
          </cell>
          <cell r="R1443">
            <v>3.2264150943396226</v>
          </cell>
        </row>
        <row r="1444">
          <cell r="C1444">
            <v>1</v>
          </cell>
          <cell r="G1444">
            <v>1</v>
          </cell>
          <cell r="J1444">
            <v>400</v>
          </cell>
          <cell r="K1444" t="str">
            <v>W</v>
          </cell>
          <cell r="M1444" t="str">
            <v>N</v>
          </cell>
          <cell r="N1444">
            <v>1</v>
          </cell>
          <cell r="R1444">
            <v>3.2264150943396226</v>
          </cell>
        </row>
        <row r="1445">
          <cell r="C1445">
            <v>1</v>
          </cell>
          <cell r="G1445">
            <v>1</v>
          </cell>
          <cell r="J1445">
            <v>136.30000000000001</v>
          </cell>
          <cell r="K1445" t="str">
            <v>W</v>
          </cell>
          <cell r="M1445" t="str">
            <v>N</v>
          </cell>
          <cell r="N1445">
            <v>1</v>
          </cell>
          <cell r="R1445">
            <v>3.2264150943396226</v>
          </cell>
        </row>
        <row r="1446">
          <cell r="C1446">
            <v>1</v>
          </cell>
          <cell r="G1446">
            <v>7</v>
          </cell>
          <cell r="J1446">
            <v>122.8</v>
          </cell>
          <cell r="K1446" t="str">
            <v>D</v>
          </cell>
          <cell r="M1446" t="str">
            <v>Y</v>
          </cell>
          <cell r="N1446">
            <v>1</v>
          </cell>
          <cell r="R1446">
            <v>2.2593984962406015</v>
          </cell>
        </row>
        <row r="1447">
          <cell r="C1447">
            <v>1</v>
          </cell>
          <cell r="G1447">
            <v>1</v>
          </cell>
          <cell r="J1447">
            <v>28.1</v>
          </cell>
          <cell r="K1447" t="str">
            <v>D</v>
          </cell>
          <cell r="M1447" t="str">
            <v>Y</v>
          </cell>
          <cell r="N1447">
            <v>1</v>
          </cell>
          <cell r="R1447">
            <v>3.2264150943396226</v>
          </cell>
        </row>
        <row r="1448">
          <cell r="C1448">
            <v>1</v>
          </cell>
          <cell r="G1448">
            <v>1</v>
          </cell>
          <cell r="J1448">
            <v>305</v>
          </cell>
          <cell r="K1448" t="str">
            <v>W</v>
          </cell>
          <cell r="M1448" t="str">
            <v>Y</v>
          </cell>
          <cell r="N1448">
            <v>2</v>
          </cell>
          <cell r="R1448">
            <v>3.2264150943396226</v>
          </cell>
        </row>
        <row r="1449">
          <cell r="C1449">
            <v>1</v>
          </cell>
          <cell r="G1449">
            <v>1</v>
          </cell>
          <cell r="J1449">
            <v>94</v>
          </cell>
          <cell r="K1449" t="str">
            <v>W</v>
          </cell>
          <cell r="M1449" t="str">
            <v>Y</v>
          </cell>
          <cell r="N1449">
            <v>7</v>
          </cell>
          <cell r="R1449">
            <v>3.2264150943396226</v>
          </cell>
        </row>
        <row r="1450">
          <cell r="C1450">
            <v>1</v>
          </cell>
          <cell r="G1450">
            <v>1</v>
          </cell>
          <cell r="J1450">
            <v>117.6</v>
          </cell>
          <cell r="K1450" t="str">
            <v>D</v>
          </cell>
          <cell r="M1450" t="str">
            <v>Y</v>
          </cell>
          <cell r="N1450">
            <v>1</v>
          </cell>
          <cell r="R1450">
            <v>3.2264150943396226</v>
          </cell>
        </row>
        <row r="1451">
          <cell r="C1451">
            <v>1</v>
          </cell>
          <cell r="G1451">
            <v>1</v>
          </cell>
          <cell r="J1451">
            <v>94</v>
          </cell>
          <cell r="K1451" t="str">
            <v>M</v>
          </cell>
          <cell r="M1451" t="str">
            <v>N</v>
          </cell>
          <cell r="N1451">
            <v>1</v>
          </cell>
          <cell r="R1451">
            <v>3.2264150943396226</v>
          </cell>
        </row>
        <row r="1452">
          <cell r="C1452">
            <v>1</v>
          </cell>
          <cell r="G1452">
            <v>1</v>
          </cell>
          <cell r="J1452">
            <v>210.3</v>
          </cell>
          <cell r="K1452" t="str">
            <v>M</v>
          </cell>
          <cell r="M1452" t="str">
            <v>N</v>
          </cell>
          <cell r="N1452">
            <v>1</v>
          </cell>
          <cell r="R1452">
            <v>3.2264150943396226</v>
          </cell>
        </row>
        <row r="1453">
          <cell r="C1453">
            <v>1</v>
          </cell>
          <cell r="G1453">
            <v>1</v>
          </cell>
          <cell r="J1453">
            <v>28.1</v>
          </cell>
          <cell r="K1453" t="str">
            <v>D</v>
          </cell>
          <cell r="M1453" t="str">
            <v>Y</v>
          </cell>
          <cell r="N1453">
            <v>1</v>
          </cell>
          <cell r="R1453">
            <v>3.2264150943396226</v>
          </cell>
        </row>
        <row r="1454">
          <cell r="C1454">
            <v>1</v>
          </cell>
          <cell r="G1454">
            <v>1</v>
          </cell>
          <cell r="J1454">
            <v>210.3</v>
          </cell>
          <cell r="K1454" t="str">
            <v>M</v>
          </cell>
          <cell r="M1454" t="str">
            <v>N</v>
          </cell>
          <cell r="N1454">
            <v>1</v>
          </cell>
          <cell r="R1454">
            <v>3.2264150943396226</v>
          </cell>
        </row>
        <row r="1455">
          <cell r="C1455">
            <v>1</v>
          </cell>
          <cell r="G1455">
            <v>1</v>
          </cell>
          <cell r="J1455">
            <v>74.2</v>
          </cell>
          <cell r="K1455" t="str">
            <v>W</v>
          </cell>
          <cell r="M1455" t="str">
            <v>N</v>
          </cell>
          <cell r="N1455">
            <v>1</v>
          </cell>
          <cell r="R1455">
            <v>3.2264150943396226</v>
          </cell>
        </row>
        <row r="1456">
          <cell r="C1456">
            <v>1</v>
          </cell>
          <cell r="G1456">
            <v>1</v>
          </cell>
          <cell r="J1456">
            <v>256.39999999999998</v>
          </cell>
          <cell r="K1456" t="str">
            <v>M</v>
          </cell>
          <cell r="M1456" t="str">
            <v>N</v>
          </cell>
          <cell r="N1456">
            <v>1</v>
          </cell>
          <cell r="R1456">
            <v>3.2264150943396226</v>
          </cell>
        </row>
        <row r="1457">
          <cell r="C1457">
            <v>1</v>
          </cell>
          <cell r="G1457">
            <v>1</v>
          </cell>
          <cell r="J1457">
            <v>149.30000000000001</v>
          </cell>
          <cell r="K1457" t="str">
            <v>W</v>
          </cell>
          <cell r="M1457" t="str">
            <v>N</v>
          </cell>
          <cell r="N1457">
            <v>2</v>
          </cell>
          <cell r="R1457">
            <v>3.2264150943396226</v>
          </cell>
        </row>
        <row r="1458">
          <cell r="C1458">
            <v>1</v>
          </cell>
          <cell r="G1458">
            <v>1</v>
          </cell>
          <cell r="J1458">
            <v>276.2</v>
          </cell>
          <cell r="K1458" t="str">
            <v>M</v>
          </cell>
          <cell r="M1458" t="str">
            <v>N</v>
          </cell>
          <cell r="N1458">
            <v>2</v>
          </cell>
          <cell r="R1458">
            <v>3.2264150943396226</v>
          </cell>
        </row>
        <row r="1459">
          <cell r="C1459">
            <v>1</v>
          </cell>
          <cell r="G1459">
            <v>1</v>
          </cell>
          <cell r="J1459">
            <v>210.3</v>
          </cell>
          <cell r="K1459" t="str">
            <v>W</v>
          </cell>
          <cell r="M1459" t="str">
            <v>N</v>
          </cell>
          <cell r="N1459">
            <v>2</v>
          </cell>
          <cell r="R1459">
            <v>3.2264150943396226</v>
          </cell>
        </row>
        <row r="1460">
          <cell r="C1460">
            <v>1</v>
          </cell>
          <cell r="G1460">
            <v>1</v>
          </cell>
          <cell r="J1460">
            <v>94</v>
          </cell>
          <cell r="K1460" t="str">
            <v>D</v>
          </cell>
          <cell r="M1460" t="str">
            <v>Y</v>
          </cell>
          <cell r="N1460">
            <v>2</v>
          </cell>
          <cell r="R1460">
            <v>3.2264150943396226</v>
          </cell>
        </row>
        <row r="1461">
          <cell r="C1461">
            <v>1</v>
          </cell>
          <cell r="G1461">
            <v>1</v>
          </cell>
          <cell r="J1461">
            <v>28.1</v>
          </cell>
          <cell r="K1461" t="str">
            <v>D</v>
          </cell>
          <cell r="M1461" t="str">
            <v>Y</v>
          </cell>
          <cell r="N1461">
            <v>1</v>
          </cell>
          <cell r="R1461">
            <v>3.2264150943396226</v>
          </cell>
        </row>
        <row r="1462">
          <cell r="C1462">
            <v>1</v>
          </cell>
          <cell r="G1462">
            <v>1</v>
          </cell>
          <cell r="J1462">
            <v>569</v>
          </cell>
          <cell r="K1462" t="str">
            <v>W</v>
          </cell>
          <cell r="M1462" t="str">
            <v>N</v>
          </cell>
          <cell r="N1462">
            <v>1</v>
          </cell>
          <cell r="R1462">
            <v>3.2264150943396226</v>
          </cell>
        </row>
        <row r="1463">
          <cell r="C1463">
            <v>1</v>
          </cell>
          <cell r="G1463">
            <v>1</v>
          </cell>
          <cell r="J1463">
            <v>794</v>
          </cell>
          <cell r="K1463" t="str">
            <v>W</v>
          </cell>
          <cell r="M1463" t="str">
            <v>N</v>
          </cell>
          <cell r="N1463">
            <v>1</v>
          </cell>
          <cell r="R1463">
            <v>3.2264150943396226</v>
          </cell>
        </row>
        <row r="1464">
          <cell r="C1464">
            <v>1</v>
          </cell>
          <cell r="G1464">
            <v>1</v>
          </cell>
          <cell r="J1464">
            <v>376.4</v>
          </cell>
          <cell r="K1464" t="str">
            <v>Y</v>
          </cell>
          <cell r="M1464" t="str">
            <v>N</v>
          </cell>
          <cell r="N1464">
            <v>1</v>
          </cell>
          <cell r="R1464">
            <v>3.2264150943396226</v>
          </cell>
        </row>
        <row r="1465">
          <cell r="C1465">
            <v>1</v>
          </cell>
          <cell r="G1465">
            <v>7</v>
          </cell>
          <cell r="J1465">
            <v>794</v>
          </cell>
          <cell r="K1465" t="str">
            <v>D</v>
          </cell>
          <cell r="M1465" t="str">
            <v>Y</v>
          </cell>
          <cell r="N1465">
            <v>1</v>
          </cell>
          <cell r="R1465">
            <v>2.2593984962406015</v>
          </cell>
        </row>
        <row r="1466">
          <cell r="C1466">
            <v>1</v>
          </cell>
          <cell r="G1466">
            <v>1</v>
          </cell>
          <cell r="J1466">
            <v>28.1</v>
          </cell>
          <cell r="K1466" t="str">
            <v>D</v>
          </cell>
          <cell r="M1466" t="str">
            <v>Y</v>
          </cell>
          <cell r="N1466">
            <v>5</v>
          </cell>
          <cell r="R1466">
            <v>3.2264150943396226</v>
          </cell>
        </row>
        <row r="1467">
          <cell r="C1467">
            <v>1</v>
          </cell>
          <cell r="G1467">
            <v>1</v>
          </cell>
          <cell r="J1467">
            <v>185.8</v>
          </cell>
          <cell r="K1467" t="str">
            <v>W</v>
          </cell>
          <cell r="M1467" t="str">
            <v>N</v>
          </cell>
          <cell r="N1467">
            <v>5</v>
          </cell>
          <cell r="R1467">
            <v>3.2264150943396226</v>
          </cell>
        </row>
        <row r="1468">
          <cell r="C1468">
            <v>1</v>
          </cell>
          <cell r="G1468">
            <v>1</v>
          </cell>
          <cell r="J1468">
            <v>276.2</v>
          </cell>
          <cell r="K1468" t="str">
            <v>M</v>
          </cell>
          <cell r="M1468" t="str">
            <v>N</v>
          </cell>
          <cell r="N1468">
            <v>2</v>
          </cell>
          <cell r="R1468">
            <v>3.2264150943396226</v>
          </cell>
        </row>
        <row r="1469">
          <cell r="C1469">
            <v>1</v>
          </cell>
          <cell r="G1469">
            <v>7</v>
          </cell>
          <cell r="J1469">
            <v>531</v>
          </cell>
          <cell r="K1469" t="str">
            <v>W</v>
          </cell>
          <cell r="M1469" t="str">
            <v>N</v>
          </cell>
          <cell r="N1469">
            <v>6</v>
          </cell>
          <cell r="R1469">
            <v>2.2593984962406015</v>
          </cell>
        </row>
        <row r="1470">
          <cell r="C1470">
            <v>1</v>
          </cell>
          <cell r="G1470">
            <v>1</v>
          </cell>
          <cell r="J1470">
            <v>241.3</v>
          </cell>
          <cell r="K1470" t="str">
            <v>W</v>
          </cell>
          <cell r="M1470" t="str">
            <v>N</v>
          </cell>
          <cell r="N1470">
            <v>1</v>
          </cell>
          <cell r="R1470">
            <v>3.2264150943396226</v>
          </cell>
        </row>
        <row r="1471">
          <cell r="C1471">
            <v>1</v>
          </cell>
          <cell r="G1471">
            <v>1</v>
          </cell>
          <cell r="J1471">
            <v>50.7</v>
          </cell>
          <cell r="K1471" t="str">
            <v>W</v>
          </cell>
          <cell r="M1471" t="str">
            <v>N</v>
          </cell>
          <cell r="N1471">
            <v>1</v>
          </cell>
          <cell r="R1471">
            <v>3.2264150943396226</v>
          </cell>
        </row>
        <row r="1472">
          <cell r="C1472">
            <v>1</v>
          </cell>
          <cell r="G1472">
            <v>1</v>
          </cell>
          <cell r="J1472">
            <v>28.1</v>
          </cell>
          <cell r="K1472" t="str">
            <v>D</v>
          </cell>
          <cell r="M1472" t="str">
            <v>Y</v>
          </cell>
          <cell r="N1472">
            <v>7</v>
          </cell>
          <cell r="R1472">
            <v>3.2264150943396226</v>
          </cell>
        </row>
        <row r="1473">
          <cell r="C1473">
            <v>1</v>
          </cell>
          <cell r="G1473">
            <v>1</v>
          </cell>
          <cell r="J1473">
            <v>94</v>
          </cell>
          <cell r="K1473" t="str">
            <v>D</v>
          </cell>
          <cell r="M1473" t="str">
            <v>Y</v>
          </cell>
          <cell r="N1473">
            <v>2</v>
          </cell>
          <cell r="R1473">
            <v>3.2264150943396226</v>
          </cell>
        </row>
        <row r="1474">
          <cell r="C1474">
            <v>1</v>
          </cell>
          <cell r="G1474">
            <v>1</v>
          </cell>
          <cell r="J1474">
            <v>28.1</v>
          </cell>
          <cell r="K1474" t="str">
            <v>W</v>
          </cell>
          <cell r="M1474" t="str">
            <v>N</v>
          </cell>
          <cell r="N1474">
            <v>2</v>
          </cell>
          <cell r="R1474">
            <v>3.2264150943396226</v>
          </cell>
        </row>
        <row r="1475">
          <cell r="C1475">
            <v>1</v>
          </cell>
          <cell r="G1475">
            <v>1</v>
          </cell>
          <cell r="J1475">
            <v>28.1</v>
          </cell>
          <cell r="K1475" t="str">
            <v>W</v>
          </cell>
          <cell r="M1475" t="str">
            <v>Y</v>
          </cell>
          <cell r="N1475">
            <v>2</v>
          </cell>
          <cell r="R1475">
            <v>3.2264150943396226</v>
          </cell>
        </row>
        <row r="1476">
          <cell r="C1476">
            <v>1</v>
          </cell>
          <cell r="G1476">
            <v>1</v>
          </cell>
          <cell r="J1476">
            <v>98.5</v>
          </cell>
          <cell r="K1476" t="str">
            <v>D</v>
          </cell>
          <cell r="M1476" t="str">
            <v>Y</v>
          </cell>
          <cell r="N1476">
            <v>7</v>
          </cell>
          <cell r="R1476">
            <v>3.2264150943396226</v>
          </cell>
        </row>
        <row r="1477">
          <cell r="C1477">
            <v>1</v>
          </cell>
          <cell r="G1477">
            <v>1</v>
          </cell>
          <cell r="J1477">
            <v>396.2</v>
          </cell>
          <cell r="K1477" t="str">
            <v>W</v>
          </cell>
          <cell r="M1477" t="str">
            <v>N</v>
          </cell>
          <cell r="N1477">
            <v>1</v>
          </cell>
          <cell r="R1477">
            <v>3.2264150943396226</v>
          </cell>
        </row>
        <row r="1478">
          <cell r="C1478">
            <v>1</v>
          </cell>
          <cell r="G1478">
            <v>1</v>
          </cell>
          <cell r="J1478">
            <v>94</v>
          </cell>
          <cell r="K1478" t="str">
            <v>D</v>
          </cell>
          <cell r="M1478" t="str">
            <v>Y</v>
          </cell>
          <cell r="N1478">
            <v>7</v>
          </cell>
          <cell r="R1478">
            <v>3.2264150943396226</v>
          </cell>
        </row>
        <row r="1479">
          <cell r="C1479">
            <v>1</v>
          </cell>
          <cell r="G1479">
            <v>1</v>
          </cell>
          <cell r="J1479">
            <v>28.1</v>
          </cell>
          <cell r="K1479" t="str">
            <v>D</v>
          </cell>
          <cell r="M1479" t="str">
            <v>Y</v>
          </cell>
          <cell r="N1479">
            <v>2</v>
          </cell>
          <cell r="R1479">
            <v>3.2264150943396226</v>
          </cell>
        </row>
        <row r="1480">
          <cell r="C1480">
            <v>1</v>
          </cell>
          <cell r="G1480">
            <v>1</v>
          </cell>
          <cell r="J1480">
            <v>276.2</v>
          </cell>
          <cell r="K1480" t="str">
            <v>W</v>
          </cell>
          <cell r="M1480" t="str">
            <v>N</v>
          </cell>
          <cell r="N1480">
            <v>1</v>
          </cell>
          <cell r="R1480">
            <v>3.2264150943396226</v>
          </cell>
        </row>
        <row r="1481">
          <cell r="C1481">
            <v>1</v>
          </cell>
          <cell r="G1481">
            <v>1</v>
          </cell>
          <cell r="J1481">
            <v>137.4</v>
          </cell>
          <cell r="K1481" t="str">
            <v>D</v>
          </cell>
          <cell r="M1481" t="str">
            <v>Y</v>
          </cell>
          <cell r="N1481">
            <v>7</v>
          </cell>
          <cell r="R1481">
            <v>3.2264150943396226</v>
          </cell>
        </row>
        <row r="1482">
          <cell r="C1482">
            <v>1</v>
          </cell>
          <cell r="G1482">
            <v>1</v>
          </cell>
          <cell r="J1482">
            <v>218.4</v>
          </cell>
          <cell r="K1482" t="str">
            <v>W</v>
          </cell>
          <cell r="M1482" t="str">
            <v>N</v>
          </cell>
          <cell r="N1482">
            <v>2</v>
          </cell>
          <cell r="R1482">
            <v>3.2264150943396226</v>
          </cell>
        </row>
        <row r="1483">
          <cell r="C1483">
            <v>1</v>
          </cell>
          <cell r="G1483">
            <v>1</v>
          </cell>
          <cell r="J1483">
            <v>878</v>
          </cell>
          <cell r="K1483" t="str">
            <v>M</v>
          </cell>
          <cell r="M1483" t="str">
            <v>N</v>
          </cell>
          <cell r="N1483">
            <v>1</v>
          </cell>
          <cell r="R1483">
            <v>3.2264150943396226</v>
          </cell>
        </row>
        <row r="1484">
          <cell r="C1484">
            <v>1</v>
          </cell>
          <cell r="G1484">
            <v>1</v>
          </cell>
          <cell r="J1484">
            <v>237.3</v>
          </cell>
          <cell r="K1484" t="str">
            <v>W</v>
          </cell>
          <cell r="M1484" t="str">
            <v>N</v>
          </cell>
          <cell r="N1484">
            <v>2</v>
          </cell>
          <cell r="R1484">
            <v>3.2264150943396226</v>
          </cell>
        </row>
        <row r="1485">
          <cell r="C1485">
            <v>1</v>
          </cell>
          <cell r="G1485">
            <v>1</v>
          </cell>
          <cell r="J1485">
            <v>210.3</v>
          </cell>
          <cell r="K1485" t="str">
            <v>W</v>
          </cell>
          <cell r="M1485" t="str">
            <v>N</v>
          </cell>
          <cell r="N1485">
            <v>2</v>
          </cell>
          <cell r="R1485">
            <v>3.2264150943396226</v>
          </cell>
        </row>
        <row r="1486">
          <cell r="C1486">
            <v>1</v>
          </cell>
          <cell r="G1486">
            <v>1</v>
          </cell>
          <cell r="J1486">
            <v>531</v>
          </cell>
          <cell r="K1486" t="str">
            <v>M</v>
          </cell>
          <cell r="M1486" t="str">
            <v>N</v>
          </cell>
          <cell r="N1486">
            <v>3</v>
          </cell>
          <cell r="R1486">
            <v>3.2264150943396226</v>
          </cell>
        </row>
        <row r="1487">
          <cell r="C1487">
            <v>1</v>
          </cell>
          <cell r="G1487">
            <v>1</v>
          </cell>
          <cell r="J1487">
            <v>276.2</v>
          </cell>
          <cell r="K1487" t="str">
            <v>M</v>
          </cell>
          <cell r="M1487" t="str">
            <v>Y</v>
          </cell>
          <cell r="N1487">
            <v>2</v>
          </cell>
          <cell r="R1487">
            <v>3.2264150943396226</v>
          </cell>
        </row>
        <row r="1488">
          <cell r="C1488">
            <v>1</v>
          </cell>
          <cell r="G1488">
            <v>1</v>
          </cell>
          <cell r="J1488">
            <v>315</v>
          </cell>
          <cell r="K1488" t="str">
            <v>M</v>
          </cell>
          <cell r="M1488" t="str">
            <v>N</v>
          </cell>
          <cell r="N1488">
            <v>2</v>
          </cell>
          <cell r="R1488">
            <v>3.2264150943396226</v>
          </cell>
        </row>
        <row r="1489">
          <cell r="C1489">
            <v>1</v>
          </cell>
          <cell r="G1489">
            <v>1</v>
          </cell>
          <cell r="J1489">
            <v>28.1</v>
          </cell>
          <cell r="K1489" t="str">
            <v>W</v>
          </cell>
          <cell r="M1489" t="str">
            <v>N</v>
          </cell>
          <cell r="N1489">
            <v>5</v>
          </cell>
          <cell r="R1489">
            <v>3.2264150943396226</v>
          </cell>
        </row>
        <row r="1490">
          <cell r="C1490">
            <v>1</v>
          </cell>
          <cell r="G1490">
            <v>1</v>
          </cell>
          <cell r="J1490">
            <v>137.4</v>
          </cell>
          <cell r="K1490" t="str">
            <v>D</v>
          </cell>
          <cell r="M1490" t="str">
            <v>Y</v>
          </cell>
          <cell r="N1490">
            <v>1</v>
          </cell>
          <cell r="R1490">
            <v>3.2264150943396226</v>
          </cell>
        </row>
        <row r="1491">
          <cell r="C1491">
            <v>1</v>
          </cell>
          <cell r="G1491">
            <v>1</v>
          </cell>
          <cell r="J1491">
            <v>580.20000000000005</v>
          </cell>
          <cell r="K1491" t="str">
            <v>Y</v>
          </cell>
          <cell r="M1491" t="str">
            <v>N</v>
          </cell>
          <cell r="N1491">
            <v>1</v>
          </cell>
          <cell r="R1491">
            <v>3.2264150943396226</v>
          </cell>
        </row>
        <row r="1492">
          <cell r="C1492">
            <v>1</v>
          </cell>
          <cell r="G1492">
            <v>1</v>
          </cell>
          <cell r="J1492">
            <v>210.3</v>
          </cell>
          <cell r="K1492" t="str">
            <v>W</v>
          </cell>
          <cell r="M1492" t="str">
            <v>N</v>
          </cell>
          <cell r="N1492">
            <v>1</v>
          </cell>
          <cell r="R1492">
            <v>3.2264150943396226</v>
          </cell>
        </row>
        <row r="1493">
          <cell r="C1493">
            <v>1</v>
          </cell>
          <cell r="G1493">
            <v>7</v>
          </cell>
          <cell r="J1493">
            <v>315</v>
          </cell>
          <cell r="K1493" t="str">
            <v>D</v>
          </cell>
          <cell r="M1493" t="str">
            <v>Y</v>
          </cell>
          <cell r="N1493">
            <v>1</v>
          </cell>
          <cell r="R1493">
            <v>2.2593984962406015</v>
          </cell>
        </row>
        <row r="1494">
          <cell r="C1494">
            <v>1</v>
          </cell>
          <cell r="G1494">
            <v>1</v>
          </cell>
          <cell r="J1494">
            <v>276.2</v>
          </cell>
          <cell r="K1494" t="str">
            <v>W</v>
          </cell>
          <cell r="M1494" t="str">
            <v>N</v>
          </cell>
          <cell r="N1494">
            <v>2</v>
          </cell>
          <cell r="R1494">
            <v>3.2264150943396226</v>
          </cell>
        </row>
        <row r="1495">
          <cell r="C1495">
            <v>1</v>
          </cell>
          <cell r="G1495">
            <v>1</v>
          </cell>
          <cell r="J1495">
            <v>569</v>
          </cell>
          <cell r="K1495" t="str">
            <v>W</v>
          </cell>
          <cell r="M1495" t="str">
            <v>N</v>
          </cell>
          <cell r="N1495">
            <v>1</v>
          </cell>
          <cell r="R1495">
            <v>3.2264150943396226</v>
          </cell>
        </row>
        <row r="1496">
          <cell r="C1496">
            <v>1</v>
          </cell>
          <cell r="G1496">
            <v>1</v>
          </cell>
          <cell r="J1496">
            <v>276.2</v>
          </cell>
          <cell r="K1496" t="str">
            <v>M</v>
          </cell>
          <cell r="M1496" t="str">
            <v>N</v>
          </cell>
          <cell r="N1496">
            <v>2</v>
          </cell>
          <cell r="R1496">
            <v>3.2264150943396226</v>
          </cell>
        </row>
        <row r="1497">
          <cell r="C1497">
            <v>1</v>
          </cell>
          <cell r="G1497">
            <v>1</v>
          </cell>
          <cell r="J1497">
            <v>351</v>
          </cell>
          <cell r="K1497" t="str">
            <v>W</v>
          </cell>
          <cell r="M1497" t="str">
            <v>N</v>
          </cell>
          <cell r="N1497">
            <v>1</v>
          </cell>
          <cell r="R1497">
            <v>3.2264150943396226</v>
          </cell>
        </row>
        <row r="1498">
          <cell r="C1498">
            <v>1</v>
          </cell>
          <cell r="G1498">
            <v>1</v>
          </cell>
          <cell r="J1498">
            <v>94</v>
          </cell>
          <cell r="K1498" t="str">
            <v>D</v>
          </cell>
          <cell r="M1498" t="str">
            <v>Y</v>
          </cell>
          <cell r="N1498">
            <v>2</v>
          </cell>
          <cell r="R1498">
            <v>3.2264150943396226</v>
          </cell>
        </row>
        <row r="1499">
          <cell r="C1499">
            <v>1</v>
          </cell>
          <cell r="G1499">
            <v>1</v>
          </cell>
          <cell r="J1499">
            <v>71.5</v>
          </cell>
          <cell r="K1499" t="str">
            <v>D</v>
          </cell>
          <cell r="M1499" t="str">
            <v>Y</v>
          </cell>
          <cell r="N1499">
            <v>1</v>
          </cell>
          <cell r="R1499">
            <v>3.2264150943396226</v>
          </cell>
        </row>
        <row r="1500">
          <cell r="C1500">
            <v>1</v>
          </cell>
          <cell r="G1500">
            <v>1</v>
          </cell>
          <cell r="J1500">
            <v>315</v>
          </cell>
          <cell r="K1500" t="str">
            <v>W</v>
          </cell>
          <cell r="M1500" t="str">
            <v>N</v>
          </cell>
          <cell r="N1500">
            <v>1</v>
          </cell>
          <cell r="R1500">
            <v>3.2264150943396226</v>
          </cell>
        </row>
        <row r="1501">
          <cell r="C1501">
            <v>1</v>
          </cell>
          <cell r="G1501">
            <v>1</v>
          </cell>
          <cell r="J1501">
            <v>28.1</v>
          </cell>
          <cell r="K1501" t="str">
            <v>D</v>
          </cell>
          <cell r="M1501" t="str">
            <v>Y</v>
          </cell>
          <cell r="N1501">
            <v>7</v>
          </cell>
          <cell r="R1501">
            <v>3.2264150943396226</v>
          </cell>
        </row>
        <row r="1502">
          <cell r="C1502">
            <v>1</v>
          </cell>
          <cell r="G1502">
            <v>1</v>
          </cell>
          <cell r="J1502">
            <v>94</v>
          </cell>
          <cell r="K1502" t="str">
            <v>D</v>
          </cell>
          <cell r="M1502" t="str">
            <v>Y</v>
          </cell>
          <cell r="N1502">
            <v>1</v>
          </cell>
          <cell r="R1502">
            <v>3.2264150943396226</v>
          </cell>
        </row>
        <row r="1503">
          <cell r="C1503">
            <v>1</v>
          </cell>
          <cell r="G1503">
            <v>1</v>
          </cell>
          <cell r="J1503">
            <v>425</v>
          </cell>
          <cell r="K1503" t="str">
            <v>M</v>
          </cell>
          <cell r="M1503" t="str">
            <v>N</v>
          </cell>
          <cell r="N1503">
            <v>1</v>
          </cell>
          <cell r="R1503">
            <v>3.2264150943396226</v>
          </cell>
        </row>
        <row r="1504">
          <cell r="C1504">
            <v>1</v>
          </cell>
          <cell r="G1504">
            <v>1</v>
          </cell>
          <cell r="J1504">
            <v>28.1</v>
          </cell>
          <cell r="K1504" t="str">
            <v>D</v>
          </cell>
          <cell r="M1504" t="str">
            <v>Y</v>
          </cell>
          <cell r="N1504">
            <v>2</v>
          </cell>
          <cell r="R1504">
            <v>3.2264150943396226</v>
          </cell>
        </row>
        <row r="1505">
          <cell r="C1505">
            <v>1</v>
          </cell>
          <cell r="G1505">
            <v>1</v>
          </cell>
          <cell r="J1505">
            <v>117.6</v>
          </cell>
          <cell r="K1505" t="str">
            <v>W</v>
          </cell>
          <cell r="M1505" t="str">
            <v>N</v>
          </cell>
          <cell r="N1505">
            <v>2</v>
          </cell>
          <cell r="R1505">
            <v>3.2264150943396226</v>
          </cell>
        </row>
        <row r="1506">
          <cell r="C1506">
            <v>1</v>
          </cell>
          <cell r="G1506">
            <v>1</v>
          </cell>
          <cell r="J1506">
            <v>72</v>
          </cell>
          <cell r="K1506" t="str">
            <v>W</v>
          </cell>
          <cell r="M1506" t="str">
            <v>N</v>
          </cell>
          <cell r="N1506">
            <v>2</v>
          </cell>
          <cell r="R1506">
            <v>3.2264150943396226</v>
          </cell>
        </row>
        <row r="1507">
          <cell r="C1507">
            <v>1</v>
          </cell>
          <cell r="G1507">
            <v>1</v>
          </cell>
          <cell r="J1507">
            <v>28.1</v>
          </cell>
          <cell r="K1507" t="str">
            <v>D</v>
          </cell>
          <cell r="M1507" t="str">
            <v>N</v>
          </cell>
          <cell r="N1507">
            <v>7</v>
          </cell>
          <cell r="R1507">
            <v>3.2264150943396226</v>
          </cell>
        </row>
        <row r="1508">
          <cell r="C1508">
            <v>1</v>
          </cell>
          <cell r="G1508">
            <v>1</v>
          </cell>
          <cell r="J1508">
            <v>685.2</v>
          </cell>
          <cell r="K1508" t="str">
            <v>W</v>
          </cell>
          <cell r="M1508" t="str">
            <v>N</v>
          </cell>
          <cell r="N1508">
            <v>1</v>
          </cell>
          <cell r="R1508">
            <v>3.2264150943396226</v>
          </cell>
        </row>
        <row r="1509">
          <cell r="C1509">
            <v>1</v>
          </cell>
          <cell r="G1509">
            <v>1</v>
          </cell>
          <cell r="J1509">
            <v>758</v>
          </cell>
          <cell r="K1509" t="str">
            <v>W</v>
          </cell>
          <cell r="M1509" t="str">
            <v>N</v>
          </cell>
          <cell r="N1509">
            <v>1</v>
          </cell>
          <cell r="R1509">
            <v>3.2264150943396226</v>
          </cell>
        </row>
        <row r="1510">
          <cell r="C1510">
            <v>1</v>
          </cell>
          <cell r="G1510">
            <v>1</v>
          </cell>
          <cell r="J1510">
            <v>720</v>
          </cell>
          <cell r="K1510" t="str">
            <v>W</v>
          </cell>
          <cell r="M1510" t="str">
            <v>Y</v>
          </cell>
          <cell r="N1510">
            <v>5</v>
          </cell>
          <cell r="R1510">
            <v>3.2264150943396226</v>
          </cell>
        </row>
        <row r="1511">
          <cell r="C1511">
            <v>1</v>
          </cell>
          <cell r="G1511">
            <v>1</v>
          </cell>
          <cell r="J1511">
            <v>276.2</v>
          </cell>
          <cell r="K1511" t="str">
            <v>W</v>
          </cell>
          <cell r="M1511" t="str">
            <v>N</v>
          </cell>
          <cell r="N1511">
            <v>1</v>
          </cell>
          <cell r="R1511">
            <v>3.2264150943396226</v>
          </cell>
        </row>
        <row r="1512">
          <cell r="C1512">
            <v>1</v>
          </cell>
          <cell r="G1512">
            <v>1</v>
          </cell>
          <cell r="J1512">
            <v>569</v>
          </cell>
          <cell r="K1512" t="str">
            <v>W</v>
          </cell>
          <cell r="M1512" t="str">
            <v>N</v>
          </cell>
          <cell r="N1512">
            <v>2</v>
          </cell>
          <cell r="R1512">
            <v>3.2264150943396226</v>
          </cell>
        </row>
        <row r="1513">
          <cell r="C1513">
            <v>1</v>
          </cell>
          <cell r="G1513">
            <v>1</v>
          </cell>
          <cell r="J1513">
            <v>276.2</v>
          </cell>
          <cell r="K1513" t="str">
            <v>W</v>
          </cell>
          <cell r="M1513" t="str">
            <v>N</v>
          </cell>
          <cell r="N1513">
            <v>1</v>
          </cell>
          <cell r="R1513">
            <v>3.2264150943396226</v>
          </cell>
        </row>
        <row r="1514">
          <cell r="C1514">
            <v>1</v>
          </cell>
          <cell r="G1514">
            <v>1</v>
          </cell>
          <cell r="J1514">
            <v>978</v>
          </cell>
          <cell r="K1514" t="str">
            <v>W</v>
          </cell>
          <cell r="M1514" t="str">
            <v>N</v>
          </cell>
          <cell r="N1514">
            <v>1</v>
          </cell>
          <cell r="R1514">
            <v>3.2264150943396226</v>
          </cell>
        </row>
        <row r="1515">
          <cell r="C1515">
            <v>1</v>
          </cell>
          <cell r="G1515">
            <v>1</v>
          </cell>
          <cell r="J1515">
            <v>71.5</v>
          </cell>
          <cell r="K1515" t="str">
            <v>D</v>
          </cell>
          <cell r="M1515" t="str">
            <v>N</v>
          </cell>
          <cell r="N1515">
            <v>1</v>
          </cell>
          <cell r="R1515">
            <v>3.2264150943396226</v>
          </cell>
        </row>
        <row r="1516">
          <cell r="C1516">
            <v>1</v>
          </cell>
          <cell r="G1516">
            <v>1</v>
          </cell>
          <cell r="J1516">
            <v>315</v>
          </cell>
          <cell r="K1516" t="str">
            <v>W</v>
          </cell>
          <cell r="M1516" t="str">
            <v>N</v>
          </cell>
          <cell r="N1516">
            <v>1</v>
          </cell>
          <cell r="R1516">
            <v>3.2264150943396226</v>
          </cell>
        </row>
        <row r="1517">
          <cell r="C1517">
            <v>1</v>
          </cell>
          <cell r="G1517">
            <v>1</v>
          </cell>
          <cell r="J1517">
            <v>28.1</v>
          </cell>
          <cell r="K1517" t="str">
            <v>D</v>
          </cell>
          <cell r="M1517" t="str">
            <v>Y</v>
          </cell>
          <cell r="N1517">
            <v>1</v>
          </cell>
          <cell r="R1517">
            <v>3.2264150943396226</v>
          </cell>
        </row>
        <row r="1518">
          <cell r="C1518">
            <v>1</v>
          </cell>
          <cell r="G1518">
            <v>1</v>
          </cell>
          <cell r="J1518">
            <v>276.2</v>
          </cell>
          <cell r="K1518" t="str">
            <v>W</v>
          </cell>
          <cell r="M1518" t="str">
            <v>N</v>
          </cell>
          <cell r="N1518">
            <v>2</v>
          </cell>
          <cell r="R1518">
            <v>3.2264150943396226</v>
          </cell>
        </row>
        <row r="1519">
          <cell r="C1519">
            <v>1</v>
          </cell>
          <cell r="G1519">
            <v>1</v>
          </cell>
          <cell r="J1519">
            <v>600</v>
          </cell>
          <cell r="K1519" t="str">
            <v>W</v>
          </cell>
          <cell r="M1519" t="str">
            <v>N</v>
          </cell>
          <cell r="N1519">
            <v>7</v>
          </cell>
          <cell r="R1519">
            <v>3.2264150943396226</v>
          </cell>
        </row>
        <row r="1520">
          <cell r="C1520">
            <v>1</v>
          </cell>
          <cell r="G1520">
            <v>1</v>
          </cell>
          <cell r="J1520">
            <v>386.8</v>
          </cell>
          <cell r="K1520" t="str">
            <v>W</v>
          </cell>
          <cell r="M1520" t="str">
            <v>N</v>
          </cell>
          <cell r="N1520">
            <v>1</v>
          </cell>
          <cell r="R1520">
            <v>3.2264150943396226</v>
          </cell>
        </row>
        <row r="1521">
          <cell r="C1521">
            <v>1</v>
          </cell>
          <cell r="G1521">
            <v>1</v>
          </cell>
          <cell r="J1521">
            <v>569</v>
          </cell>
          <cell r="K1521" t="str">
            <v>W</v>
          </cell>
          <cell r="M1521" t="str">
            <v>N</v>
          </cell>
          <cell r="N1521">
            <v>1</v>
          </cell>
          <cell r="R1521">
            <v>3.2264150943396226</v>
          </cell>
        </row>
        <row r="1522">
          <cell r="C1522">
            <v>1</v>
          </cell>
          <cell r="G1522">
            <v>1</v>
          </cell>
          <cell r="J1522">
            <v>317.2</v>
          </cell>
          <cell r="K1522" t="str">
            <v>W</v>
          </cell>
          <cell r="M1522" t="str">
            <v>N</v>
          </cell>
          <cell r="N1522">
            <v>5</v>
          </cell>
          <cell r="R1522">
            <v>3.2264150943396226</v>
          </cell>
        </row>
        <row r="1523">
          <cell r="C1523">
            <v>1</v>
          </cell>
          <cell r="G1523">
            <v>1</v>
          </cell>
          <cell r="J1523">
            <v>132.80000000000001</v>
          </cell>
          <cell r="K1523" t="str">
            <v>W</v>
          </cell>
          <cell r="M1523" t="str">
            <v>N</v>
          </cell>
          <cell r="N1523">
            <v>1</v>
          </cell>
          <cell r="R1523">
            <v>3.2264150943396226</v>
          </cell>
        </row>
        <row r="1524">
          <cell r="C1524">
            <v>1</v>
          </cell>
          <cell r="G1524">
            <v>1</v>
          </cell>
          <cell r="J1524">
            <v>276.2</v>
          </cell>
          <cell r="K1524" t="str">
            <v>W</v>
          </cell>
          <cell r="M1524" t="str">
            <v>N</v>
          </cell>
          <cell r="N1524">
            <v>1</v>
          </cell>
          <cell r="R1524">
            <v>3.2264150943396226</v>
          </cell>
        </row>
        <row r="1525">
          <cell r="C1525">
            <v>1</v>
          </cell>
          <cell r="G1525">
            <v>1</v>
          </cell>
          <cell r="J1525">
            <v>144.80000000000001</v>
          </cell>
          <cell r="K1525" t="str">
            <v>W</v>
          </cell>
          <cell r="M1525" t="str">
            <v>N</v>
          </cell>
          <cell r="N1525">
            <v>1</v>
          </cell>
          <cell r="R1525">
            <v>3.2264150943396226</v>
          </cell>
        </row>
        <row r="1526">
          <cell r="C1526">
            <v>1</v>
          </cell>
          <cell r="G1526">
            <v>1</v>
          </cell>
          <cell r="J1526">
            <v>569</v>
          </cell>
          <cell r="K1526" t="str">
            <v>D</v>
          </cell>
          <cell r="M1526" t="str">
            <v>N</v>
          </cell>
          <cell r="N1526">
            <v>1</v>
          </cell>
          <cell r="R1526">
            <v>3.2264150943396226</v>
          </cell>
        </row>
        <row r="1527">
          <cell r="C1527">
            <v>1</v>
          </cell>
          <cell r="G1527">
            <v>1</v>
          </cell>
          <cell r="J1527">
            <v>185.8</v>
          </cell>
          <cell r="K1527" t="str">
            <v>W</v>
          </cell>
          <cell r="M1527" t="str">
            <v>N</v>
          </cell>
          <cell r="N1527">
            <v>1</v>
          </cell>
          <cell r="R1527">
            <v>3.2264150943396226</v>
          </cell>
        </row>
        <row r="1528">
          <cell r="C1528">
            <v>1</v>
          </cell>
          <cell r="G1528">
            <v>1</v>
          </cell>
          <cell r="J1528">
            <v>276.2</v>
          </cell>
          <cell r="K1528" t="str">
            <v>W</v>
          </cell>
          <cell r="M1528" t="str">
            <v>N</v>
          </cell>
          <cell r="N1528">
            <v>1</v>
          </cell>
          <cell r="R1528">
            <v>3.2264150943396226</v>
          </cell>
        </row>
        <row r="1529">
          <cell r="C1529">
            <v>1</v>
          </cell>
          <cell r="G1529">
            <v>1</v>
          </cell>
          <cell r="J1529">
            <v>315</v>
          </cell>
          <cell r="K1529" t="str">
            <v>M</v>
          </cell>
          <cell r="M1529" t="str">
            <v>N</v>
          </cell>
          <cell r="N1529">
            <v>1</v>
          </cell>
          <cell r="R1529">
            <v>3.2264150943396226</v>
          </cell>
        </row>
        <row r="1530">
          <cell r="C1530">
            <v>1</v>
          </cell>
          <cell r="G1530">
            <v>1</v>
          </cell>
          <cell r="J1530">
            <v>256.39999999999998</v>
          </cell>
          <cell r="K1530" t="str">
            <v>D</v>
          </cell>
          <cell r="M1530" t="str">
            <v>Y</v>
          </cell>
          <cell r="N1530">
            <v>1</v>
          </cell>
          <cell r="R1530">
            <v>3.2264150943396226</v>
          </cell>
        </row>
        <row r="1531">
          <cell r="C1531">
            <v>1</v>
          </cell>
          <cell r="G1531">
            <v>1</v>
          </cell>
          <cell r="J1531">
            <v>276.2</v>
          </cell>
          <cell r="K1531" t="str">
            <v>W</v>
          </cell>
          <cell r="M1531" t="str">
            <v>Y</v>
          </cell>
          <cell r="N1531">
            <v>2</v>
          </cell>
          <cell r="R1531">
            <v>3.2264150943396226</v>
          </cell>
        </row>
        <row r="1532">
          <cell r="C1532">
            <v>1</v>
          </cell>
          <cell r="G1532">
            <v>1</v>
          </cell>
          <cell r="J1532">
            <v>689</v>
          </cell>
          <cell r="K1532" t="str">
            <v>W</v>
          </cell>
          <cell r="M1532" t="str">
            <v>Y</v>
          </cell>
          <cell r="N1532">
            <v>1</v>
          </cell>
          <cell r="R1532">
            <v>3.2264150943396226</v>
          </cell>
        </row>
        <row r="1533">
          <cell r="C1533">
            <v>1</v>
          </cell>
          <cell r="G1533">
            <v>1</v>
          </cell>
          <cell r="J1533">
            <v>303</v>
          </cell>
          <cell r="K1533" t="str">
            <v>W</v>
          </cell>
          <cell r="M1533" t="str">
            <v>Y</v>
          </cell>
          <cell r="N1533">
            <v>1</v>
          </cell>
          <cell r="R1533">
            <v>3.2264150943396226</v>
          </cell>
        </row>
        <row r="1534">
          <cell r="C1534">
            <v>1</v>
          </cell>
          <cell r="G1534">
            <v>1</v>
          </cell>
          <cell r="J1534">
            <v>276.2</v>
          </cell>
          <cell r="K1534" t="str">
            <v>W</v>
          </cell>
          <cell r="M1534" t="str">
            <v>Y</v>
          </cell>
          <cell r="N1534">
            <v>1</v>
          </cell>
          <cell r="R1534">
            <v>3.2264150943396226</v>
          </cell>
        </row>
        <row r="1535">
          <cell r="C1535">
            <v>1</v>
          </cell>
          <cell r="G1535">
            <v>1</v>
          </cell>
          <cell r="J1535">
            <v>72</v>
          </cell>
          <cell r="K1535" t="str">
            <v>D</v>
          </cell>
          <cell r="M1535" t="str">
            <v>Y</v>
          </cell>
          <cell r="N1535">
            <v>1</v>
          </cell>
          <cell r="R1535">
            <v>3.2264150943396226</v>
          </cell>
        </row>
        <row r="1536">
          <cell r="C1536">
            <v>1</v>
          </cell>
          <cell r="G1536">
            <v>1</v>
          </cell>
          <cell r="J1536">
            <v>28.1</v>
          </cell>
          <cell r="K1536" t="str">
            <v>D</v>
          </cell>
          <cell r="M1536" t="str">
            <v>Y</v>
          </cell>
          <cell r="N1536">
            <v>1</v>
          </cell>
          <cell r="R1536">
            <v>3.2264150943396226</v>
          </cell>
        </row>
        <row r="1537">
          <cell r="C1537">
            <v>1</v>
          </cell>
          <cell r="G1537">
            <v>1</v>
          </cell>
          <cell r="J1537">
            <v>144.80000000000001</v>
          </cell>
          <cell r="K1537" t="str">
            <v>D</v>
          </cell>
          <cell r="M1537" t="str">
            <v>Y</v>
          </cell>
          <cell r="N1537">
            <v>2</v>
          </cell>
          <cell r="R1537">
            <v>3.2264150943396226</v>
          </cell>
        </row>
        <row r="1538">
          <cell r="C1538">
            <v>1</v>
          </cell>
          <cell r="G1538">
            <v>1</v>
          </cell>
          <cell r="J1538">
            <v>28.1</v>
          </cell>
          <cell r="K1538" t="str">
            <v>D</v>
          </cell>
          <cell r="M1538" t="str">
            <v>Y</v>
          </cell>
          <cell r="N1538">
            <v>1</v>
          </cell>
          <cell r="R1538">
            <v>3.2264150943396226</v>
          </cell>
        </row>
        <row r="1539">
          <cell r="C1539">
            <v>1</v>
          </cell>
          <cell r="G1539">
            <v>1</v>
          </cell>
          <cell r="J1539">
            <v>137.4</v>
          </cell>
          <cell r="K1539" t="str">
            <v>D</v>
          </cell>
          <cell r="M1539" t="str">
            <v>Y</v>
          </cell>
          <cell r="N1539">
            <v>2</v>
          </cell>
          <cell r="R1539">
            <v>3.2264150943396226</v>
          </cell>
        </row>
        <row r="1540">
          <cell r="C1540">
            <v>1</v>
          </cell>
          <cell r="G1540">
            <v>1</v>
          </cell>
          <cell r="J1540">
            <v>395.8</v>
          </cell>
          <cell r="K1540" t="str">
            <v>W</v>
          </cell>
          <cell r="M1540" t="str">
            <v>N</v>
          </cell>
          <cell r="N1540">
            <v>1</v>
          </cell>
          <cell r="R1540">
            <v>3.2264150943396226</v>
          </cell>
        </row>
        <row r="1541">
          <cell r="C1541">
            <v>1</v>
          </cell>
          <cell r="G1541">
            <v>1</v>
          </cell>
          <cell r="J1541">
            <v>52.099999999999994</v>
          </cell>
          <cell r="K1541" t="str">
            <v>W</v>
          </cell>
          <cell r="M1541" t="str">
            <v>Y</v>
          </cell>
          <cell r="N1541">
            <v>2</v>
          </cell>
          <cell r="R1541">
            <v>3.2264150943396226</v>
          </cell>
        </row>
        <row r="1542">
          <cell r="C1542">
            <v>1</v>
          </cell>
          <cell r="G1542">
            <v>1</v>
          </cell>
          <cell r="J1542">
            <v>71.5</v>
          </cell>
          <cell r="K1542" t="str">
            <v>W</v>
          </cell>
          <cell r="M1542" t="str">
            <v>Y</v>
          </cell>
          <cell r="N1542">
            <v>2</v>
          </cell>
          <cell r="R1542">
            <v>3.2264150943396226</v>
          </cell>
        </row>
        <row r="1543">
          <cell r="C1543">
            <v>1</v>
          </cell>
          <cell r="G1543">
            <v>1</v>
          </cell>
          <cell r="J1543">
            <v>276.2</v>
          </cell>
          <cell r="K1543" t="str">
            <v>W</v>
          </cell>
          <cell r="M1543" t="str">
            <v>N</v>
          </cell>
          <cell r="N1543">
            <v>1</v>
          </cell>
          <cell r="R1543">
            <v>3.2264150943396226</v>
          </cell>
        </row>
        <row r="1544">
          <cell r="C1544">
            <v>1</v>
          </cell>
          <cell r="G1544">
            <v>1</v>
          </cell>
          <cell r="J1544">
            <v>215.2</v>
          </cell>
          <cell r="K1544" t="str">
            <v>D</v>
          </cell>
          <cell r="M1544" t="str">
            <v>N</v>
          </cell>
          <cell r="N1544">
            <v>1</v>
          </cell>
          <cell r="R1544">
            <v>3.2264150943396226</v>
          </cell>
        </row>
        <row r="1545">
          <cell r="C1545">
            <v>1</v>
          </cell>
          <cell r="G1545">
            <v>1</v>
          </cell>
          <cell r="J1545">
            <v>386.8</v>
          </cell>
          <cell r="K1545" t="str">
            <v>W</v>
          </cell>
          <cell r="M1545" t="str">
            <v>N</v>
          </cell>
          <cell r="N1545">
            <v>1</v>
          </cell>
          <cell r="R1545">
            <v>3.2264150943396226</v>
          </cell>
        </row>
        <row r="1546">
          <cell r="C1546">
            <v>1</v>
          </cell>
          <cell r="G1546">
            <v>1</v>
          </cell>
          <cell r="J1546">
            <v>276.2</v>
          </cell>
          <cell r="K1546" t="str">
            <v>W</v>
          </cell>
          <cell r="M1546" t="str">
            <v>N</v>
          </cell>
          <cell r="N1546">
            <v>1</v>
          </cell>
          <cell r="R1546">
            <v>3.2264150943396226</v>
          </cell>
        </row>
        <row r="1547">
          <cell r="C1547">
            <v>1</v>
          </cell>
          <cell r="G1547">
            <v>1</v>
          </cell>
          <cell r="J1547">
            <v>569</v>
          </cell>
          <cell r="K1547" t="str">
            <v>W</v>
          </cell>
          <cell r="M1547" t="str">
            <v>N</v>
          </cell>
          <cell r="N1547">
            <v>1</v>
          </cell>
          <cell r="R1547">
            <v>3.2264150943396226</v>
          </cell>
        </row>
        <row r="1548">
          <cell r="C1548">
            <v>1</v>
          </cell>
          <cell r="G1548">
            <v>1</v>
          </cell>
          <cell r="J1548">
            <v>758</v>
          </cell>
          <cell r="K1548" t="str">
            <v>M</v>
          </cell>
          <cell r="M1548" t="str">
            <v>Y</v>
          </cell>
          <cell r="N1548">
            <v>1</v>
          </cell>
          <cell r="R1548">
            <v>3.2264150943396226</v>
          </cell>
        </row>
        <row r="1549">
          <cell r="C1549">
            <v>1</v>
          </cell>
          <cell r="G1549">
            <v>1</v>
          </cell>
          <cell r="J1549">
            <v>144.80000000000001</v>
          </cell>
          <cell r="K1549" t="str">
            <v>M</v>
          </cell>
          <cell r="M1549" t="str">
            <v>N</v>
          </cell>
          <cell r="N1549">
            <v>1</v>
          </cell>
          <cell r="R1549">
            <v>3.2264150943396226</v>
          </cell>
        </row>
        <row r="1550">
          <cell r="C1550">
            <v>1</v>
          </cell>
          <cell r="G1550">
            <v>1</v>
          </cell>
          <cell r="J1550">
            <v>28.1</v>
          </cell>
          <cell r="K1550" t="str">
            <v>D</v>
          </cell>
          <cell r="M1550" t="str">
            <v>Y</v>
          </cell>
          <cell r="N1550">
            <v>2</v>
          </cell>
          <cell r="R1550">
            <v>3.2264150943396226</v>
          </cell>
        </row>
        <row r="1551">
          <cell r="C1551">
            <v>1</v>
          </cell>
          <cell r="G1551">
            <v>1</v>
          </cell>
          <cell r="J1551">
            <v>758</v>
          </cell>
          <cell r="K1551" t="str">
            <v>W</v>
          </cell>
          <cell r="M1551" t="str">
            <v>N</v>
          </cell>
          <cell r="N1551">
            <v>1</v>
          </cell>
          <cell r="R1551">
            <v>3.2264150943396226</v>
          </cell>
        </row>
        <row r="1552">
          <cell r="C1552">
            <v>1</v>
          </cell>
          <cell r="G1552">
            <v>7</v>
          </cell>
          <cell r="J1552">
            <v>94</v>
          </cell>
          <cell r="K1552" t="str">
            <v>D</v>
          </cell>
          <cell r="M1552" t="str">
            <v>Y</v>
          </cell>
          <cell r="N1552">
            <v>3</v>
          </cell>
          <cell r="R1552">
            <v>2.2593984962406015</v>
          </cell>
        </row>
        <row r="1553">
          <cell r="C1553">
            <v>1</v>
          </cell>
          <cell r="G1553">
            <v>7</v>
          </cell>
          <cell r="J1553">
            <v>94</v>
          </cell>
          <cell r="K1553" t="str">
            <v>D</v>
          </cell>
          <cell r="M1553" t="str">
            <v>N</v>
          </cell>
          <cell r="N1553">
            <v>6</v>
          </cell>
          <cell r="R1553">
            <v>2.2593984962406015</v>
          </cell>
        </row>
        <row r="1554">
          <cell r="C1554">
            <v>1</v>
          </cell>
          <cell r="G1554">
            <v>1</v>
          </cell>
          <cell r="J1554">
            <v>276.2</v>
          </cell>
          <cell r="K1554" t="str">
            <v>D</v>
          </cell>
          <cell r="M1554" t="str">
            <v>Y</v>
          </cell>
          <cell r="N1554">
            <v>7</v>
          </cell>
          <cell r="R1554">
            <v>3.2264150943396226</v>
          </cell>
        </row>
        <row r="1555">
          <cell r="C1555">
            <v>1</v>
          </cell>
          <cell r="G1555">
            <v>1</v>
          </cell>
          <cell r="J1555">
            <v>144.80000000000001</v>
          </cell>
          <cell r="K1555" t="str">
            <v>W</v>
          </cell>
          <cell r="M1555" t="str">
            <v>Y</v>
          </cell>
          <cell r="N1555">
            <v>1</v>
          </cell>
          <cell r="R1555">
            <v>3.2264150943396226</v>
          </cell>
        </row>
        <row r="1556">
          <cell r="C1556">
            <v>1</v>
          </cell>
          <cell r="G1556">
            <v>1</v>
          </cell>
          <cell r="J1556">
            <v>186.2</v>
          </cell>
          <cell r="K1556" t="str">
            <v>D</v>
          </cell>
          <cell r="M1556" t="str">
            <v>N</v>
          </cell>
          <cell r="N1556">
            <v>3</v>
          </cell>
          <cell r="R1556">
            <v>3.2264150943396226</v>
          </cell>
        </row>
        <row r="1557">
          <cell r="C1557">
            <v>1</v>
          </cell>
          <cell r="G1557">
            <v>1</v>
          </cell>
          <cell r="J1557">
            <v>238.2</v>
          </cell>
          <cell r="K1557" t="str">
            <v>D</v>
          </cell>
          <cell r="M1557" t="str">
            <v>N</v>
          </cell>
          <cell r="N1557">
            <v>1</v>
          </cell>
          <cell r="R1557">
            <v>3.2264150943396226</v>
          </cell>
        </row>
        <row r="1558">
          <cell r="C1558">
            <v>1</v>
          </cell>
          <cell r="G1558">
            <v>1</v>
          </cell>
          <cell r="J1558">
            <v>276.2</v>
          </cell>
          <cell r="K1558" t="str">
            <v>D</v>
          </cell>
          <cell r="M1558" t="str">
            <v>N</v>
          </cell>
          <cell r="N1558">
            <v>7</v>
          </cell>
          <cell r="R1558">
            <v>3.2264150943396226</v>
          </cell>
        </row>
        <row r="1559">
          <cell r="C1559">
            <v>1</v>
          </cell>
          <cell r="G1559">
            <v>1</v>
          </cell>
          <cell r="J1559">
            <v>396.2</v>
          </cell>
          <cell r="K1559" t="str">
            <v>W</v>
          </cell>
          <cell r="M1559" t="str">
            <v>Y</v>
          </cell>
          <cell r="N1559">
            <v>1</v>
          </cell>
          <cell r="R1559">
            <v>3.2264150943396226</v>
          </cell>
        </row>
        <row r="1560">
          <cell r="C1560">
            <v>1</v>
          </cell>
          <cell r="G1560">
            <v>1</v>
          </cell>
          <cell r="J1560">
            <v>28.1</v>
          </cell>
          <cell r="K1560" t="str">
            <v>W</v>
          </cell>
          <cell r="M1560" t="str">
            <v>Y</v>
          </cell>
          <cell r="N1560">
            <v>4</v>
          </cell>
          <cell r="R1560">
            <v>3.2264150943396226</v>
          </cell>
        </row>
        <row r="1561">
          <cell r="C1561">
            <v>1</v>
          </cell>
          <cell r="G1561">
            <v>1</v>
          </cell>
          <cell r="J1561">
            <v>221.2</v>
          </cell>
          <cell r="K1561" t="str">
            <v>D</v>
          </cell>
          <cell r="M1561" t="str">
            <v>N</v>
          </cell>
          <cell r="N1561">
            <v>5</v>
          </cell>
          <cell r="R1561">
            <v>3.2264150943396226</v>
          </cell>
        </row>
        <row r="1562">
          <cell r="C1562">
            <v>1</v>
          </cell>
          <cell r="G1562">
            <v>1</v>
          </cell>
          <cell r="J1562">
            <v>28.1</v>
          </cell>
          <cell r="K1562" t="str">
            <v>D</v>
          </cell>
          <cell r="M1562" t="str">
            <v>Y</v>
          </cell>
          <cell r="N1562">
            <v>2</v>
          </cell>
          <cell r="R1562">
            <v>3.2264150943396226</v>
          </cell>
        </row>
        <row r="1563">
          <cell r="C1563">
            <v>1</v>
          </cell>
          <cell r="G1563">
            <v>1</v>
          </cell>
          <cell r="J1563">
            <v>64.7</v>
          </cell>
          <cell r="K1563" t="str">
            <v>D</v>
          </cell>
          <cell r="M1563" t="str">
            <v>N</v>
          </cell>
          <cell r="N1563">
            <v>4</v>
          </cell>
          <cell r="R1563">
            <v>3.2264150943396226</v>
          </cell>
        </row>
        <row r="1564">
          <cell r="C1564">
            <v>1</v>
          </cell>
          <cell r="G1564">
            <v>1</v>
          </cell>
          <cell r="J1564">
            <v>50.7</v>
          </cell>
          <cell r="K1564" t="str">
            <v>D</v>
          </cell>
          <cell r="M1564" t="str">
            <v>Y</v>
          </cell>
          <cell r="N1564">
            <v>5</v>
          </cell>
          <cell r="R1564">
            <v>3.2264150943396226</v>
          </cell>
        </row>
        <row r="1565">
          <cell r="C1565">
            <v>1</v>
          </cell>
          <cell r="G1565">
            <v>1</v>
          </cell>
          <cell r="J1565">
            <v>186.2</v>
          </cell>
          <cell r="K1565" t="str">
            <v>W</v>
          </cell>
          <cell r="M1565" t="str">
            <v>Y</v>
          </cell>
          <cell r="N1565">
            <v>4</v>
          </cell>
          <cell r="R1565">
            <v>3.2264150943396226</v>
          </cell>
        </row>
        <row r="1566">
          <cell r="C1566">
            <v>1</v>
          </cell>
          <cell r="G1566">
            <v>1</v>
          </cell>
          <cell r="J1566">
            <v>210.3</v>
          </cell>
          <cell r="K1566" t="str">
            <v>D</v>
          </cell>
          <cell r="M1566" t="str">
            <v>Y</v>
          </cell>
          <cell r="N1566">
            <v>6</v>
          </cell>
          <cell r="R1566">
            <v>3.2264150943396226</v>
          </cell>
        </row>
        <row r="1567">
          <cell r="C1567">
            <v>1</v>
          </cell>
          <cell r="G1567">
            <v>1</v>
          </cell>
          <cell r="J1567">
            <v>232.9</v>
          </cell>
          <cell r="K1567" t="str">
            <v>W</v>
          </cell>
          <cell r="M1567" t="str">
            <v>Y</v>
          </cell>
          <cell r="N1567">
            <v>7</v>
          </cell>
          <cell r="R1567">
            <v>3.2264150943396226</v>
          </cell>
        </row>
        <row r="1568">
          <cell r="C1568">
            <v>1</v>
          </cell>
          <cell r="G1568">
            <v>1</v>
          </cell>
          <cell r="J1568">
            <v>28.1</v>
          </cell>
          <cell r="K1568" t="str">
            <v>D</v>
          </cell>
          <cell r="M1568" t="str">
            <v>Y</v>
          </cell>
          <cell r="N1568">
            <v>6</v>
          </cell>
          <cell r="R1568">
            <v>3.2264150943396226</v>
          </cell>
        </row>
        <row r="1569">
          <cell r="C1569">
            <v>1</v>
          </cell>
          <cell r="G1569">
            <v>1</v>
          </cell>
          <cell r="J1569">
            <v>28.1</v>
          </cell>
          <cell r="K1569" t="str">
            <v>W</v>
          </cell>
          <cell r="M1569" t="str">
            <v>N</v>
          </cell>
          <cell r="N1569">
            <v>7</v>
          </cell>
          <cell r="R1569">
            <v>3.2264150943396226</v>
          </cell>
        </row>
        <row r="1570">
          <cell r="C1570">
            <v>1</v>
          </cell>
          <cell r="G1570">
            <v>1</v>
          </cell>
          <cell r="J1570">
            <v>668</v>
          </cell>
          <cell r="K1570" t="str">
            <v>D</v>
          </cell>
          <cell r="M1570" t="str">
            <v>Y</v>
          </cell>
          <cell r="N1570">
            <v>3</v>
          </cell>
          <cell r="R1570">
            <v>3.2264150943396226</v>
          </cell>
        </row>
        <row r="1571">
          <cell r="C1571">
            <v>1</v>
          </cell>
          <cell r="G1571">
            <v>1</v>
          </cell>
          <cell r="J1571">
            <v>120.3</v>
          </cell>
          <cell r="K1571" t="str">
            <v>D</v>
          </cell>
          <cell r="M1571" t="str">
            <v>Y</v>
          </cell>
          <cell r="N1571">
            <v>2</v>
          </cell>
          <cell r="R1571">
            <v>3.2264150943396226</v>
          </cell>
        </row>
        <row r="1572">
          <cell r="C1572">
            <v>1</v>
          </cell>
          <cell r="G1572">
            <v>1</v>
          </cell>
          <cell r="J1572">
            <v>186.2</v>
          </cell>
          <cell r="K1572" t="str">
            <v>D</v>
          </cell>
          <cell r="M1572" t="str">
            <v>Y</v>
          </cell>
          <cell r="N1572">
            <v>2</v>
          </cell>
          <cell r="R1572">
            <v>3.2264150943396226</v>
          </cell>
        </row>
        <row r="1573">
          <cell r="C1573">
            <v>1</v>
          </cell>
          <cell r="G1573">
            <v>1</v>
          </cell>
          <cell r="J1573">
            <v>364.2</v>
          </cell>
          <cell r="K1573" t="str">
            <v>D</v>
          </cell>
          <cell r="M1573" t="str">
            <v>Y</v>
          </cell>
          <cell r="N1573">
            <v>4</v>
          </cell>
          <cell r="R1573">
            <v>3.2264150943396226</v>
          </cell>
        </row>
        <row r="1574">
          <cell r="C1574">
            <v>1</v>
          </cell>
          <cell r="G1574">
            <v>1</v>
          </cell>
          <cell r="J1574">
            <v>352.9</v>
          </cell>
          <cell r="K1574" t="str">
            <v>D</v>
          </cell>
          <cell r="M1574" t="str">
            <v>Y</v>
          </cell>
          <cell r="N1574">
            <v>6</v>
          </cell>
          <cell r="R1574">
            <v>3.2264150943396226</v>
          </cell>
        </row>
        <row r="1575">
          <cell r="C1575">
            <v>1</v>
          </cell>
          <cell r="G1575">
            <v>1</v>
          </cell>
          <cell r="J1575">
            <v>210.3</v>
          </cell>
          <cell r="K1575" t="str">
            <v>W</v>
          </cell>
          <cell r="M1575" t="str">
            <v>N</v>
          </cell>
          <cell r="N1575">
            <v>3</v>
          </cell>
          <cell r="R1575">
            <v>3.2264150943396226</v>
          </cell>
        </row>
        <row r="1576">
          <cell r="C1576">
            <v>1</v>
          </cell>
          <cell r="G1576">
            <v>1</v>
          </cell>
          <cell r="J1576">
            <v>276.2</v>
          </cell>
          <cell r="K1576" t="str">
            <v>W</v>
          </cell>
          <cell r="M1576" t="str">
            <v>N</v>
          </cell>
          <cell r="N1576">
            <v>4</v>
          </cell>
          <cell r="R1576">
            <v>3.2264150943396226</v>
          </cell>
        </row>
        <row r="1577">
          <cell r="C1577">
            <v>1</v>
          </cell>
          <cell r="G1577">
            <v>1</v>
          </cell>
          <cell r="J1577">
            <v>210.3</v>
          </cell>
          <cell r="K1577" t="str">
            <v>W</v>
          </cell>
          <cell r="M1577" t="str">
            <v>Y</v>
          </cell>
          <cell r="N1577">
            <v>6</v>
          </cell>
          <cell r="R1577">
            <v>3.2264150943396226</v>
          </cell>
        </row>
        <row r="1578">
          <cell r="C1578">
            <v>1</v>
          </cell>
          <cell r="G1578">
            <v>1</v>
          </cell>
          <cell r="J1578">
            <v>188.3</v>
          </cell>
          <cell r="K1578" t="str">
            <v>D</v>
          </cell>
          <cell r="M1578" t="str">
            <v>Y</v>
          </cell>
          <cell r="N1578">
            <v>3</v>
          </cell>
          <cell r="R1578">
            <v>3.2264150943396226</v>
          </cell>
        </row>
        <row r="1579">
          <cell r="C1579">
            <v>1</v>
          </cell>
          <cell r="G1579">
            <v>1</v>
          </cell>
          <cell r="J1579">
            <v>142.9</v>
          </cell>
          <cell r="K1579" t="str">
            <v>W</v>
          </cell>
          <cell r="M1579" t="str">
            <v>N</v>
          </cell>
          <cell r="N1579">
            <v>4</v>
          </cell>
          <cell r="R1579">
            <v>3.2264150943396226</v>
          </cell>
        </row>
        <row r="1580">
          <cell r="C1580">
            <v>1</v>
          </cell>
          <cell r="G1580">
            <v>1</v>
          </cell>
          <cell r="J1580">
            <v>238.2</v>
          </cell>
          <cell r="K1580" t="str">
            <v>D</v>
          </cell>
          <cell r="M1580" t="str">
            <v>N</v>
          </cell>
          <cell r="N1580">
            <v>3</v>
          </cell>
          <cell r="R1580">
            <v>3.2264150943396226</v>
          </cell>
        </row>
        <row r="1581">
          <cell r="C1581">
            <v>1</v>
          </cell>
          <cell r="G1581">
            <v>1</v>
          </cell>
          <cell r="J1581">
            <v>276.2</v>
          </cell>
          <cell r="K1581" t="str">
            <v>D</v>
          </cell>
          <cell r="M1581" t="str">
            <v>Y</v>
          </cell>
          <cell r="N1581">
            <v>2</v>
          </cell>
          <cell r="R1581">
            <v>3.2264150943396226</v>
          </cell>
        </row>
        <row r="1582">
          <cell r="C1582">
            <v>1</v>
          </cell>
          <cell r="G1582">
            <v>1</v>
          </cell>
          <cell r="J1582">
            <v>188.3</v>
          </cell>
          <cell r="K1582" t="str">
            <v>D</v>
          </cell>
          <cell r="M1582" t="str">
            <v>Y</v>
          </cell>
          <cell r="N1582">
            <v>5</v>
          </cell>
          <cell r="R1582">
            <v>3.2264150943396226</v>
          </cell>
        </row>
        <row r="1583">
          <cell r="C1583">
            <v>1</v>
          </cell>
          <cell r="G1583">
            <v>1</v>
          </cell>
          <cell r="J1583">
            <v>232.9</v>
          </cell>
          <cell r="K1583" t="str">
            <v>D</v>
          </cell>
          <cell r="M1583" t="str">
            <v>N</v>
          </cell>
          <cell r="N1583">
            <v>2</v>
          </cell>
          <cell r="R1583">
            <v>3.2264150943396226</v>
          </cell>
        </row>
        <row r="1584">
          <cell r="C1584">
            <v>1</v>
          </cell>
          <cell r="G1584">
            <v>1</v>
          </cell>
          <cell r="J1584">
            <v>215.2</v>
          </cell>
          <cell r="K1584" t="str">
            <v>W</v>
          </cell>
          <cell r="M1584" t="str">
            <v>N</v>
          </cell>
          <cell r="N1584">
            <v>1</v>
          </cell>
          <cell r="R1584">
            <v>3.2264150943396226</v>
          </cell>
        </row>
        <row r="1585">
          <cell r="C1585">
            <v>1</v>
          </cell>
          <cell r="G1585">
            <v>1</v>
          </cell>
          <cell r="J1585">
            <v>243.7</v>
          </cell>
          <cell r="K1585" t="str">
            <v>W</v>
          </cell>
          <cell r="M1585" t="str">
            <v>N</v>
          </cell>
          <cell r="N1585">
            <v>3</v>
          </cell>
          <cell r="R1585">
            <v>3.2264150943396226</v>
          </cell>
        </row>
        <row r="1586">
          <cell r="C1586">
            <v>1</v>
          </cell>
          <cell r="G1586">
            <v>1</v>
          </cell>
          <cell r="J1586">
            <v>210.3</v>
          </cell>
          <cell r="K1586" t="str">
            <v>D</v>
          </cell>
          <cell r="M1586" t="str">
            <v>Y</v>
          </cell>
          <cell r="N1586">
            <v>2</v>
          </cell>
          <cell r="R1586">
            <v>3.2264150943396226</v>
          </cell>
        </row>
        <row r="1587">
          <cell r="C1587">
            <v>1</v>
          </cell>
          <cell r="G1587">
            <v>1</v>
          </cell>
          <cell r="J1587">
            <v>199.2</v>
          </cell>
          <cell r="K1587" t="str">
            <v>D</v>
          </cell>
          <cell r="M1587" t="str">
            <v>N</v>
          </cell>
          <cell r="N1587">
            <v>4</v>
          </cell>
          <cell r="R1587">
            <v>3.2264150943396226</v>
          </cell>
        </row>
        <row r="1588">
          <cell r="C1588">
            <v>1</v>
          </cell>
          <cell r="G1588">
            <v>1</v>
          </cell>
          <cell r="J1588">
            <v>94</v>
          </cell>
          <cell r="K1588" t="str">
            <v>D</v>
          </cell>
          <cell r="M1588" t="str">
            <v>Y</v>
          </cell>
          <cell r="N1588">
            <v>3</v>
          </cell>
          <cell r="R1588">
            <v>3.2264150943396226</v>
          </cell>
        </row>
        <row r="1589">
          <cell r="C1589">
            <v>1</v>
          </cell>
          <cell r="G1589">
            <v>1</v>
          </cell>
          <cell r="J1589">
            <v>94</v>
          </cell>
          <cell r="K1589" t="str">
            <v>D</v>
          </cell>
          <cell r="M1589" t="str">
            <v>Y</v>
          </cell>
          <cell r="N1589">
            <v>1</v>
          </cell>
          <cell r="R1589">
            <v>3.2264150943396226</v>
          </cell>
        </row>
        <row r="1590">
          <cell r="C1590">
            <v>1</v>
          </cell>
          <cell r="G1590">
            <v>1</v>
          </cell>
          <cell r="J1590">
            <v>137.4</v>
          </cell>
          <cell r="K1590" t="str">
            <v>W</v>
          </cell>
          <cell r="M1590" t="str">
            <v>N</v>
          </cell>
          <cell r="N1590">
            <v>2</v>
          </cell>
          <cell r="R1590">
            <v>3.2264150943396226</v>
          </cell>
        </row>
        <row r="1591">
          <cell r="C1591">
            <v>1</v>
          </cell>
          <cell r="G1591">
            <v>1</v>
          </cell>
          <cell r="J1591">
            <v>254.2</v>
          </cell>
          <cell r="K1591" t="str">
            <v>W</v>
          </cell>
          <cell r="M1591" t="str">
            <v>N</v>
          </cell>
          <cell r="N1591">
            <v>2</v>
          </cell>
          <cell r="R1591">
            <v>3.2264150943396226</v>
          </cell>
        </row>
        <row r="1592">
          <cell r="C1592">
            <v>1</v>
          </cell>
          <cell r="G1592">
            <v>1</v>
          </cell>
          <cell r="J1592">
            <v>330.3</v>
          </cell>
          <cell r="K1592" t="str">
            <v>D</v>
          </cell>
          <cell r="M1592" t="str">
            <v>N</v>
          </cell>
          <cell r="N1592">
            <v>2</v>
          </cell>
          <cell r="R1592">
            <v>3.2264150943396226</v>
          </cell>
        </row>
        <row r="1593">
          <cell r="C1593">
            <v>1</v>
          </cell>
          <cell r="G1593">
            <v>1</v>
          </cell>
          <cell r="J1593">
            <v>28.1</v>
          </cell>
          <cell r="K1593" t="str">
            <v>D</v>
          </cell>
          <cell r="M1593" t="str">
            <v>Y</v>
          </cell>
          <cell r="N1593">
            <v>2</v>
          </cell>
          <cell r="R1593">
            <v>3.2264150943396226</v>
          </cell>
        </row>
        <row r="1594">
          <cell r="C1594">
            <v>1</v>
          </cell>
          <cell r="G1594">
            <v>1</v>
          </cell>
          <cell r="J1594">
            <v>210.3</v>
          </cell>
          <cell r="K1594" t="str">
            <v>D</v>
          </cell>
          <cell r="M1594" t="str">
            <v>Y</v>
          </cell>
          <cell r="N1594">
            <v>2</v>
          </cell>
          <cell r="R1594">
            <v>3.2264150943396226</v>
          </cell>
        </row>
        <row r="1595">
          <cell r="C1595">
            <v>1</v>
          </cell>
          <cell r="G1595">
            <v>1</v>
          </cell>
          <cell r="J1595">
            <v>276.2</v>
          </cell>
          <cell r="K1595" t="str">
            <v>W</v>
          </cell>
          <cell r="M1595" t="str">
            <v>Y</v>
          </cell>
          <cell r="N1595">
            <v>2</v>
          </cell>
          <cell r="R1595">
            <v>3.2264150943396226</v>
          </cell>
        </row>
        <row r="1596">
          <cell r="C1596">
            <v>1</v>
          </cell>
          <cell r="G1596">
            <v>1</v>
          </cell>
          <cell r="J1596">
            <v>120.3</v>
          </cell>
          <cell r="K1596" t="str">
            <v>W</v>
          </cell>
          <cell r="M1596" t="str">
            <v>Y</v>
          </cell>
          <cell r="N1596">
            <v>1</v>
          </cell>
          <cell r="R1596">
            <v>3.2264150943396226</v>
          </cell>
        </row>
        <row r="1597">
          <cell r="C1597">
            <v>1</v>
          </cell>
          <cell r="G1597">
            <v>1</v>
          </cell>
          <cell r="J1597">
            <v>186.2</v>
          </cell>
          <cell r="K1597" t="str">
            <v>D</v>
          </cell>
          <cell r="M1597" t="str">
            <v>Y</v>
          </cell>
          <cell r="N1597">
            <v>2</v>
          </cell>
          <cell r="R1597">
            <v>3.2264150943396226</v>
          </cell>
        </row>
        <row r="1598">
          <cell r="C1598">
            <v>1</v>
          </cell>
          <cell r="G1598">
            <v>1</v>
          </cell>
          <cell r="J1598">
            <v>210.3</v>
          </cell>
          <cell r="K1598" t="str">
            <v>W</v>
          </cell>
          <cell r="M1598" t="str">
            <v>N</v>
          </cell>
          <cell r="N1598">
            <v>4</v>
          </cell>
          <cell r="R1598">
            <v>3.2264150943396226</v>
          </cell>
        </row>
        <row r="1599">
          <cell r="C1599">
            <v>1</v>
          </cell>
          <cell r="G1599">
            <v>1</v>
          </cell>
          <cell r="J1599">
            <v>188.3</v>
          </cell>
          <cell r="K1599" t="str">
            <v>D</v>
          </cell>
          <cell r="M1599" t="str">
            <v>N</v>
          </cell>
          <cell r="N1599">
            <v>2</v>
          </cell>
          <cell r="R1599">
            <v>3.2264150943396226</v>
          </cell>
        </row>
        <row r="1600">
          <cell r="C1600">
            <v>1</v>
          </cell>
          <cell r="G1600">
            <v>1</v>
          </cell>
          <cell r="J1600">
            <v>210.3</v>
          </cell>
          <cell r="K1600" t="str">
            <v>D</v>
          </cell>
          <cell r="M1600" t="str">
            <v>N</v>
          </cell>
          <cell r="N1600">
            <v>1</v>
          </cell>
          <cell r="R1600">
            <v>3.2264150943396226</v>
          </cell>
        </row>
        <row r="1601">
          <cell r="C1601">
            <v>1</v>
          </cell>
          <cell r="G1601">
            <v>1</v>
          </cell>
          <cell r="J1601">
            <v>94</v>
          </cell>
          <cell r="K1601" t="str">
            <v>D</v>
          </cell>
          <cell r="M1601" t="str">
            <v>Y</v>
          </cell>
          <cell r="N1601">
            <v>2</v>
          </cell>
          <cell r="R1601">
            <v>3.2264150943396226</v>
          </cell>
        </row>
        <row r="1602">
          <cell r="C1602">
            <v>1</v>
          </cell>
          <cell r="G1602">
            <v>1</v>
          </cell>
          <cell r="J1602">
            <v>210.3</v>
          </cell>
          <cell r="K1602" t="str">
            <v>D</v>
          </cell>
          <cell r="M1602" t="str">
            <v>Y</v>
          </cell>
          <cell r="N1602">
            <v>1</v>
          </cell>
          <cell r="R1602">
            <v>3.2264150943396226</v>
          </cell>
        </row>
        <row r="1603">
          <cell r="C1603">
            <v>1</v>
          </cell>
          <cell r="G1603">
            <v>1</v>
          </cell>
          <cell r="J1603">
            <v>276.2</v>
          </cell>
          <cell r="K1603" t="str">
            <v>W</v>
          </cell>
          <cell r="M1603" t="str">
            <v>N</v>
          </cell>
          <cell r="N1603">
            <v>2</v>
          </cell>
          <cell r="R1603">
            <v>3.2264150943396226</v>
          </cell>
        </row>
        <row r="1604">
          <cell r="C1604">
            <v>1</v>
          </cell>
          <cell r="G1604">
            <v>1</v>
          </cell>
          <cell r="J1604">
            <v>243.7</v>
          </cell>
          <cell r="K1604" t="str">
            <v>D</v>
          </cell>
          <cell r="M1604" t="str">
            <v>Y</v>
          </cell>
          <cell r="N1604">
            <v>1</v>
          </cell>
          <cell r="R1604">
            <v>3.2264150943396226</v>
          </cell>
        </row>
        <row r="1605">
          <cell r="C1605">
            <v>1</v>
          </cell>
          <cell r="G1605">
            <v>1</v>
          </cell>
          <cell r="J1605">
            <v>120.3</v>
          </cell>
          <cell r="K1605" t="str">
            <v>W</v>
          </cell>
          <cell r="M1605" t="str">
            <v>N</v>
          </cell>
          <cell r="N1605">
            <v>2</v>
          </cell>
          <cell r="R1605">
            <v>3.2264150943396226</v>
          </cell>
        </row>
        <row r="1606">
          <cell r="C1606">
            <v>1</v>
          </cell>
          <cell r="G1606">
            <v>1</v>
          </cell>
          <cell r="J1606">
            <v>396.2</v>
          </cell>
          <cell r="K1606" t="str">
            <v>D</v>
          </cell>
          <cell r="M1606" t="str">
            <v>Y</v>
          </cell>
          <cell r="N1606">
            <v>1</v>
          </cell>
          <cell r="R1606">
            <v>3.2264150943396226</v>
          </cell>
        </row>
        <row r="1607">
          <cell r="C1607">
            <v>1</v>
          </cell>
          <cell r="G1607">
            <v>1</v>
          </cell>
          <cell r="J1607">
            <v>232.9</v>
          </cell>
          <cell r="K1607" t="str">
            <v>D</v>
          </cell>
          <cell r="M1607" t="str">
            <v>Y</v>
          </cell>
          <cell r="N1607">
            <v>2</v>
          </cell>
          <cell r="R1607">
            <v>3.2264150943396226</v>
          </cell>
        </row>
        <row r="1608">
          <cell r="C1608">
            <v>1</v>
          </cell>
          <cell r="G1608">
            <v>1</v>
          </cell>
          <cell r="J1608">
            <v>194.9</v>
          </cell>
          <cell r="K1608" t="str">
            <v>D</v>
          </cell>
          <cell r="M1608" t="str">
            <v>Y</v>
          </cell>
          <cell r="N1608">
            <v>2</v>
          </cell>
          <cell r="R1608">
            <v>3.2264150943396226</v>
          </cell>
        </row>
        <row r="1609">
          <cell r="C1609">
            <v>1</v>
          </cell>
          <cell r="G1609">
            <v>1</v>
          </cell>
          <cell r="J1609">
            <v>28.1</v>
          </cell>
          <cell r="K1609" t="str">
            <v>D</v>
          </cell>
          <cell r="M1609" t="str">
            <v>Y</v>
          </cell>
          <cell r="N1609">
            <v>1</v>
          </cell>
          <cell r="R1609">
            <v>3.2264150943396226</v>
          </cell>
        </row>
        <row r="1610">
          <cell r="C1610">
            <v>1</v>
          </cell>
          <cell r="G1610">
            <v>1</v>
          </cell>
          <cell r="J1610">
            <v>315</v>
          </cell>
          <cell r="K1610" t="str">
            <v>D</v>
          </cell>
          <cell r="M1610" t="str">
            <v>Y</v>
          </cell>
          <cell r="N1610">
            <v>2</v>
          </cell>
          <cell r="R1610">
            <v>3.2264150943396226</v>
          </cell>
        </row>
        <row r="1611">
          <cell r="C1611">
            <v>1</v>
          </cell>
          <cell r="G1611">
            <v>1</v>
          </cell>
          <cell r="J1611">
            <v>276.2</v>
          </cell>
          <cell r="K1611" t="str">
            <v>D</v>
          </cell>
          <cell r="M1611" t="str">
            <v>Y</v>
          </cell>
          <cell r="N1611">
            <v>1</v>
          </cell>
          <cell r="R1611">
            <v>3.2264150943396226</v>
          </cell>
        </row>
        <row r="1612">
          <cell r="C1612">
            <v>1</v>
          </cell>
          <cell r="G1612">
            <v>1</v>
          </cell>
          <cell r="J1612">
            <v>276.2</v>
          </cell>
          <cell r="K1612" t="str">
            <v>W</v>
          </cell>
          <cell r="M1612" t="str">
            <v>N</v>
          </cell>
          <cell r="N1612">
            <v>2</v>
          </cell>
          <cell r="R1612">
            <v>3.2264150943396226</v>
          </cell>
        </row>
        <row r="1613">
          <cell r="C1613">
            <v>1</v>
          </cell>
          <cell r="G1613">
            <v>1</v>
          </cell>
          <cell r="J1613">
            <v>120.3</v>
          </cell>
          <cell r="K1613" t="str">
            <v>D</v>
          </cell>
          <cell r="M1613" t="str">
            <v>Y</v>
          </cell>
          <cell r="N1613">
            <v>2</v>
          </cell>
          <cell r="R1613">
            <v>3.2264150943396226</v>
          </cell>
        </row>
        <row r="1614">
          <cell r="C1614">
            <v>1</v>
          </cell>
          <cell r="G1614">
            <v>1</v>
          </cell>
          <cell r="J1614">
            <v>315</v>
          </cell>
          <cell r="K1614" t="str">
            <v>D</v>
          </cell>
          <cell r="M1614" t="str">
            <v>Y</v>
          </cell>
          <cell r="N1614">
            <v>1</v>
          </cell>
          <cell r="R1614">
            <v>3.2264150943396226</v>
          </cell>
        </row>
        <row r="1615">
          <cell r="C1615">
            <v>1</v>
          </cell>
          <cell r="G1615">
            <v>1</v>
          </cell>
          <cell r="J1615">
            <v>396.2</v>
          </cell>
          <cell r="K1615" t="str">
            <v>D</v>
          </cell>
          <cell r="M1615" t="str">
            <v>Y</v>
          </cell>
          <cell r="N1615">
            <v>2</v>
          </cell>
          <cell r="R1615">
            <v>3.2264150943396226</v>
          </cell>
        </row>
        <row r="1616">
          <cell r="C1616">
            <v>1</v>
          </cell>
          <cell r="G1616">
            <v>7</v>
          </cell>
          <cell r="J1616">
            <v>188.3</v>
          </cell>
          <cell r="K1616" t="str">
            <v>W</v>
          </cell>
          <cell r="M1616" t="str">
            <v>Y</v>
          </cell>
          <cell r="N1616">
            <v>1</v>
          </cell>
          <cell r="R1616">
            <v>2.2593984962406015</v>
          </cell>
        </row>
        <row r="1617">
          <cell r="C1617">
            <v>1</v>
          </cell>
          <cell r="G1617">
            <v>1</v>
          </cell>
          <cell r="J1617">
            <v>315</v>
          </cell>
          <cell r="K1617" t="str">
            <v>D</v>
          </cell>
          <cell r="M1617" t="str">
            <v>N</v>
          </cell>
          <cell r="N1617">
            <v>2</v>
          </cell>
          <cell r="R1617">
            <v>3.2264150943396226</v>
          </cell>
        </row>
        <row r="1618">
          <cell r="C1618">
            <v>1</v>
          </cell>
          <cell r="G1618">
            <v>1</v>
          </cell>
          <cell r="J1618">
            <v>276.2</v>
          </cell>
          <cell r="K1618" t="str">
            <v>W</v>
          </cell>
          <cell r="M1618" t="str">
            <v>Y</v>
          </cell>
          <cell r="N1618">
            <v>1</v>
          </cell>
          <cell r="R1618">
            <v>3.2264150943396226</v>
          </cell>
        </row>
        <row r="1619">
          <cell r="C1619">
            <v>1</v>
          </cell>
          <cell r="G1619">
            <v>1</v>
          </cell>
          <cell r="J1619">
            <v>28.1</v>
          </cell>
          <cell r="K1619" t="str">
            <v>W</v>
          </cell>
          <cell r="M1619" t="str">
            <v>N</v>
          </cell>
          <cell r="N1619">
            <v>1</v>
          </cell>
          <cell r="R1619">
            <v>3.2264150943396226</v>
          </cell>
        </row>
        <row r="1620">
          <cell r="C1620">
            <v>1</v>
          </cell>
          <cell r="G1620">
            <v>1</v>
          </cell>
          <cell r="J1620">
            <v>210.3</v>
          </cell>
          <cell r="K1620" t="str">
            <v>D</v>
          </cell>
          <cell r="M1620" t="str">
            <v>Y</v>
          </cell>
          <cell r="N1620">
            <v>2</v>
          </cell>
          <cell r="R1620">
            <v>3.2264150943396226</v>
          </cell>
        </row>
        <row r="1621">
          <cell r="C1621">
            <v>1</v>
          </cell>
          <cell r="G1621">
            <v>1</v>
          </cell>
          <cell r="J1621">
            <v>120.3</v>
          </cell>
          <cell r="K1621" t="str">
            <v>D</v>
          </cell>
          <cell r="M1621" t="str">
            <v>Y</v>
          </cell>
          <cell r="N1621">
            <v>2</v>
          </cell>
          <cell r="R1621">
            <v>3.2264150943396226</v>
          </cell>
        </row>
        <row r="1622">
          <cell r="C1622">
            <v>1</v>
          </cell>
          <cell r="G1622">
            <v>1</v>
          </cell>
          <cell r="J1622">
            <v>210.9</v>
          </cell>
          <cell r="K1622" t="str">
            <v>W</v>
          </cell>
          <cell r="M1622" t="str">
            <v>N</v>
          </cell>
          <cell r="N1622">
            <v>2</v>
          </cell>
          <cell r="R1622">
            <v>3.2264150943396226</v>
          </cell>
        </row>
        <row r="1623">
          <cell r="C1623">
            <v>1</v>
          </cell>
          <cell r="G1623">
            <v>1</v>
          </cell>
          <cell r="J1623">
            <v>276.2</v>
          </cell>
          <cell r="K1623" t="str">
            <v>D</v>
          </cell>
          <cell r="M1623" t="str">
            <v>Y</v>
          </cell>
          <cell r="N1623">
            <v>1</v>
          </cell>
          <cell r="R1623">
            <v>3.2264150943396226</v>
          </cell>
        </row>
        <row r="1624">
          <cell r="C1624">
            <v>1</v>
          </cell>
          <cell r="G1624">
            <v>1</v>
          </cell>
          <cell r="J1624">
            <v>186.2</v>
          </cell>
          <cell r="K1624" t="str">
            <v>D</v>
          </cell>
          <cell r="M1624" t="str">
            <v>Y</v>
          </cell>
          <cell r="N1624">
            <v>2</v>
          </cell>
          <cell r="R1624">
            <v>3.2264150943396226</v>
          </cell>
        </row>
        <row r="1625">
          <cell r="C1625">
            <v>1</v>
          </cell>
          <cell r="G1625">
            <v>1</v>
          </cell>
          <cell r="J1625">
            <v>28.1</v>
          </cell>
          <cell r="K1625" t="str">
            <v>D</v>
          </cell>
          <cell r="M1625" t="str">
            <v>N</v>
          </cell>
          <cell r="N1625">
            <v>2</v>
          </cell>
          <cell r="R1625">
            <v>3.2264150943396226</v>
          </cell>
        </row>
        <row r="1626">
          <cell r="C1626">
            <v>1</v>
          </cell>
          <cell r="G1626">
            <v>1</v>
          </cell>
          <cell r="J1626">
            <v>578</v>
          </cell>
          <cell r="K1626" t="str">
            <v>D</v>
          </cell>
          <cell r="M1626" t="str">
            <v>Y</v>
          </cell>
          <cell r="N1626">
            <v>2</v>
          </cell>
          <cell r="R1626">
            <v>3.2264150943396226</v>
          </cell>
        </row>
        <row r="1627">
          <cell r="C1627">
            <v>1</v>
          </cell>
          <cell r="G1627">
            <v>1</v>
          </cell>
          <cell r="J1627">
            <v>346</v>
          </cell>
          <cell r="K1627" t="str">
            <v>D</v>
          </cell>
          <cell r="M1627" t="str">
            <v>Y</v>
          </cell>
          <cell r="N1627">
            <v>1</v>
          </cell>
          <cell r="R1627">
            <v>3.2264150943396226</v>
          </cell>
        </row>
        <row r="1628">
          <cell r="C1628">
            <v>1</v>
          </cell>
          <cell r="G1628">
            <v>1</v>
          </cell>
          <cell r="J1628">
            <v>569</v>
          </cell>
          <cell r="K1628" t="str">
            <v>D</v>
          </cell>
          <cell r="M1628" t="str">
            <v>Y</v>
          </cell>
          <cell r="N1628">
            <v>2</v>
          </cell>
          <cell r="R1628">
            <v>3.2264150943396226</v>
          </cell>
        </row>
        <row r="1629">
          <cell r="C1629">
            <v>1</v>
          </cell>
          <cell r="G1629">
            <v>1</v>
          </cell>
          <cell r="J1629">
            <v>94</v>
          </cell>
          <cell r="K1629" t="str">
            <v>D</v>
          </cell>
          <cell r="M1629" t="str">
            <v>Y</v>
          </cell>
          <cell r="N1629">
            <v>2</v>
          </cell>
          <cell r="R1629">
            <v>3.2264150943396226</v>
          </cell>
        </row>
        <row r="1630">
          <cell r="C1630">
            <v>1</v>
          </cell>
          <cell r="G1630">
            <v>1</v>
          </cell>
          <cell r="J1630">
            <v>186.2</v>
          </cell>
          <cell r="K1630" t="str">
            <v>D</v>
          </cell>
          <cell r="M1630" t="str">
            <v>Y</v>
          </cell>
          <cell r="N1630">
            <v>2</v>
          </cell>
          <cell r="R1630">
            <v>3.2264150943396226</v>
          </cell>
        </row>
        <row r="1631">
          <cell r="C1631">
            <v>1</v>
          </cell>
          <cell r="G1631">
            <v>1</v>
          </cell>
          <cell r="J1631">
            <v>238.2</v>
          </cell>
          <cell r="K1631" t="str">
            <v>D</v>
          </cell>
          <cell r="M1631" t="str">
            <v>Y</v>
          </cell>
          <cell r="N1631">
            <v>4</v>
          </cell>
          <cell r="R1631">
            <v>3.2264150943396226</v>
          </cell>
        </row>
        <row r="1632">
          <cell r="C1632">
            <v>1</v>
          </cell>
          <cell r="G1632">
            <v>7</v>
          </cell>
          <cell r="J1632">
            <v>28.1</v>
          </cell>
          <cell r="K1632" t="str">
            <v>D</v>
          </cell>
          <cell r="M1632" t="str">
            <v>Y</v>
          </cell>
          <cell r="N1632">
            <v>1</v>
          </cell>
          <cell r="R1632">
            <v>2.2593984962406015</v>
          </cell>
        </row>
        <row r="1633">
          <cell r="C1633">
            <v>1</v>
          </cell>
          <cell r="G1633">
            <v>1</v>
          </cell>
          <cell r="J1633">
            <v>28.1</v>
          </cell>
          <cell r="K1633" t="str">
            <v>D</v>
          </cell>
          <cell r="M1633" t="str">
            <v>Y</v>
          </cell>
          <cell r="N1633">
            <v>2</v>
          </cell>
          <cell r="R1633">
            <v>3.2264150943396226</v>
          </cell>
        </row>
        <row r="1634">
          <cell r="C1634">
            <v>1</v>
          </cell>
          <cell r="G1634">
            <v>7</v>
          </cell>
          <cell r="J1634">
            <v>28.1</v>
          </cell>
          <cell r="K1634" t="str">
            <v>D</v>
          </cell>
          <cell r="M1634" t="str">
            <v>Y</v>
          </cell>
          <cell r="N1634">
            <v>2</v>
          </cell>
          <cell r="R1634">
            <v>2.2593984962406015</v>
          </cell>
        </row>
        <row r="1635">
          <cell r="C1635">
            <v>1</v>
          </cell>
          <cell r="G1635">
            <v>1</v>
          </cell>
          <cell r="J1635">
            <v>1347.2</v>
          </cell>
          <cell r="K1635" t="str">
            <v>D</v>
          </cell>
          <cell r="M1635" t="str">
            <v>Y</v>
          </cell>
          <cell r="N1635">
            <v>2</v>
          </cell>
          <cell r="R1635">
            <v>3.2264150943396226</v>
          </cell>
        </row>
        <row r="1636">
          <cell r="C1636">
            <v>1</v>
          </cell>
          <cell r="G1636">
            <v>7</v>
          </cell>
          <cell r="J1636">
            <v>276.2</v>
          </cell>
          <cell r="K1636" t="str">
            <v>D</v>
          </cell>
          <cell r="M1636" t="str">
            <v>Y</v>
          </cell>
          <cell r="N1636">
            <v>2</v>
          </cell>
          <cell r="R1636">
            <v>2.2593984962406015</v>
          </cell>
        </row>
        <row r="1637">
          <cell r="C1637">
            <v>1</v>
          </cell>
          <cell r="G1637">
            <v>1</v>
          </cell>
          <cell r="J1637">
            <v>221.7</v>
          </cell>
          <cell r="K1637" t="str">
            <v>D</v>
          </cell>
          <cell r="M1637" t="str">
            <v>Y</v>
          </cell>
          <cell r="N1637">
            <v>2</v>
          </cell>
          <cell r="R1637">
            <v>3.2264150943396226</v>
          </cell>
        </row>
        <row r="1638">
          <cell r="C1638">
            <v>1</v>
          </cell>
          <cell r="G1638">
            <v>1</v>
          </cell>
          <cell r="J1638">
            <v>120.3</v>
          </cell>
          <cell r="K1638" t="str">
            <v>W</v>
          </cell>
          <cell r="M1638" t="str">
            <v>N</v>
          </cell>
          <cell r="N1638">
            <v>2</v>
          </cell>
          <cell r="R1638">
            <v>3.2264150943396226</v>
          </cell>
        </row>
        <row r="1639">
          <cell r="C1639">
            <v>1</v>
          </cell>
          <cell r="G1639">
            <v>1</v>
          </cell>
          <cell r="J1639">
            <v>276.2</v>
          </cell>
          <cell r="K1639" t="str">
            <v>D</v>
          </cell>
          <cell r="M1639" t="str">
            <v>Y</v>
          </cell>
          <cell r="N1639">
            <v>4</v>
          </cell>
          <cell r="R1639">
            <v>3.2264150943396226</v>
          </cell>
        </row>
        <row r="1640">
          <cell r="C1640">
            <v>1</v>
          </cell>
          <cell r="G1640">
            <v>1</v>
          </cell>
          <cell r="J1640">
            <v>276.2</v>
          </cell>
          <cell r="K1640" t="str">
            <v>D</v>
          </cell>
          <cell r="M1640" t="str">
            <v>Y</v>
          </cell>
          <cell r="N1640">
            <v>2</v>
          </cell>
          <cell r="R1640">
            <v>3.2264150943396226</v>
          </cell>
        </row>
        <row r="1641">
          <cell r="C1641">
            <v>1</v>
          </cell>
          <cell r="G1641">
            <v>1</v>
          </cell>
          <cell r="J1641">
            <v>238.2</v>
          </cell>
          <cell r="K1641" t="str">
            <v>D</v>
          </cell>
          <cell r="M1641" t="str">
            <v>Y</v>
          </cell>
          <cell r="N1641">
            <v>2</v>
          </cell>
          <cell r="R1641">
            <v>3.2264150943396226</v>
          </cell>
        </row>
        <row r="1642">
          <cell r="C1642">
            <v>1</v>
          </cell>
          <cell r="G1642">
            <v>1</v>
          </cell>
          <cell r="J1642">
            <v>120.3</v>
          </cell>
          <cell r="K1642" t="str">
            <v>D</v>
          </cell>
          <cell r="M1642" t="str">
            <v>Y</v>
          </cell>
          <cell r="N1642">
            <v>2</v>
          </cell>
          <cell r="R1642">
            <v>3.2264150943396226</v>
          </cell>
        </row>
        <row r="1643">
          <cell r="C1643">
            <v>1</v>
          </cell>
          <cell r="G1643">
            <v>1</v>
          </cell>
          <cell r="J1643">
            <v>94.1</v>
          </cell>
          <cell r="K1643" t="str">
            <v>D</v>
          </cell>
          <cell r="M1643" t="str">
            <v>N</v>
          </cell>
          <cell r="N1643">
            <v>2</v>
          </cell>
          <cell r="R1643">
            <v>3.2264150943396226</v>
          </cell>
        </row>
        <row r="1644">
          <cell r="C1644">
            <v>1</v>
          </cell>
          <cell r="G1644">
            <v>7</v>
          </cell>
          <cell r="J1644">
            <v>276.2</v>
          </cell>
          <cell r="K1644" t="str">
            <v>W</v>
          </cell>
          <cell r="M1644" t="str">
            <v>Y</v>
          </cell>
          <cell r="N1644">
            <v>1</v>
          </cell>
          <cell r="R1644">
            <v>2.2593984962406015</v>
          </cell>
        </row>
        <row r="1645">
          <cell r="C1645">
            <v>1</v>
          </cell>
          <cell r="G1645">
            <v>7</v>
          </cell>
          <cell r="J1645">
            <v>238.2</v>
          </cell>
          <cell r="K1645" t="str">
            <v>W</v>
          </cell>
          <cell r="M1645" t="str">
            <v>Y</v>
          </cell>
          <cell r="N1645">
            <v>1</v>
          </cell>
          <cell r="R1645">
            <v>2.2593984962406015</v>
          </cell>
        </row>
        <row r="1646">
          <cell r="C1646">
            <v>1</v>
          </cell>
          <cell r="G1646">
            <v>7</v>
          </cell>
          <cell r="J1646">
            <v>149.30000000000001</v>
          </cell>
          <cell r="K1646" t="str">
            <v>D</v>
          </cell>
          <cell r="M1646" t="str">
            <v>Y</v>
          </cell>
          <cell r="N1646">
            <v>2</v>
          </cell>
          <cell r="R1646">
            <v>2.2593984962406015</v>
          </cell>
        </row>
        <row r="1647">
          <cell r="C1647">
            <v>1</v>
          </cell>
          <cell r="G1647">
            <v>7</v>
          </cell>
          <cell r="J1647">
            <v>210.3</v>
          </cell>
          <cell r="K1647" t="str">
            <v>D</v>
          </cell>
          <cell r="M1647" t="str">
            <v>Y</v>
          </cell>
          <cell r="N1647">
            <v>2</v>
          </cell>
          <cell r="R1647">
            <v>2.2593984962406015</v>
          </cell>
        </row>
        <row r="1648">
          <cell r="C1648">
            <v>1</v>
          </cell>
          <cell r="G1648">
            <v>1</v>
          </cell>
          <cell r="J1648">
            <v>194.9</v>
          </cell>
          <cell r="K1648" t="str">
            <v>D</v>
          </cell>
          <cell r="M1648" t="str">
            <v>N</v>
          </cell>
          <cell r="N1648">
            <v>2</v>
          </cell>
          <cell r="R1648">
            <v>3.2264150943396226</v>
          </cell>
        </row>
        <row r="1649">
          <cell r="C1649">
            <v>1</v>
          </cell>
          <cell r="G1649">
            <v>1</v>
          </cell>
          <cell r="J1649">
            <v>254.2</v>
          </cell>
          <cell r="K1649" t="str">
            <v>D</v>
          </cell>
          <cell r="M1649" t="str">
            <v>Y</v>
          </cell>
          <cell r="N1649">
            <v>3</v>
          </cell>
          <cell r="R1649">
            <v>3.2264150943396226</v>
          </cell>
        </row>
        <row r="1650">
          <cell r="C1650">
            <v>1</v>
          </cell>
          <cell r="G1650">
            <v>7</v>
          </cell>
          <cell r="J1650">
            <v>276.2</v>
          </cell>
          <cell r="K1650" t="str">
            <v>D</v>
          </cell>
          <cell r="M1650" t="str">
            <v>Y</v>
          </cell>
          <cell r="N1650">
            <v>2</v>
          </cell>
          <cell r="R1650">
            <v>2.2593984962406015</v>
          </cell>
        </row>
        <row r="1651">
          <cell r="C1651">
            <v>1</v>
          </cell>
          <cell r="G1651">
            <v>7</v>
          </cell>
          <cell r="J1651">
            <v>256.39999999999998</v>
          </cell>
          <cell r="K1651" t="str">
            <v>D</v>
          </cell>
          <cell r="M1651" t="str">
            <v>Y</v>
          </cell>
          <cell r="N1651">
            <v>3</v>
          </cell>
          <cell r="R1651">
            <v>2.2593984962406015</v>
          </cell>
        </row>
        <row r="1652">
          <cell r="C1652">
            <v>1</v>
          </cell>
          <cell r="G1652">
            <v>1</v>
          </cell>
          <cell r="J1652">
            <v>172.3</v>
          </cell>
          <cell r="K1652" t="str">
            <v>D</v>
          </cell>
          <cell r="M1652" t="str">
            <v>Y</v>
          </cell>
          <cell r="N1652">
            <v>2</v>
          </cell>
          <cell r="R1652">
            <v>3.2264150943396226</v>
          </cell>
        </row>
        <row r="1653">
          <cell r="C1653">
            <v>1</v>
          </cell>
          <cell r="G1653">
            <v>7</v>
          </cell>
          <cell r="J1653">
            <v>186.2</v>
          </cell>
          <cell r="K1653" t="str">
            <v>W</v>
          </cell>
          <cell r="M1653" t="str">
            <v>N</v>
          </cell>
          <cell r="N1653">
            <v>4</v>
          </cell>
          <cell r="R1653">
            <v>2.2593984962406015</v>
          </cell>
        </row>
        <row r="1654">
          <cell r="C1654">
            <v>1</v>
          </cell>
          <cell r="G1654">
            <v>1</v>
          </cell>
          <cell r="J1654">
            <v>243.7</v>
          </cell>
          <cell r="K1654" t="str">
            <v>D</v>
          </cell>
          <cell r="M1654" t="str">
            <v>Y</v>
          </cell>
          <cell r="N1654">
            <v>4</v>
          </cell>
          <cell r="R1654">
            <v>3.2264150943396226</v>
          </cell>
        </row>
        <row r="1655">
          <cell r="C1655">
            <v>1</v>
          </cell>
          <cell r="G1655">
            <v>7</v>
          </cell>
          <cell r="J1655">
            <v>137.4</v>
          </cell>
          <cell r="K1655" t="str">
            <v>D</v>
          </cell>
          <cell r="M1655" t="str">
            <v>Y</v>
          </cell>
          <cell r="N1655">
            <v>4</v>
          </cell>
          <cell r="R1655">
            <v>2.2593984962406015</v>
          </cell>
        </row>
        <row r="1656">
          <cell r="C1656">
            <v>1</v>
          </cell>
          <cell r="G1656">
            <v>1</v>
          </cell>
          <cell r="J1656">
            <v>364.2</v>
          </cell>
          <cell r="K1656" t="str">
            <v>W</v>
          </cell>
          <cell r="M1656" t="str">
            <v>N</v>
          </cell>
          <cell r="N1656">
            <v>3</v>
          </cell>
          <cell r="R1656">
            <v>3.2264150943396226</v>
          </cell>
        </row>
        <row r="1657">
          <cell r="C1657">
            <v>1</v>
          </cell>
          <cell r="G1657">
            <v>7</v>
          </cell>
          <cell r="J1657">
            <v>120.3</v>
          </cell>
          <cell r="K1657" t="str">
            <v>D</v>
          </cell>
          <cell r="M1657" t="str">
            <v>Y</v>
          </cell>
          <cell r="N1657">
            <v>2</v>
          </cell>
          <cell r="R1657">
            <v>2.2593984962406015</v>
          </cell>
        </row>
        <row r="1658">
          <cell r="C1658">
            <v>1</v>
          </cell>
          <cell r="G1658">
            <v>7</v>
          </cell>
          <cell r="J1658">
            <v>28.1</v>
          </cell>
          <cell r="K1658" t="str">
            <v>W</v>
          </cell>
          <cell r="M1658" t="str">
            <v>N</v>
          </cell>
          <cell r="N1658">
            <v>2</v>
          </cell>
          <cell r="R1658">
            <v>2.2593984962406015</v>
          </cell>
        </row>
        <row r="1659">
          <cell r="C1659">
            <v>1</v>
          </cell>
          <cell r="G1659">
            <v>7</v>
          </cell>
          <cell r="J1659">
            <v>188.3</v>
          </cell>
          <cell r="K1659" t="str">
            <v>D</v>
          </cell>
          <cell r="M1659" t="str">
            <v>Y</v>
          </cell>
          <cell r="N1659">
            <v>3</v>
          </cell>
          <cell r="R1659">
            <v>2.2593984962406015</v>
          </cell>
        </row>
        <row r="1660">
          <cell r="C1660">
            <v>1</v>
          </cell>
          <cell r="G1660">
            <v>1</v>
          </cell>
          <cell r="J1660">
            <v>94</v>
          </cell>
          <cell r="K1660" t="str">
            <v>D</v>
          </cell>
          <cell r="M1660" t="str">
            <v>N</v>
          </cell>
          <cell r="N1660">
            <v>4</v>
          </cell>
          <cell r="R1660">
            <v>3.2264150943396226</v>
          </cell>
        </row>
        <row r="1661">
          <cell r="C1661">
            <v>1</v>
          </cell>
          <cell r="G1661">
            <v>1</v>
          </cell>
          <cell r="J1661">
            <v>578</v>
          </cell>
          <cell r="K1661" t="str">
            <v>D</v>
          </cell>
          <cell r="M1661" t="str">
            <v>Y</v>
          </cell>
          <cell r="N1661">
            <v>2</v>
          </cell>
          <cell r="R1661">
            <v>3.2264150943396226</v>
          </cell>
        </row>
        <row r="1662">
          <cell r="C1662">
            <v>1</v>
          </cell>
          <cell r="G1662">
            <v>7</v>
          </cell>
          <cell r="J1662">
            <v>28.1</v>
          </cell>
          <cell r="K1662" t="str">
            <v>D</v>
          </cell>
          <cell r="M1662" t="str">
            <v>Y</v>
          </cell>
          <cell r="N1662">
            <v>2</v>
          </cell>
          <cell r="R1662">
            <v>2.2593984962406015</v>
          </cell>
        </row>
        <row r="1663">
          <cell r="C1663">
            <v>1</v>
          </cell>
          <cell r="G1663">
            <v>1</v>
          </cell>
          <cell r="J1663">
            <v>238.2</v>
          </cell>
          <cell r="K1663" t="str">
            <v>W</v>
          </cell>
          <cell r="M1663" t="str">
            <v>N</v>
          </cell>
          <cell r="N1663">
            <v>2</v>
          </cell>
          <cell r="R1663">
            <v>3.2264150943396226</v>
          </cell>
        </row>
        <row r="1664">
          <cell r="C1664">
            <v>1</v>
          </cell>
          <cell r="G1664">
            <v>1</v>
          </cell>
          <cell r="J1664">
            <v>403.8</v>
          </cell>
          <cell r="K1664" t="str">
            <v>W</v>
          </cell>
          <cell r="M1664" t="str">
            <v>N</v>
          </cell>
          <cell r="N1664">
            <v>2</v>
          </cell>
          <cell r="R1664">
            <v>3.2264150943396226</v>
          </cell>
        </row>
        <row r="1665">
          <cell r="C1665">
            <v>1</v>
          </cell>
          <cell r="G1665">
            <v>7</v>
          </cell>
          <cell r="J1665">
            <v>50.7</v>
          </cell>
          <cell r="K1665" t="str">
            <v>D</v>
          </cell>
          <cell r="M1665" t="str">
            <v>Y</v>
          </cell>
          <cell r="N1665">
            <v>2</v>
          </cell>
          <cell r="R1665">
            <v>2.2593984962406015</v>
          </cell>
        </row>
        <row r="1666">
          <cell r="C1666">
            <v>1</v>
          </cell>
          <cell r="G1666">
            <v>7</v>
          </cell>
          <cell r="J1666">
            <v>210.3</v>
          </cell>
          <cell r="K1666" t="str">
            <v>D</v>
          </cell>
          <cell r="M1666" t="str">
            <v>Y</v>
          </cell>
          <cell r="N1666">
            <v>4</v>
          </cell>
          <cell r="R1666">
            <v>2.2593984962406015</v>
          </cell>
        </row>
        <row r="1667">
          <cell r="C1667">
            <v>1</v>
          </cell>
          <cell r="G1667">
            <v>7</v>
          </cell>
          <cell r="J1667">
            <v>137.4</v>
          </cell>
          <cell r="K1667" t="str">
            <v>D</v>
          </cell>
          <cell r="M1667" t="str">
            <v>Y</v>
          </cell>
          <cell r="N1667">
            <v>3</v>
          </cell>
          <cell r="R1667">
            <v>2.2593984962406015</v>
          </cell>
        </row>
        <row r="1668">
          <cell r="C1668">
            <v>1</v>
          </cell>
          <cell r="G1668">
            <v>1</v>
          </cell>
          <cell r="J1668">
            <v>556</v>
          </cell>
          <cell r="K1668" t="str">
            <v>D</v>
          </cell>
          <cell r="M1668" t="str">
            <v>Y</v>
          </cell>
          <cell r="N1668">
            <v>3</v>
          </cell>
          <cell r="R1668">
            <v>3.2264150943396226</v>
          </cell>
        </row>
        <row r="1669">
          <cell r="C1669">
            <v>1</v>
          </cell>
          <cell r="G1669">
            <v>1</v>
          </cell>
          <cell r="J1669">
            <v>243.7</v>
          </cell>
          <cell r="K1669" t="str">
            <v>D</v>
          </cell>
          <cell r="M1669" t="str">
            <v>Y</v>
          </cell>
          <cell r="N1669">
            <v>4</v>
          </cell>
          <cell r="R1669">
            <v>3.2264150943396226</v>
          </cell>
        </row>
        <row r="1670">
          <cell r="C1670">
            <v>1</v>
          </cell>
          <cell r="G1670">
            <v>1</v>
          </cell>
          <cell r="J1670">
            <v>28.1</v>
          </cell>
          <cell r="K1670" t="str">
            <v>D</v>
          </cell>
          <cell r="M1670" t="str">
            <v>Y</v>
          </cell>
          <cell r="N1670">
            <v>2</v>
          </cell>
          <cell r="R1670">
            <v>3.2264150943396226</v>
          </cell>
        </row>
        <row r="1671">
          <cell r="C1671">
            <v>1</v>
          </cell>
          <cell r="G1671">
            <v>1</v>
          </cell>
          <cell r="J1671">
            <v>549</v>
          </cell>
          <cell r="K1671" t="str">
            <v>D</v>
          </cell>
          <cell r="M1671" t="str">
            <v>Y</v>
          </cell>
          <cell r="N1671">
            <v>2</v>
          </cell>
          <cell r="R1671">
            <v>3.2264150943396226</v>
          </cell>
        </row>
        <row r="1672">
          <cell r="C1672">
            <v>1</v>
          </cell>
          <cell r="G1672">
            <v>1</v>
          </cell>
          <cell r="J1672">
            <v>346</v>
          </cell>
          <cell r="K1672" t="str">
            <v>D</v>
          </cell>
          <cell r="M1672" t="str">
            <v>Y</v>
          </cell>
          <cell r="N1672">
            <v>1</v>
          </cell>
          <cell r="R1672">
            <v>3.2264150943396226</v>
          </cell>
        </row>
        <row r="1673">
          <cell r="C1673">
            <v>1</v>
          </cell>
          <cell r="G1673">
            <v>1</v>
          </cell>
          <cell r="J1673">
            <v>142.9</v>
          </cell>
          <cell r="K1673" t="str">
            <v>D</v>
          </cell>
          <cell r="M1673" t="str">
            <v>N</v>
          </cell>
          <cell r="N1673">
            <v>2</v>
          </cell>
          <cell r="R1673">
            <v>3.2264150943396226</v>
          </cell>
        </row>
        <row r="1674">
          <cell r="C1674">
            <v>1</v>
          </cell>
          <cell r="G1674">
            <v>7</v>
          </cell>
          <cell r="J1674">
            <v>254.2</v>
          </cell>
          <cell r="K1674" t="str">
            <v>W</v>
          </cell>
          <cell r="M1674" t="str">
            <v>N</v>
          </cell>
          <cell r="N1674">
            <v>2</v>
          </cell>
          <cell r="R1674">
            <v>2.2593984962406015</v>
          </cell>
        </row>
        <row r="1675">
          <cell r="C1675">
            <v>1</v>
          </cell>
          <cell r="G1675">
            <v>7</v>
          </cell>
          <cell r="J1675">
            <v>149.30000000000001</v>
          </cell>
          <cell r="K1675" t="str">
            <v>W</v>
          </cell>
          <cell r="M1675" t="str">
            <v>N</v>
          </cell>
          <cell r="N1675">
            <v>1</v>
          </cell>
          <cell r="R1675">
            <v>2.2593984962406015</v>
          </cell>
        </row>
        <row r="1676">
          <cell r="C1676">
            <v>1</v>
          </cell>
          <cell r="G1676">
            <v>7</v>
          </cell>
          <cell r="J1676">
            <v>549</v>
          </cell>
          <cell r="K1676" t="str">
            <v>W</v>
          </cell>
          <cell r="M1676" t="str">
            <v>N</v>
          </cell>
          <cell r="N1676">
            <v>1</v>
          </cell>
          <cell r="R1676">
            <v>2.2593984962406015</v>
          </cell>
        </row>
        <row r="1677">
          <cell r="C1677">
            <v>1</v>
          </cell>
          <cell r="G1677">
            <v>1</v>
          </cell>
          <cell r="J1677">
            <v>137.4</v>
          </cell>
          <cell r="K1677" t="str">
            <v>W</v>
          </cell>
          <cell r="M1677" t="str">
            <v>N</v>
          </cell>
          <cell r="N1677">
            <v>1</v>
          </cell>
          <cell r="R1677">
            <v>3.2264150943396226</v>
          </cell>
        </row>
        <row r="1678">
          <cell r="C1678">
            <v>1</v>
          </cell>
          <cell r="G1678">
            <v>1</v>
          </cell>
          <cell r="J1678">
            <v>120.3</v>
          </cell>
          <cell r="K1678" t="str">
            <v>D</v>
          </cell>
          <cell r="M1678" t="str">
            <v>N</v>
          </cell>
          <cell r="N1678">
            <v>2</v>
          </cell>
          <cell r="R1678">
            <v>3.2264150943396226</v>
          </cell>
        </row>
        <row r="1679">
          <cell r="C1679">
            <v>1</v>
          </cell>
          <cell r="G1679">
            <v>7</v>
          </cell>
          <cell r="J1679">
            <v>210.3</v>
          </cell>
          <cell r="K1679" t="str">
            <v>D</v>
          </cell>
          <cell r="M1679" t="str">
            <v>Y</v>
          </cell>
          <cell r="N1679">
            <v>2</v>
          </cell>
          <cell r="R1679">
            <v>2.2593984962406015</v>
          </cell>
        </row>
        <row r="1680">
          <cell r="C1680">
            <v>1</v>
          </cell>
          <cell r="G1680">
            <v>1</v>
          </cell>
          <cell r="J1680">
            <v>276.2</v>
          </cell>
          <cell r="K1680" t="str">
            <v>D</v>
          </cell>
          <cell r="M1680" t="str">
            <v>Y</v>
          </cell>
          <cell r="N1680">
            <v>2</v>
          </cell>
          <cell r="R1680">
            <v>3.2264150943396226</v>
          </cell>
        </row>
        <row r="1681">
          <cell r="C1681">
            <v>1</v>
          </cell>
          <cell r="G1681">
            <v>7</v>
          </cell>
          <cell r="J1681">
            <v>61.5</v>
          </cell>
          <cell r="K1681" t="str">
            <v>D</v>
          </cell>
          <cell r="M1681" t="str">
            <v>Y</v>
          </cell>
          <cell r="N1681">
            <v>1</v>
          </cell>
          <cell r="R1681">
            <v>2.2593984962406015</v>
          </cell>
        </row>
        <row r="1682">
          <cell r="C1682">
            <v>1</v>
          </cell>
          <cell r="G1682">
            <v>1</v>
          </cell>
          <cell r="J1682">
            <v>137.4</v>
          </cell>
          <cell r="K1682" t="str">
            <v>D</v>
          </cell>
          <cell r="M1682" t="str">
            <v>N</v>
          </cell>
          <cell r="N1682">
            <v>2</v>
          </cell>
          <cell r="R1682">
            <v>3.2264150943396226</v>
          </cell>
        </row>
        <row r="1683">
          <cell r="C1683">
            <v>1</v>
          </cell>
          <cell r="G1683">
            <v>1</v>
          </cell>
          <cell r="J1683">
            <v>210.3</v>
          </cell>
          <cell r="K1683" t="str">
            <v>D</v>
          </cell>
          <cell r="M1683" t="str">
            <v>N</v>
          </cell>
          <cell r="N1683">
            <v>2</v>
          </cell>
          <cell r="R1683">
            <v>3.2264150943396226</v>
          </cell>
        </row>
        <row r="1684">
          <cell r="C1684">
            <v>1</v>
          </cell>
          <cell r="G1684">
            <v>7</v>
          </cell>
          <cell r="J1684">
            <v>28.1</v>
          </cell>
          <cell r="K1684" t="str">
            <v>W</v>
          </cell>
          <cell r="M1684" t="str">
            <v>N</v>
          </cell>
          <cell r="N1684">
            <v>1</v>
          </cell>
          <cell r="R1684">
            <v>2.2593984962406015</v>
          </cell>
        </row>
        <row r="1685">
          <cell r="C1685">
            <v>1</v>
          </cell>
          <cell r="G1685">
            <v>7</v>
          </cell>
          <cell r="J1685">
            <v>254.2</v>
          </cell>
          <cell r="K1685" t="str">
            <v>D</v>
          </cell>
          <cell r="M1685" t="str">
            <v>Y</v>
          </cell>
          <cell r="N1685">
            <v>2</v>
          </cell>
          <cell r="R1685">
            <v>2.2593984962406015</v>
          </cell>
        </row>
        <row r="1686">
          <cell r="C1686">
            <v>1</v>
          </cell>
          <cell r="G1686">
            <v>7</v>
          </cell>
          <cell r="J1686">
            <v>578</v>
          </cell>
          <cell r="K1686" t="str">
            <v>D</v>
          </cell>
          <cell r="M1686" t="str">
            <v>N</v>
          </cell>
          <cell r="N1686">
            <v>1</v>
          </cell>
          <cell r="R1686">
            <v>2.2593984962406015</v>
          </cell>
        </row>
        <row r="1687">
          <cell r="C1687">
            <v>1</v>
          </cell>
          <cell r="G1687">
            <v>1</v>
          </cell>
          <cell r="J1687">
            <v>210.3</v>
          </cell>
          <cell r="K1687" t="str">
            <v>D</v>
          </cell>
          <cell r="M1687" t="str">
            <v>N</v>
          </cell>
          <cell r="N1687">
            <v>2</v>
          </cell>
          <cell r="R1687">
            <v>3.2264150943396226</v>
          </cell>
        </row>
        <row r="1688">
          <cell r="C1688">
            <v>1</v>
          </cell>
          <cell r="G1688">
            <v>1</v>
          </cell>
          <cell r="J1688">
            <v>254.2</v>
          </cell>
          <cell r="K1688" t="str">
            <v>D</v>
          </cell>
          <cell r="M1688" t="str">
            <v>N</v>
          </cell>
          <cell r="N1688">
            <v>2</v>
          </cell>
          <cell r="R1688">
            <v>3.2264150943396226</v>
          </cell>
        </row>
        <row r="1689">
          <cell r="C1689">
            <v>1</v>
          </cell>
          <cell r="G1689">
            <v>1</v>
          </cell>
          <cell r="J1689">
            <v>149.30000000000001</v>
          </cell>
          <cell r="K1689" t="str">
            <v>W</v>
          </cell>
          <cell r="M1689" t="str">
            <v>N</v>
          </cell>
          <cell r="N1689">
            <v>1</v>
          </cell>
          <cell r="R1689">
            <v>3.2264150943396226</v>
          </cell>
        </row>
        <row r="1690">
          <cell r="C1690">
            <v>1</v>
          </cell>
          <cell r="G1690">
            <v>7</v>
          </cell>
          <cell r="J1690">
            <v>578</v>
          </cell>
          <cell r="K1690" t="str">
            <v>W</v>
          </cell>
          <cell r="M1690" t="str">
            <v>N</v>
          </cell>
          <cell r="N1690">
            <v>2</v>
          </cell>
          <cell r="R1690">
            <v>2.2593984962406015</v>
          </cell>
        </row>
        <row r="1691">
          <cell r="C1691">
            <v>1</v>
          </cell>
          <cell r="G1691">
            <v>1</v>
          </cell>
          <cell r="J1691">
            <v>28.1</v>
          </cell>
          <cell r="K1691" t="str">
            <v>W</v>
          </cell>
          <cell r="M1691" t="str">
            <v>N</v>
          </cell>
          <cell r="N1691">
            <v>2</v>
          </cell>
          <cell r="R1691">
            <v>3.2264150943396226</v>
          </cell>
        </row>
        <row r="1692">
          <cell r="C1692">
            <v>1</v>
          </cell>
          <cell r="G1692">
            <v>7</v>
          </cell>
          <cell r="J1692">
            <v>94</v>
          </cell>
          <cell r="K1692" t="str">
            <v>D</v>
          </cell>
          <cell r="M1692" t="str">
            <v>Y</v>
          </cell>
          <cell r="N1692">
            <v>1</v>
          </cell>
          <cell r="R1692">
            <v>2.2593984962406015</v>
          </cell>
        </row>
        <row r="1693">
          <cell r="C1693">
            <v>1</v>
          </cell>
          <cell r="G1693">
            <v>7</v>
          </cell>
          <cell r="J1693">
            <v>94</v>
          </cell>
          <cell r="K1693" t="str">
            <v>D</v>
          </cell>
          <cell r="M1693" t="str">
            <v>Y</v>
          </cell>
          <cell r="N1693">
            <v>2</v>
          </cell>
          <cell r="R1693">
            <v>2.2593984962406015</v>
          </cell>
        </row>
        <row r="1694">
          <cell r="C1694">
            <v>1</v>
          </cell>
          <cell r="G1694">
            <v>7</v>
          </cell>
          <cell r="J1694">
            <v>556</v>
          </cell>
          <cell r="K1694" t="str">
            <v>W</v>
          </cell>
          <cell r="M1694" t="str">
            <v>N</v>
          </cell>
          <cell r="N1694">
            <v>2</v>
          </cell>
          <cell r="R1694">
            <v>2.2593984962406015</v>
          </cell>
        </row>
        <row r="1695">
          <cell r="C1695">
            <v>1</v>
          </cell>
          <cell r="G1695">
            <v>7</v>
          </cell>
          <cell r="J1695">
            <v>276.2</v>
          </cell>
          <cell r="K1695" t="str">
            <v>W</v>
          </cell>
          <cell r="M1695" t="str">
            <v>N</v>
          </cell>
          <cell r="N1695">
            <v>1</v>
          </cell>
          <cell r="R1695">
            <v>2.2593984962406015</v>
          </cell>
        </row>
        <row r="1696">
          <cell r="C1696">
            <v>1</v>
          </cell>
          <cell r="G1696">
            <v>1</v>
          </cell>
          <cell r="J1696">
            <v>243.7</v>
          </cell>
          <cell r="K1696" t="str">
            <v>W</v>
          </cell>
          <cell r="M1696" t="str">
            <v>N</v>
          </cell>
          <cell r="N1696">
            <v>2</v>
          </cell>
          <cell r="R1696">
            <v>3.2264150943396226</v>
          </cell>
        </row>
        <row r="1697">
          <cell r="C1697">
            <v>1</v>
          </cell>
          <cell r="G1697">
            <v>1</v>
          </cell>
          <cell r="J1697">
            <v>238.2</v>
          </cell>
          <cell r="K1697" t="str">
            <v>D</v>
          </cell>
          <cell r="M1697" t="str">
            <v>Y</v>
          </cell>
          <cell r="N1697">
            <v>2</v>
          </cell>
          <cell r="R1697">
            <v>3.2264150943396226</v>
          </cell>
        </row>
        <row r="1698">
          <cell r="C1698">
            <v>1</v>
          </cell>
          <cell r="G1698">
            <v>1</v>
          </cell>
          <cell r="J1698">
            <v>276.2</v>
          </cell>
          <cell r="K1698" t="str">
            <v>D</v>
          </cell>
          <cell r="M1698" t="str">
            <v>Y</v>
          </cell>
          <cell r="N1698">
            <v>1</v>
          </cell>
          <cell r="R1698">
            <v>3.2264150943396226</v>
          </cell>
        </row>
        <row r="1699">
          <cell r="C1699">
            <v>1</v>
          </cell>
          <cell r="G1699">
            <v>1</v>
          </cell>
          <cell r="J1699">
            <v>28.1</v>
          </cell>
          <cell r="K1699" t="str">
            <v>D</v>
          </cell>
          <cell r="M1699" t="str">
            <v>N</v>
          </cell>
          <cell r="N1699">
            <v>3</v>
          </cell>
          <cell r="R1699">
            <v>3.2264150943396226</v>
          </cell>
        </row>
        <row r="1700">
          <cell r="C1700">
            <v>1</v>
          </cell>
          <cell r="G1700">
            <v>1</v>
          </cell>
          <cell r="J1700">
            <v>210.9</v>
          </cell>
          <cell r="K1700" t="str">
            <v>W</v>
          </cell>
          <cell r="M1700" t="str">
            <v>N</v>
          </cell>
          <cell r="N1700">
            <v>2</v>
          </cell>
          <cell r="R1700">
            <v>3.2264150943396226</v>
          </cell>
        </row>
        <row r="1701">
          <cell r="C1701">
            <v>1</v>
          </cell>
          <cell r="G1701">
            <v>7</v>
          </cell>
          <cell r="J1701">
            <v>578</v>
          </cell>
          <cell r="K1701" t="str">
            <v>W</v>
          </cell>
          <cell r="M1701" t="str">
            <v>N</v>
          </cell>
          <cell r="N1701">
            <v>1</v>
          </cell>
          <cell r="R1701">
            <v>2.2593984962406015</v>
          </cell>
        </row>
        <row r="1702">
          <cell r="C1702">
            <v>1</v>
          </cell>
          <cell r="G1702">
            <v>7</v>
          </cell>
          <cell r="J1702">
            <v>794</v>
          </cell>
          <cell r="K1702" t="str">
            <v>D</v>
          </cell>
          <cell r="M1702" t="str">
            <v>N</v>
          </cell>
          <cell r="N1702">
            <v>2</v>
          </cell>
          <cell r="R1702">
            <v>2.2593984962406015</v>
          </cell>
        </row>
        <row r="1703">
          <cell r="C1703">
            <v>1</v>
          </cell>
          <cell r="G1703">
            <v>7</v>
          </cell>
          <cell r="J1703">
            <v>28.1</v>
          </cell>
          <cell r="K1703" t="str">
            <v>D</v>
          </cell>
          <cell r="M1703" t="str">
            <v>N</v>
          </cell>
          <cell r="N1703">
            <v>2</v>
          </cell>
          <cell r="R1703">
            <v>2.2593984962406015</v>
          </cell>
        </row>
        <row r="1704">
          <cell r="C1704">
            <v>1</v>
          </cell>
          <cell r="G1704">
            <v>1</v>
          </cell>
          <cell r="J1704">
            <v>65.099999999999994</v>
          </cell>
          <cell r="K1704" t="str">
            <v>D</v>
          </cell>
          <cell r="M1704" t="str">
            <v>Y</v>
          </cell>
          <cell r="N1704">
            <v>1</v>
          </cell>
          <cell r="R1704">
            <v>3.2264150943396226</v>
          </cell>
        </row>
        <row r="1705">
          <cell r="C1705">
            <v>1</v>
          </cell>
          <cell r="G1705">
            <v>1</v>
          </cell>
          <cell r="J1705">
            <v>120.3</v>
          </cell>
          <cell r="K1705" t="str">
            <v>D</v>
          </cell>
          <cell r="M1705" t="str">
            <v>Y</v>
          </cell>
          <cell r="N1705">
            <v>2</v>
          </cell>
          <cell r="R1705">
            <v>3.2264150943396226</v>
          </cell>
        </row>
        <row r="1706">
          <cell r="C1706">
            <v>1</v>
          </cell>
          <cell r="G1706">
            <v>1</v>
          </cell>
          <cell r="J1706">
            <v>396.2</v>
          </cell>
          <cell r="K1706" t="str">
            <v>D</v>
          </cell>
          <cell r="M1706" t="str">
            <v>Y</v>
          </cell>
          <cell r="N1706">
            <v>2</v>
          </cell>
          <cell r="R1706">
            <v>3.2264150943396226</v>
          </cell>
        </row>
        <row r="1707">
          <cell r="C1707">
            <v>1</v>
          </cell>
          <cell r="G1707">
            <v>1</v>
          </cell>
          <cell r="J1707">
            <v>276.2</v>
          </cell>
          <cell r="K1707" t="str">
            <v>D</v>
          </cell>
          <cell r="M1707" t="str">
            <v>Y</v>
          </cell>
          <cell r="N1707">
            <v>1</v>
          </cell>
          <cell r="R1707">
            <v>3.2264150943396226</v>
          </cell>
        </row>
        <row r="1708">
          <cell r="C1708">
            <v>1</v>
          </cell>
          <cell r="G1708">
            <v>7</v>
          </cell>
          <cell r="J1708">
            <v>210.3</v>
          </cell>
          <cell r="K1708" t="str">
            <v>W</v>
          </cell>
          <cell r="M1708" t="str">
            <v>N</v>
          </cell>
          <cell r="N1708">
            <v>2</v>
          </cell>
          <cell r="R1708">
            <v>2.2593984962406015</v>
          </cell>
        </row>
        <row r="1709">
          <cell r="C1709">
            <v>1</v>
          </cell>
          <cell r="G1709">
            <v>7</v>
          </cell>
          <cell r="J1709">
            <v>28.1</v>
          </cell>
          <cell r="K1709" t="str">
            <v>W</v>
          </cell>
          <cell r="M1709" t="str">
            <v>N</v>
          </cell>
          <cell r="N1709">
            <v>1</v>
          </cell>
          <cell r="R1709">
            <v>2.2593984962406015</v>
          </cell>
        </row>
        <row r="1710">
          <cell r="C1710">
            <v>1</v>
          </cell>
          <cell r="G1710">
            <v>1</v>
          </cell>
          <cell r="J1710">
            <v>364.2</v>
          </cell>
          <cell r="K1710" t="str">
            <v>D</v>
          </cell>
          <cell r="M1710" t="str">
            <v>Y</v>
          </cell>
          <cell r="N1710">
            <v>2</v>
          </cell>
          <cell r="R1710">
            <v>3.2264150943396226</v>
          </cell>
        </row>
        <row r="1711">
          <cell r="C1711">
            <v>1</v>
          </cell>
          <cell r="G1711">
            <v>7</v>
          </cell>
          <cell r="J1711">
            <v>28.1</v>
          </cell>
          <cell r="K1711" t="str">
            <v>W</v>
          </cell>
          <cell r="M1711" t="str">
            <v>Y</v>
          </cell>
          <cell r="N1711">
            <v>2</v>
          </cell>
          <cell r="R1711">
            <v>2.2593984962406015</v>
          </cell>
        </row>
        <row r="1712">
          <cell r="C1712">
            <v>1</v>
          </cell>
          <cell r="G1712">
            <v>1</v>
          </cell>
          <cell r="J1712">
            <v>276.2</v>
          </cell>
          <cell r="K1712" t="str">
            <v>D</v>
          </cell>
          <cell r="M1712" t="str">
            <v>N</v>
          </cell>
          <cell r="N1712">
            <v>2</v>
          </cell>
          <cell r="R1712">
            <v>3.2264150943396226</v>
          </cell>
        </row>
        <row r="1713">
          <cell r="C1713">
            <v>1</v>
          </cell>
          <cell r="G1713">
            <v>1</v>
          </cell>
          <cell r="J1713">
            <v>28.1</v>
          </cell>
          <cell r="K1713" t="str">
            <v>D</v>
          </cell>
          <cell r="M1713" t="str">
            <v>Y</v>
          </cell>
          <cell r="N1713">
            <v>2</v>
          </cell>
          <cell r="R1713">
            <v>3.2264150943396226</v>
          </cell>
        </row>
        <row r="1714">
          <cell r="C1714">
            <v>1</v>
          </cell>
          <cell r="G1714">
            <v>1</v>
          </cell>
          <cell r="J1714">
            <v>276.2</v>
          </cell>
          <cell r="K1714" t="str">
            <v>D</v>
          </cell>
          <cell r="M1714" t="str">
            <v>N</v>
          </cell>
          <cell r="N1714">
            <v>1</v>
          </cell>
          <cell r="R1714">
            <v>3.2264150943396226</v>
          </cell>
        </row>
        <row r="1715">
          <cell r="C1715">
            <v>1</v>
          </cell>
          <cell r="G1715">
            <v>1</v>
          </cell>
          <cell r="J1715">
            <v>205.7</v>
          </cell>
          <cell r="K1715" t="str">
            <v>D</v>
          </cell>
          <cell r="M1715" t="str">
            <v>Y</v>
          </cell>
          <cell r="N1715">
            <v>2</v>
          </cell>
          <cell r="R1715">
            <v>3.2264150943396226</v>
          </cell>
        </row>
        <row r="1716">
          <cell r="C1716">
            <v>1</v>
          </cell>
          <cell r="G1716">
            <v>7</v>
          </cell>
          <cell r="J1716">
            <v>50.7</v>
          </cell>
          <cell r="K1716" t="str">
            <v>D</v>
          </cell>
          <cell r="M1716" t="str">
            <v>N</v>
          </cell>
          <cell r="N1716">
            <v>2</v>
          </cell>
          <cell r="R1716">
            <v>2.2593984962406015</v>
          </cell>
        </row>
        <row r="1717">
          <cell r="C1717">
            <v>1</v>
          </cell>
          <cell r="G1717">
            <v>1</v>
          </cell>
          <cell r="J1717">
            <v>238.2</v>
          </cell>
          <cell r="K1717" t="str">
            <v>W</v>
          </cell>
          <cell r="M1717" t="str">
            <v>N</v>
          </cell>
          <cell r="N1717">
            <v>1</v>
          </cell>
          <cell r="R1717">
            <v>3.2264150943396226</v>
          </cell>
        </row>
        <row r="1718">
          <cell r="C1718">
            <v>1</v>
          </cell>
          <cell r="G1718">
            <v>1</v>
          </cell>
          <cell r="J1718">
            <v>111.19999999999999</v>
          </cell>
          <cell r="K1718" t="str">
            <v>W</v>
          </cell>
          <cell r="M1718" t="str">
            <v>N</v>
          </cell>
          <cell r="N1718">
            <v>2</v>
          </cell>
          <cell r="R1718">
            <v>3.2264150943396226</v>
          </cell>
        </row>
        <row r="1719">
          <cell r="C1719">
            <v>1</v>
          </cell>
          <cell r="G1719">
            <v>1</v>
          </cell>
          <cell r="J1719">
            <v>666</v>
          </cell>
          <cell r="K1719" t="str">
            <v>W</v>
          </cell>
          <cell r="M1719" t="str">
            <v>N</v>
          </cell>
          <cell r="N1719">
            <v>1</v>
          </cell>
          <cell r="R1719">
            <v>3.2264150943396226</v>
          </cell>
        </row>
        <row r="1720">
          <cell r="C1720">
            <v>1</v>
          </cell>
          <cell r="G1720">
            <v>1</v>
          </cell>
          <cell r="J1720">
            <v>215.2</v>
          </cell>
          <cell r="K1720" t="str">
            <v>D</v>
          </cell>
          <cell r="M1720" t="str">
            <v>N</v>
          </cell>
          <cell r="N1720">
            <v>2</v>
          </cell>
          <cell r="R1720">
            <v>3.2264150943396226</v>
          </cell>
        </row>
        <row r="1721">
          <cell r="C1721">
            <v>1</v>
          </cell>
          <cell r="G1721">
            <v>1</v>
          </cell>
          <cell r="J1721">
            <v>210.3</v>
          </cell>
          <cell r="K1721" t="str">
            <v>D</v>
          </cell>
          <cell r="M1721" t="str">
            <v>N</v>
          </cell>
          <cell r="N1721">
            <v>2</v>
          </cell>
          <cell r="R1721">
            <v>3.2264150943396226</v>
          </cell>
        </row>
        <row r="1722">
          <cell r="C1722">
            <v>1</v>
          </cell>
          <cell r="G1722">
            <v>1</v>
          </cell>
          <cell r="J1722">
            <v>315</v>
          </cell>
          <cell r="K1722" t="str">
            <v>D</v>
          </cell>
          <cell r="M1722" t="str">
            <v>Y</v>
          </cell>
          <cell r="N1722">
            <v>2</v>
          </cell>
          <cell r="R1722">
            <v>3.2264150943396226</v>
          </cell>
        </row>
        <row r="1723">
          <cell r="C1723">
            <v>1</v>
          </cell>
          <cell r="G1723">
            <v>1</v>
          </cell>
          <cell r="J1723">
            <v>276.2</v>
          </cell>
          <cell r="K1723" t="str">
            <v>D</v>
          </cell>
          <cell r="M1723" t="str">
            <v>N</v>
          </cell>
          <cell r="N1723">
            <v>1</v>
          </cell>
          <cell r="R1723">
            <v>3.2264150943396226</v>
          </cell>
        </row>
        <row r="1724">
          <cell r="C1724">
            <v>1</v>
          </cell>
          <cell r="G1724">
            <v>1</v>
          </cell>
          <cell r="J1724">
            <v>396.2</v>
          </cell>
          <cell r="K1724" t="str">
            <v>D</v>
          </cell>
          <cell r="M1724" t="str">
            <v>N</v>
          </cell>
          <cell r="N1724">
            <v>2</v>
          </cell>
          <cell r="R1724">
            <v>3.2264150943396226</v>
          </cell>
        </row>
        <row r="1725">
          <cell r="C1725">
            <v>1</v>
          </cell>
          <cell r="G1725">
            <v>1</v>
          </cell>
          <cell r="J1725">
            <v>298.3</v>
          </cell>
          <cell r="K1725" t="str">
            <v>D</v>
          </cell>
          <cell r="M1725" t="str">
            <v>N</v>
          </cell>
          <cell r="N1725">
            <v>1</v>
          </cell>
          <cell r="R1725">
            <v>3.2264150943396226</v>
          </cell>
        </row>
        <row r="1726">
          <cell r="C1726">
            <v>1</v>
          </cell>
          <cell r="G1726">
            <v>1</v>
          </cell>
          <cell r="J1726">
            <v>276.2</v>
          </cell>
          <cell r="K1726" t="str">
            <v>W</v>
          </cell>
          <cell r="M1726" t="str">
            <v>N</v>
          </cell>
          <cell r="N1726">
            <v>2</v>
          </cell>
          <cell r="R1726">
            <v>3.2264150943396226</v>
          </cell>
        </row>
        <row r="1727">
          <cell r="C1727">
            <v>1</v>
          </cell>
          <cell r="G1727">
            <v>1</v>
          </cell>
          <cell r="J1727">
            <v>65.099999999999994</v>
          </cell>
          <cell r="K1727" t="str">
            <v>W</v>
          </cell>
          <cell r="M1727" t="str">
            <v>N</v>
          </cell>
          <cell r="N1727">
            <v>1</v>
          </cell>
          <cell r="R1727">
            <v>3.2264150943396226</v>
          </cell>
        </row>
        <row r="1728">
          <cell r="C1728">
            <v>1</v>
          </cell>
          <cell r="G1728">
            <v>7</v>
          </cell>
          <cell r="J1728">
            <v>364.2</v>
          </cell>
          <cell r="K1728" t="str">
            <v>W</v>
          </cell>
          <cell r="M1728" t="str">
            <v>Y</v>
          </cell>
          <cell r="N1728">
            <v>1</v>
          </cell>
          <cell r="R1728">
            <v>2.2593984962406015</v>
          </cell>
        </row>
        <row r="1729">
          <cell r="C1729">
            <v>1</v>
          </cell>
          <cell r="G1729">
            <v>7</v>
          </cell>
          <cell r="J1729">
            <v>267</v>
          </cell>
          <cell r="K1729" t="str">
            <v>D</v>
          </cell>
          <cell r="M1729" t="str">
            <v>Y</v>
          </cell>
          <cell r="N1729">
            <v>2</v>
          </cell>
          <cell r="R1729">
            <v>2.2593984962406015</v>
          </cell>
        </row>
        <row r="1730">
          <cell r="C1730">
            <v>1</v>
          </cell>
          <cell r="G1730">
            <v>7</v>
          </cell>
          <cell r="J1730">
            <v>210.3</v>
          </cell>
          <cell r="K1730" t="str">
            <v>W</v>
          </cell>
          <cell r="M1730" t="str">
            <v>N</v>
          </cell>
          <cell r="N1730">
            <v>2</v>
          </cell>
          <cell r="R1730">
            <v>2.2593984962406015</v>
          </cell>
        </row>
        <row r="1731">
          <cell r="C1731">
            <v>1</v>
          </cell>
          <cell r="G1731">
            <v>1</v>
          </cell>
          <cell r="J1731">
            <v>276.2</v>
          </cell>
          <cell r="K1731" t="str">
            <v>D</v>
          </cell>
          <cell r="M1731" t="str">
            <v>N</v>
          </cell>
          <cell r="N1731">
            <v>2</v>
          </cell>
          <cell r="R1731">
            <v>3.2264150943396226</v>
          </cell>
        </row>
        <row r="1732">
          <cell r="C1732">
            <v>1</v>
          </cell>
          <cell r="G1732">
            <v>1</v>
          </cell>
          <cell r="J1732">
            <v>305</v>
          </cell>
          <cell r="K1732" t="str">
            <v>D</v>
          </cell>
          <cell r="M1732" t="str">
            <v>Y</v>
          </cell>
          <cell r="N1732">
            <v>2</v>
          </cell>
          <cell r="R1732">
            <v>3.2264150943396226</v>
          </cell>
        </row>
        <row r="1733">
          <cell r="C1733">
            <v>1</v>
          </cell>
          <cell r="G1733">
            <v>7</v>
          </cell>
          <cell r="J1733">
            <v>210.3</v>
          </cell>
          <cell r="K1733" t="str">
            <v>D</v>
          </cell>
          <cell r="M1733" t="str">
            <v>Y</v>
          </cell>
          <cell r="N1733">
            <v>1</v>
          </cell>
          <cell r="R1733">
            <v>2.2593984962406015</v>
          </cell>
        </row>
        <row r="1734">
          <cell r="C1734">
            <v>1</v>
          </cell>
          <cell r="G1734">
            <v>1</v>
          </cell>
          <cell r="J1734">
            <v>364.2</v>
          </cell>
          <cell r="K1734" t="str">
            <v>D</v>
          </cell>
          <cell r="M1734" t="str">
            <v>Y</v>
          </cell>
          <cell r="N1734">
            <v>2</v>
          </cell>
          <cell r="R1734">
            <v>3.2264150943396226</v>
          </cell>
        </row>
        <row r="1735">
          <cell r="C1735">
            <v>1</v>
          </cell>
          <cell r="G1735">
            <v>7</v>
          </cell>
          <cell r="J1735">
            <v>232.9</v>
          </cell>
          <cell r="K1735" t="str">
            <v>W</v>
          </cell>
          <cell r="M1735" t="str">
            <v>N</v>
          </cell>
          <cell r="N1735">
            <v>1</v>
          </cell>
          <cell r="R1735">
            <v>2.2593984962406015</v>
          </cell>
        </row>
        <row r="1736">
          <cell r="C1736">
            <v>1</v>
          </cell>
          <cell r="G1736">
            <v>7</v>
          </cell>
          <cell r="J1736">
            <v>172.3</v>
          </cell>
          <cell r="K1736" t="str">
            <v>W</v>
          </cell>
          <cell r="M1736" t="str">
            <v>N</v>
          </cell>
          <cell r="N1736">
            <v>2</v>
          </cell>
          <cell r="R1736">
            <v>2.2593984962406015</v>
          </cell>
        </row>
        <row r="1737">
          <cell r="C1737">
            <v>1</v>
          </cell>
          <cell r="G1737">
            <v>7</v>
          </cell>
          <cell r="J1737">
            <v>276.2</v>
          </cell>
          <cell r="K1737" t="str">
            <v>W</v>
          </cell>
          <cell r="M1737" t="str">
            <v>N</v>
          </cell>
          <cell r="N1737">
            <v>2</v>
          </cell>
          <cell r="R1737">
            <v>2.2593984962406015</v>
          </cell>
        </row>
        <row r="1738">
          <cell r="C1738">
            <v>1</v>
          </cell>
          <cell r="G1738">
            <v>1</v>
          </cell>
          <cell r="J1738">
            <v>517</v>
          </cell>
          <cell r="K1738" t="str">
            <v>W</v>
          </cell>
          <cell r="M1738" t="str">
            <v>N</v>
          </cell>
          <cell r="N1738">
            <v>2</v>
          </cell>
          <cell r="R1738">
            <v>3.2264150943396226</v>
          </cell>
        </row>
        <row r="1739">
          <cell r="C1739">
            <v>1</v>
          </cell>
          <cell r="G1739">
            <v>1</v>
          </cell>
          <cell r="J1739">
            <v>243.7</v>
          </cell>
          <cell r="K1739" t="str">
            <v>D</v>
          </cell>
          <cell r="M1739" t="str">
            <v>Y</v>
          </cell>
          <cell r="N1739">
            <v>1</v>
          </cell>
          <cell r="R1739">
            <v>3.2264150943396226</v>
          </cell>
        </row>
        <row r="1740">
          <cell r="C1740">
            <v>1</v>
          </cell>
          <cell r="G1740">
            <v>7</v>
          </cell>
          <cell r="J1740">
            <v>276.2</v>
          </cell>
          <cell r="K1740" t="str">
            <v>D</v>
          </cell>
          <cell r="M1740" t="str">
            <v>Y</v>
          </cell>
          <cell r="N1740">
            <v>2</v>
          </cell>
          <cell r="R1740">
            <v>2.2593984962406015</v>
          </cell>
        </row>
        <row r="1741">
          <cell r="C1741">
            <v>1</v>
          </cell>
          <cell r="G1741">
            <v>1</v>
          </cell>
          <cell r="J1741">
            <v>210.3</v>
          </cell>
          <cell r="K1741" t="str">
            <v>D</v>
          </cell>
          <cell r="M1741" t="str">
            <v>Y</v>
          </cell>
          <cell r="N1741">
            <v>1</v>
          </cell>
          <cell r="R1741">
            <v>3.2264150943396226</v>
          </cell>
        </row>
        <row r="1742">
          <cell r="C1742">
            <v>1</v>
          </cell>
          <cell r="G1742">
            <v>7</v>
          </cell>
          <cell r="J1742">
            <v>578</v>
          </cell>
          <cell r="K1742" t="str">
            <v>D</v>
          </cell>
          <cell r="M1742" t="str">
            <v>Y</v>
          </cell>
          <cell r="N1742">
            <v>2</v>
          </cell>
          <cell r="R1742">
            <v>2.2593984962406015</v>
          </cell>
        </row>
        <row r="1743">
          <cell r="C1743">
            <v>1</v>
          </cell>
          <cell r="G1743">
            <v>1</v>
          </cell>
          <cell r="J1743">
            <v>298.3</v>
          </cell>
          <cell r="K1743" t="str">
            <v>D</v>
          </cell>
          <cell r="M1743" t="str">
            <v>Y</v>
          </cell>
          <cell r="N1743">
            <v>1</v>
          </cell>
          <cell r="R1743">
            <v>3.2264150943396226</v>
          </cell>
        </row>
        <row r="1744">
          <cell r="C1744">
            <v>1</v>
          </cell>
          <cell r="G1744">
            <v>1</v>
          </cell>
          <cell r="J1744">
            <v>215.2</v>
          </cell>
          <cell r="K1744" t="str">
            <v>D</v>
          </cell>
          <cell r="M1744" t="str">
            <v>Y</v>
          </cell>
          <cell r="N1744">
            <v>2</v>
          </cell>
          <cell r="R1744">
            <v>3.2264150943396226</v>
          </cell>
        </row>
        <row r="1745">
          <cell r="C1745">
            <v>1</v>
          </cell>
          <cell r="G1745">
            <v>7</v>
          </cell>
          <cell r="J1745">
            <v>94</v>
          </cell>
          <cell r="K1745" t="str">
            <v>D</v>
          </cell>
          <cell r="M1745" t="str">
            <v>Y</v>
          </cell>
          <cell r="N1745">
            <v>1</v>
          </cell>
          <cell r="R1745">
            <v>2.2593984962406015</v>
          </cell>
        </row>
        <row r="1746">
          <cell r="C1746">
            <v>1</v>
          </cell>
          <cell r="G1746">
            <v>7</v>
          </cell>
          <cell r="J1746">
            <v>305</v>
          </cell>
          <cell r="K1746" t="str">
            <v>W</v>
          </cell>
          <cell r="M1746" t="str">
            <v>Y</v>
          </cell>
          <cell r="N1746">
            <v>1</v>
          </cell>
          <cell r="R1746">
            <v>2.2593984962406015</v>
          </cell>
        </row>
        <row r="1747">
          <cell r="C1747">
            <v>1</v>
          </cell>
          <cell r="G1747">
            <v>7</v>
          </cell>
          <cell r="J1747">
            <v>94</v>
          </cell>
          <cell r="K1747" t="str">
            <v>W</v>
          </cell>
          <cell r="M1747" t="str">
            <v>N</v>
          </cell>
          <cell r="N1747">
            <v>1</v>
          </cell>
          <cell r="R1747">
            <v>2.2593984962406015</v>
          </cell>
        </row>
        <row r="1748">
          <cell r="C1748">
            <v>1</v>
          </cell>
          <cell r="G1748">
            <v>7</v>
          </cell>
          <cell r="J1748">
            <v>215.2</v>
          </cell>
          <cell r="K1748" t="str">
            <v>W</v>
          </cell>
          <cell r="M1748" t="str">
            <v>N</v>
          </cell>
          <cell r="N1748">
            <v>2</v>
          </cell>
          <cell r="R1748">
            <v>2.2593984962406015</v>
          </cell>
        </row>
        <row r="1749">
          <cell r="C1749">
            <v>1</v>
          </cell>
          <cell r="G1749">
            <v>1</v>
          </cell>
          <cell r="J1749">
            <v>210.3</v>
          </cell>
          <cell r="K1749" t="str">
            <v>W</v>
          </cell>
          <cell r="M1749" t="str">
            <v>N</v>
          </cell>
          <cell r="N1749">
            <v>2</v>
          </cell>
          <cell r="R1749">
            <v>3.2264150943396226</v>
          </cell>
        </row>
        <row r="1750">
          <cell r="C1750">
            <v>1</v>
          </cell>
          <cell r="G1750">
            <v>7</v>
          </cell>
          <cell r="J1750">
            <v>210.3</v>
          </cell>
          <cell r="K1750" t="str">
            <v>W</v>
          </cell>
          <cell r="M1750" t="str">
            <v>N</v>
          </cell>
          <cell r="N1750">
            <v>1</v>
          </cell>
          <cell r="R1750">
            <v>2.2593984962406015</v>
          </cell>
        </row>
        <row r="1751">
          <cell r="C1751">
            <v>1</v>
          </cell>
          <cell r="G1751">
            <v>1</v>
          </cell>
          <cell r="J1751">
            <v>194.9</v>
          </cell>
          <cell r="K1751" t="str">
            <v>D</v>
          </cell>
          <cell r="M1751" t="str">
            <v>N</v>
          </cell>
          <cell r="N1751">
            <v>1</v>
          </cell>
          <cell r="R1751">
            <v>3.2264150943396226</v>
          </cell>
        </row>
        <row r="1752">
          <cell r="C1752">
            <v>1</v>
          </cell>
          <cell r="G1752">
            <v>1</v>
          </cell>
          <cell r="J1752">
            <v>403</v>
          </cell>
          <cell r="K1752" t="str">
            <v>W</v>
          </cell>
          <cell r="M1752" t="str">
            <v>N</v>
          </cell>
          <cell r="N1752">
            <v>2</v>
          </cell>
          <cell r="R1752">
            <v>3.2264150943396226</v>
          </cell>
        </row>
        <row r="1753">
          <cell r="C1753">
            <v>1</v>
          </cell>
          <cell r="G1753">
            <v>1</v>
          </cell>
          <cell r="J1753">
            <v>243.7</v>
          </cell>
          <cell r="K1753" t="str">
            <v>D</v>
          </cell>
          <cell r="M1753" t="str">
            <v>Y</v>
          </cell>
          <cell r="N1753">
            <v>1</v>
          </cell>
          <cell r="R1753">
            <v>3.2264150943396226</v>
          </cell>
        </row>
        <row r="1754">
          <cell r="C1754">
            <v>1</v>
          </cell>
          <cell r="G1754">
            <v>1</v>
          </cell>
          <cell r="J1754">
            <v>244</v>
          </cell>
          <cell r="K1754" t="str">
            <v>D</v>
          </cell>
          <cell r="M1754" t="str">
            <v>N</v>
          </cell>
          <cell r="N1754">
            <v>2</v>
          </cell>
          <cell r="R1754">
            <v>3.2264150943396226</v>
          </cell>
        </row>
        <row r="1755">
          <cell r="C1755">
            <v>1</v>
          </cell>
          <cell r="G1755">
            <v>7</v>
          </cell>
          <cell r="J1755">
            <v>94</v>
          </cell>
          <cell r="K1755" t="str">
            <v>W</v>
          </cell>
          <cell r="M1755" t="str">
            <v>Y</v>
          </cell>
          <cell r="N1755">
            <v>2</v>
          </cell>
          <cell r="R1755">
            <v>2.2593984962406015</v>
          </cell>
        </row>
        <row r="1756">
          <cell r="C1756">
            <v>1</v>
          </cell>
          <cell r="G1756">
            <v>1</v>
          </cell>
          <cell r="J1756">
            <v>315</v>
          </cell>
          <cell r="K1756" t="str">
            <v>W</v>
          </cell>
          <cell r="M1756" t="str">
            <v>N</v>
          </cell>
          <cell r="N1756">
            <v>1</v>
          </cell>
          <cell r="R1756">
            <v>3.2264150943396226</v>
          </cell>
        </row>
        <row r="1757">
          <cell r="C1757">
            <v>1</v>
          </cell>
          <cell r="G1757">
            <v>7</v>
          </cell>
          <cell r="J1757">
            <v>172.3</v>
          </cell>
          <cell r="K1757" t="str">
            <v>W</v>
          </cell>
          <cell r="M1757" t="str">
            <v>N</v>
          </cell>
          <cell r="N1757">
            <v>1</v>
          </cell>
          <cell r="R1757">
            <v>2.2593984962406015</v>
          </cell>
        </row>
        <row r="1758">
          <cell r="C1758">
            <v>1</v>
          </cell>
          <cell r="G1758">
            <v>7</v>
          </cell>
          <cell r="J1758">
            <v>94</v>
          </cell>
          <cell r="K1758" t="str">
            <v>W</v>
          </cell>
          <cell r="M1758" t="str">
            <v>Y</v>
          </cell>
          <cell r="N1758">
            <v>1</v>
          </cell>
          <cell r="R1758">
            <v>2.2593984962406015</v>
          </cell>
        </row>
        <row r="1759">
          <cell r="C1759">
            <v>1</v>
          </cell>
          <cell r="G1759">
            <v>7</v>
          </cell>
          <cell r="J1759">
            <v>556</v>
          </cell>
          <cell r="K1759" t="str">
            <v>D</v>
          </cell>
          <cell r="M1759" t="str">
            <v>Y</v>
          </cell>
          <cell r="N1759">
            <v>1</v>
          </cell>
          <cell r="R1759">
            <v>2.2593984962406015</v>
          </cell>
        </row>
        <row r="1760">
          <cell r="C1760">
            <v>1</v>
          </cell>
          <cell r="G1760">
            <v>1</v>
          </cell>
          <cell r="J1760">
            <v>276.2</v>
          </cell>
          <cell r="K1760" t="str">
            <v>D</v>
          </cell>
          <cell r="M1760" t="str">
            <v>Y</v>
          </cell>
          <cell r="N1760">
            <v>2</v>
          </cell>
          <cell r="R1760">
            <v>3.2264150943396226</v>
          </cell>
        </row>
        <row r="1761">
          <cell r="C1761">
            <v>1</v>
          </cell>
          <cell r="G1761">
            <v>1</v>
          </cell>
          <cell r="J1761">
            <v>28.1</v>
          </cell>
          <cell r="K1761" t="str">
            <v>D</v>
          </cell>
          <cell r="M1761" t="str">
            <v>Y</v>
          </cell>
          <cell r="N1761">
            <v>2</v>
          </cell>
          <cell r="R1761">
            <v>3.2264150943396226</v>
          </cell>
        </row>
        <row r="1762">
          <cell r="C1762">
            <v>1</v>
          </cell>
          <cell r="G1762">
            <v>7</v>
          </cell>
          <cell r="J1762">
            <v>276.2</v>
          </cell>
          <cell r="K1762" t="str">
            <v>D</v>
          </cell>
          <cell r="M1762" t="str">
            <v>Y</v>
          </cell>
          <cell r="N1762">
            <v>2</v>
          </cell>
          <cell r="R1762">
            <v>2.2593984962406015</v>
          </cell>
        </row>
        <row r="1763">
          <cell r="C1763">
            <v>1</v>
          </cell>
          <cell r="G1763">
            <v>7</v>
          </cell>
          <cell r="J1763">
            <v>28.1</v>
          </cell>
          <cell r="K1763" t="str">
            <v>D</v>
          </cell>
          <cell r="M1763" t="str">
            <v>Y</v>
          </cell>
          <cell r="N1763">
            <v>1</v>
          </cell>
          <cell r="R1763">
            <v>2.2593984962406015</v>
          </cell>
        </row>
        <row r="1764">
          <cell r="C1764">
            <v>1</v>
          </cell>
          <cell r="G1764">
            <v>7</v>
          </cell>
          <cell r="J1764">
            <v>215.3</v>
          </cell>
          <cell r="K1764" t="str">
            <v>W</v>
          </cell>
          <cell r="M1764" t="str">
            <v>N</v>
          </cell>
          <cell r="N1764">
            <v>2</v>
          </cell>
          <cell r="R1764">
            <v>2.2593984962406015</v>
          </cell>
        </row>
        <row r="1765">
          <cell r="C1765">
            <v>1</v>
          </cell>
          <cell r="G1765">
            <v>1</v>
          </cell>
          <cell r="J1765">
            <v>218.4</v>
          </cell>
          <cell r="K1765" t="str">
            <v>W</v>
          </cell>
          <cell r="M1765" t="str">
            <v>N</v>
          </cell>
          <cell r="N1765">
            <v>1</v>
          </cell>
          <cell r="R1765">
            <v>3.2264150943396226</v>
          </cell>
        </row>
        <row r="1766">
          <cell r="C1766">
            <v>1</v>
          </cell>
          <cell r="G1766">
            <v>1</v>
          </cell>
          <cell r="J1766">
            <v>276.2</v>
          </cell>
          <cell r="K1766" t="str">
            <v>W</v>
          </cell>
          <cell r="M1766" t="str">
            <v>N</v>
          </cell>
          <cell r="N1766">
            <v>1</v>
          </cell>
          <cell r="R1766">
            <v>3.2264150943396226</v>
          </cell>
        </row>
        <row r="1767">
          <cell r="C1767">
            <v>1</v>
          </cell>
          <cell r="G1767">
            <v>7</v>
          </cell>
          <cell r="J1767">
            <v>517</v>
          </cell>
          <cell r="K1767" t="str">
            <v>D</v>
          </cell>
          <cell r="M1767" t="str">
            <v>Y</v>
          </cell>
          <cell r="N1767">
            <v>1</v>
          </cell>
          <cell r="R1767">
            <v>2.2593984962406015</v>
          </cell>
        </row>
        <row r="1768">
          <cell r="C1768">
            <v>1</v>
          </cell>
          <cell r="G1768">
            <v>1</v>
          </cell>
          <cell r="J1768">
            <v>28.1</v>
          </cell>
          <cell r="K1768" t="str">
            <v>D</v>
          </cell>
          <cell r="M1768" t="str">
            <v>N</v>
          </cell>
          <cell r="N1768">
            <v>2</v>
          </cell>
          <cell r="R1768">
            <v>3.2264150943396226</v>
          </cell>
        </row>
        <row r="1769">
          <cell r="C1769">
            <v>1</v>
          </cell>
          <cell r="G1769">
            <v>1</v>
          </cell>
          <cell r="J1769">
            <v>276.2</v>
          </cell>
          <cell r="K1769" t="str">
            <v>W</v>
          </cell>
          <cell r="M1769" t="str">
            <v>N</v>
          </cell>
          <cell r="N1769">
            <v>1</v>
          </cell>
          <cell r="R1769">
            <v>3.2264150943396226</v>
          </cell>
        </row>
        <row r="1770">
          <cell r="C1770">
            <v>1</v>
          </cell>
          <cell r="G1770">
            <v>1</v>
          </cell>
          <cell r="J1770">
            <v>315</v>
          </cell>
          <cell r="K1770" t="str">
            <v>D</v>
          </cell>
          <cell r="M1770" t="str">
            <v>N</v>
          </cell>
          <cell r="N1770">
            <v>2</v>
          </cell>
          <cell r="R1770">
            <v>3.2264150943396226</v>
          </cell>
        </row>
        <row r="1771">
          <cell r="C1771">
            <v>1</v>
          </cell>
          <cell r="G1771">
            <v>7</v>
          </cell>
          <cell r="J1771">
            <v>364.2</v>
          </cell>
          <cell r="K1771" t="str">
            <v>D</v>
          </cell>
          <cell r="M1771" t="str">
            <v>Y</v>
          </cell>
          <cell r="N1771">
            <v>2</v>
          </cell>
          <cell r="R1771">
            <v>2.2593984962406015</v>
          </cell>
        </row>
        <row r="1772">
          <cell r="C1772">
            <v>1</v>
          </cell>
          <cell r="G1772">
            <v>1</v>
          </cell>
          <cell r="J1772">
            <v>305</v>
          </cell>
          <cell r="K1772" t="str">
            <v>D</v>
          </cell>
          <cell r="M1772" t="str">
            <v>Y</v>
          </cell>
          <cell r="N1772">
            <v>2</v>
          </cell>
          <cell r="R1772">
            <v>3.2264150943396226</v>
          </cell>
        </row>
        <row r="1773">
          <cell r="C1773">
            <v>1</v>
          </cell>
          <cell r="G1773">
            <v>1</v>
          </cell>
          <cell r="J1773">
            <v>221.7</v>
          </cell>
          <cell r="K1773" t="str">
            <v>D</v>
          </cell>
          <cell r="M1773" t="str">
            <v>Y</v>
          </cell>
          <cell r="N1773">
            <v>2</v>
          </cell>
          <cell r="R1773">
            <v>3.2264150943396226</v>
          </cell>
        </row>
        <row r="1774">
          <cell r="C1774">
            <v>1</v>
          </cell>
          <cell r="G1774">
            <v>1</v>
          </cell>
          <cell r="J1774">
            <v>637</v>
          </cell>
          <cell r="K1774" t="str">
            <v>W</v>
          </cell>
          <cell r="M1774" t="str">
            <v>N</v>
          </cell>
          <cell r="N1774">
            <v>1</v>
          </cell>
          <cell r="R1774">
            <v>3.2264150943396226</v>
          </cell>
        </row>
        <row r="1775">
          <cell r="C1775">
            <v>1</v>
          </cell>
          <cell r="G1775">
            <v>1</v>
          </cell>
          <cell r="J1775">
            <v>315</v>
          </cell>
          <cell r="K1775" t="str">
            <v>W</v>
          </cell>
          <cell r="M1775" t="str">
            <v>N</v>
          </cell>
          <cell r="N1775">
            <v>2</v>
          </cell>
          <cell r="R1775">
            <v>3.2264150943396226</v>
          </cell>
        </row>
        <row r="1776">
          <cell r="C1776">
            <v>1</v>
          </cell>
          <cell r="G1776">
            <v>1</v>
          </cell>
          <cell r="J1776">
            <v>28.1</v>
          </cell>
          <cell r="K1776" t="str">
            <v>W</v>
          </cell>
          <cell r="M1776" t="str">
            <v>N</v>
          </cell>
          <cell r="N1776">
            <v>1</v>
          </cell>
          <cell r="R1776">
            <v>3.2264150943396226</v>
          </cell>
        </row>
        <row r="1777">
          <cell r="C1777">
            <v>1</v>
          </cell>
          <cell r="G1777">
            <v>1</v>
          </cell>
          <cell r="J1777">
            <v>580.20000000000005</v>
          </cell>
          <cell r="K1777" t="str">
            <v>D</v>
          </cell>
          <cell r="M1777" t="str">
            <v>Y</v>
          </cell>
          <cell r="N1777">
            <v>2</v>
          </cell>
          <cell r="R1777">
            <v>3.2264150943396226</v>
          </cell>
        </row>
        <row r="1778">
          <cell r="C1778">
            <v>1</v>
          </cell>
          <cell r="G1778">
            <v>1</v>
          </cell>
          <cell r="J1778">
            <v>94</v>
          </cell>
          <cell r="K1778" t="str">
            <v>D</v>
          </cell>
          <cell r="M1778" t="str">
            <v>Y</v>
          </cell>
          <cell r="N1778">
            <v>2</v>
          </cell>
          <cell r="R1778">
            <v>3.2264150943396226</v>
          </cell>
        </row>
        <row r="1779">
          <cell r="C1779">
            <v>1</v>
          </cell>
          <cell r="G1779">
            <v>1</v>
          </cell>
          <cell r="J1779">
            <v>756</v>
          </cell>
          <cell r="K1779" t="str">
            <v>W</v>
          </cell>
          <cell r="M1779" t="str">
            <v>N</v>
          </cell>
          <cell r="N1779">
            <v>1</v>
          </cell>
          <cell r="R1779">
            <v>3.2264150943396226</v>
          </cell>
        </row>
        <row r="1780">
          <cell r="C1780">
            <v>1</v>
          </cell>
          <cell r="G1780">
            <v>1</v>
          </cell>
          <cell r="J1780">
            <v>256.39999999999998</v>
          </cell>
          <cell r="K1780" t="str">
            <v>D</v>
          </cell>
          <cell r="M1780" t="str">
            <v>Y</v>
          </cell>
          <cell r="N1780">
            <v>2</v>
          </cell>
          <cell r="R1780">
            <v>3.2264150943396226</v>
          </cell>
        </row>
        <row r="1781">
          <cell r="C1781">
            <v>1</v>
          </cell>
          <cell r="G1781">
            <v>1</v>
          </cell>
          <cell r="J1781">
            <v>527</v>
          </cell>
          <cell r="K1781" t="str">
            <v>D</v>
          </cell>
          <cell r="M1781" t="str">
            <v>Y</v>
          </cell>
          <cell r="N1781">
            <v>1</v>
          </cell>
          <cell r="R1781">
            <v>3.2264150943396226</v>
          </cell>
        </row>
        <row r="1782">
          <cell r="C1782">
            <v>1</v>
          </cell>
          <cell r="G1782">
            <v>1</v>
          </cell>
          <cell r="J1782">
            <v>276.2</v>
          </cell>
          <cell r="K1782" t="str">
            <v>D</v>
          </cell>
          <cell r="M1782" t="str">
            <v>Y</v>
          </cell>
          <cell r="N1782">
            <v>2</v>
          </cell>
          <cell r="R1782">
            <v>3.2264150943396226</v>
          </cell>
        </row>
        <row r="1783">
          <cell r="C1783">
            <v>1</v>
          </cell>
          <cell r="G1783">
            <v>1</v>
          </cell>
          <cell r="J1783">
            <v>315</v>
          </cell>
          <cell r="K1783" t="str">
            <v>W</v>
          </cell>
          <cell r="M1783" t="str">
            <v>N</v>
          </cell>
          <cell r="N1783">
            <v>1</v>
          </cell>
          <cell r="R1783">
            <v>3.2264150943396226</v>
          </cell>
        </row>
        <row r="1784">
          <cell r="C1784">
            <v>1</v>
          </cell>
          <cell r="G1784">
            <v>1</v>
          </cell>
          <cell r="J1784">
            <v>28.1</v>
          </cell>
          <cell r="K1784" t="str">
            <v>W</v>
          </cell>
          <cell r="M1784" t="str">
            <v>N</v>
          </cell>
          <cell r="N1784">
            <v>2</v>
          </cell>
          <cell r="R1784">
            <v>3.2264150943396226</v>
          </cell>
        </row>
        <row r="1785">
          <cell r="C1785">
            <v>1</v>
          </cell>
          <cell r="G1785">
            <v>1</v>
          </cell>
          <cell r="J1785">
            <v>315</v>
          </cell>
          <cell r="K1785" t="str">
            <v>D</v>
          </cell>
          <cell r="M1785" t="str">
            <v>Y</v>
          </cell>
          <cell r="N1785">
            <v>2</v>
          </cell>
          <cell r="R1785">
            <v>3.2264150943396226</v>
          </cell>
        </row>
        <row r="1786">
          <cell r="C1786">
            <v>1</v>
          </cell>
          <cell r="G1786">
            <v>1</v>
          </cell>
          <cell r="J1786">
            <v>364.2</v>
          </cell>
          <cell r="K1786" t="str">
            <v>D</v>
          </cell>
          <cell r="M1786" t="str">
            <v>Y</v>
          </cell>
          <cell r="N1786">
            <v>3</v>
          </cell>
          <cell r="R1786">
            <v>3.2264150943396226</v>
          </cell>
        </row>
        <row r="1787">
          <cell r="C1787">
            <v>1</v>
          </cell>
          <cell r="G1787">
            <v>1</v>
          </cell>
          <cell r="J1787">
            <v>172.3</v>
          </cell>
          <cell r="K1787" t="str">
            <v>W</v>
          </cell>
          <cell r="M1787" t="str">
            <v>N</v>
          </cell>
          <cell r="N1787">
            <v>2</v>
          </cell>
          <cell r="R1787">
            <v>3.2264150943396226</v>
          </cell>
        </row>
        <row r="1788">
          <cell r="C1788">
            <v>1</v>
          </cell>
          <cell r="G1788">
            <v>1</v>
          </cell>
          <cell r="J1788">
            <v>215.2</v>
          </cell>
          <cell r="K1788" t="str">
            <v>D</v>
          </cell>
          <cell r="M1788" t="str">
            <v>Y</v>
          </cell>
          <cell r="N1788">
            <v>1</v>
          </cell>
          <cell r="R1788">
            <v>3.2264150943396226</v>
          </cell>
        </row>
        <row r="1789">
          <cell r="C1789">
            <v>1</v>
          </cell>
          <cell r="G1789">
            <v>1</v>
          </cell>
          <cell r="J1789">
            <v>368</v>
          </cell>
          <cell r="K1789" t="str">
            <v>D</v>
          </cell>
          <cell r="M1789" t="str">
            <v>Y</v>
          </cell>
          <cell r="N1789">
            <v>1</v>
          </cell>
          <cell r="R1789">
            <v>3.2264150943396226</v>
          </cell>
        </row>
        <row r="1790">
          <cell r="C1790">
            <v>1</v>
          </cell>
          <cell r="G1790">
            <v>1</v>
          </cell>
          <cell r="J1790">
            <v>305</v>
          </cell>
          <cell r="K1790" t="str">
            <v>W</v>
          </cell>
          <cell r="M1790" t="str">
            <v>N</v>
          </cell>
          <cell r="N1790">
            <v>2</v>
          </cell>
          <cell r="R1790">
            <v>3.2264150943396226</v>
          </cell>
        </row>
        <row r="1791">
          <cell r="C1791">
            <v>1</v>
          </cell>
          <cell r="G1791">
            <v>1</v>
          </cell>
          <cell r="J1791">
            <v>137.4</v>
          </cell>
          <cell r="K1791" t="str">
            <v>D</v>
          </cell>
          <cell r="M1791" t="str">
            <v>Y</v>
          </cell>
          <cell r="N1791">
            <v>2</v>
          </cell>
          <cell r="R1791">
            <v>3.2264150943396226</v>
          </cell>
        </row>
      </sheetData>
      <sheetData sheetId="6" refreshError="1"/>
      <sheetData sheetId="7">
        <row r="6">
          <cell r="C6">
            <v>1</v>
          </cell>
          <cell r="G6">
            <v>10</v>
          </cell>
          <cell r="J6">
            <v>202.2</v>
          </cell>
          <cell r="K6">
            <v>3</v>
          </cell>
          <cell r="M6">
            <v>1</v>
          </cell>
          <cell r="N6">
            <v>3</v>
          </cell>
          <cell r="R6">
            <v>2.274626865671642</v>
          </cell>
        </row>
        <row r="7">
          <cell r="C7">
            <v>1</v>
          </cell>
          <cell r="G7">
            <v>11</v>
          </cell>
          <cell r="J7">
            <v>210.3</v>
          </cell>
          <cell r="K7">
            <v>3</v>
          </cell>
          <cell r="M7">
            <v>1</v>
          </cell>
          <cell r="N7">
            <v>4</v>
          </cell>
          <cell r="R7">
            <v>4.1304347826086953</v>
          </cell>
        </row>
        <row r="8">
          <cell r="C8">
            <v>1</v>
          </cell>
          <cell r="G8">
            <v>13</v>
          </cell>
          <cell r="J8">
            <v>853</v>
          </cell>
          <cell r="K8">
            <v>3</v>
          </cell>
          <cell r="M8">
            <v>2</v>
          </cell>
          <cell r="N8">
            <v>2</v>
          </cell>
          <cell r="R8">
            <v>3.7549019607843137</v>
          </cell>
        </row>
        <row r="9">
          <cell r="C9">
            <v>1</v>
          </cell>
          <cell r="G9">
            <v>13</v>
          </cell>
          <cell r="J9">
            <v>873</v>
          </cell>
          <cell r="K9">
            <v>3</v>
          </cell>
          <cell r="M9">
            <v>2</v>
          </cell>
          <cell r="N9">
            <v>2</v>
          </cell>
          <cell r="R9">
            <v>3.7549019607843137</v>
          </cell>
        </row>
        <row r="10">
          <cell r="C10">
            <v>1</v>
          </cell>
          <cell r="G10">
            <v>13</v>
          </cell>
          <cell r="J10">
            <v>549</v>
          </cell>
          <cell r="K10">
            <v>3</v>
          </cell>
          <cell r="M10">
            <v>2</v>
          </cell>
          <cell r="N10">
            <v>4</v>
          </cell>
          <cell r="R10">
            <v>3.7549019607843137</v>
          </cell>
        </row>
        <row r="11">
          <cell r="C11">
            <v>1</v>
          </cell>
          <cell r="G11">
            <v>13</v>
          </cell>
          <cell r="J11">
            <v>1595</v>
          </cell>
          <cell r="K11">
            <v>3</v>
          </cell>
          <cell r="M11">
            <v>2</v>
          </cell>
          <cell r="N11">
            <v>17</v>
          </cell>
          <cell r="R11">
            <v>3.7549019607843137</v>
          </cell>
        </row>
        <row r="12">
          <cell r="C12">
            <v>1</v>
          </cell>
          <cell r="G12">
            <v>13</v>
          </cell>
          <cell r="J12">
            <v>254.2</v>
          </cell>
          <cell r="K12">
            <v>3</v>
          </cell>
          <cell r="M12">
            <v>1</v>
          </cell>
          <cell r="N12">
            <v>11</v>
          </cell>
          <cell r="R12">
            <v>3.7549019607843137</v>
          </cell>
        </row>
        <row r="13">
          <cell r="C13">
            <v>1</v>
          </cell>
          <cell r="G13">
            <v>13</v>
          </cell>
          <cell r="J13">
            <v>144.80000000000001</v>
          </cell>
          <cell r="K13">
            <v>3</v>
          </cell>
          <cell r="M13">
            <v>1</v>
          </cell>
          <cell r="N13">
            <v>4</v>
          </cell>
          <cell r="R13">
            <v>3.7549019607843137</v>
          </cell>
        </row>
        <row r="14">
          <cell r="C14">
            <v>1</v>
          </cell>
          <cell r="G14">
            <v>13</v>
          </cell>
          <cell r="J14">
            <v>94</v>
          </cell>
          <cell r="K14">
            <v>1</v>
          </cell>
          <cell r="M14">
            <v>1</v>
          </cell>
          <cell r="N14">
            <v>1</v>
          </cell>
          <cell r="R14">
            <v>3.7549019607843137</v>
          </cell>
        </row>
        <row r="15">
          <cell r="C15">
            <v>1</v>
          </cell>
          <cell r="G15">
            <v>10</v>
          </cell>
          <cell r="J15">
            <v>172.3</v>
          </cell>
          <cell r="K15">
            <v>3</v>
          </cell>
          <cell r="M15">
            <v>1</v>
          </cell>
          <cell r="N15">
            <v>1</v>
          </cell>
          <cell r="R15">
            <v>2.274626865671642</v>
          </cell>
        </row>
        <row r="16">
          <cell r="C16">
            <v>1</v>
          </cell>
          <cell r="G16">
            <v>10</v>
          </cell>
          <cell r="J16">
            <v>28.1</v>
          </cell>
          <cell r="K16">
            <v>3</v>
          </cell>
          <cell r="M16">
            <v>2</v>
          </cell>
          <cell r="N16">
            <v>1</v>
          </cell>
          <cell r="R16">
            <v>2.274626865671642</v>
          </cell>
        </row>
        <row r="17">
          <cell r="C17">
            <v>1</v>
          </cell>
          <cell r="G17">
            <v>10</v>
          </cell>
          <cell r="J17">
            <v>28.1</v>
          </cell>
          <cell r="K17">
            <v>3</v>
          </cell>
          <cell r="M17">
            <v>1</v>
          </cell>
          <cell r="N17">
            <v>1</v>
          </cell>
          <cell r="R17">
            <v>2.274626865671642</v>
          </cell>
        </row>
        <row r="18">
          <cell r="C18">
            <v>1</v>
          </cell>
          <cell r="G18">
            <v>13</v>
          </cell>
          <cell r="J18">
            <v>210.3</v>
          </cell>
          <cell r="K18">
            <v>3</v>
          </cell>
          <cell r="M18">
            <v>1</v>
          </cell>
          <cell r="N18">
            <v>4</v>
          </cell>
          <cell r="R18">
            <v>3.7549019607843137</v>
          </cell>
        </row>
        <row r="19">
          <cell r="C19">
            <v>1</v>
          </cell>
          <cell r="G19">
            <v>10</v>
          </cell>
          <cell r="J19">
            <v>28.1</v>
          </cell>
          <cell r="K19">
            <v>1</v>
          </cell>
          <cell r="M19">
            <v>1</v>
          </cell>
          <cell r="N19">
            <v>1</v>
          </cell>
          <cell r="R19">
            <v>2.274626865671642</v>
          </cell>
        </row>
        <row r="20">
          <cell r="C20">
            <v>1</v>
          </cell>
          <cell r="G20">
            <v>10</v>
          </cell>
          <cell r="J20">
            <v>120.3</v>
          </cell>
          <cell r="K20">
            <v>1</v>
          </cell>
          <cell r="M20">
            <v>1</v>
          </cell>
          <cell r="N20">
            <v>1</v>
          </cell>
          <cell r="R20">
            <v>2.274626865671642</v>
          </cell>
        </row>
        <row r="21">
          <cell r="C21">
            <v>1</v>
          </cell>
          <cell r="G21">
            <v>10</v>
          </cell>
          <cell r="J21">
            <v>330.3</v>
          </cell>
          <cell r="K21">
            <v>2</v>
          </cell>
          <cell r="M21">
            <v>1</v>
          </cell>
          <cell r="N21">
            <v>4</v>
          </cell>
          <cell r="R21">
            <v>2.274626865671642</v>
          </cell>
        </row>
        <row r="22">
          <cell r="C22">
            <v>1</v>
          </cell>
          <cell r="G22">
            <v>10</v>
          </cell>
          <cell r="J22">
            <v>64.7</v>
          </cell>
          <cell r="K22">
            <v>3</v>
          </cell>
          <cell r="M22">
            <v>1</v>
          </cell>
          <cell r="N22">
            <v>1</v>
          </cell>
          <cell r="R22">
            <v>2.274626865671642</v>
          </cell>
        </row>
        <row r="23">
          <cell r="C23">
            <v>1</v>
          </cell>
          <cell r="G23">
            <v>10</v>
          </cell>
          <cell r="J23">
            <v>210.3</v>
          </cell>
          <cell r="K23">
            <v>1</v>
          </cell>
          <cell r="M23">
            <v>1</v>
          </cell>
          <cell r="N23">
            <v>1</v>
          </cell>
          <cell r="R23">
            <v>2.274626865671642</v>
          </cell>
        </row>
        <row r="24">
          <cell r="C24">
            <v>1</v>
          </cell>
          <cell r="G24">
            <v>13</v>
          </cell>
          <cell r="J24">
            <v>1495</v>
          </cell>
          <cell r="K24">
            <v>1</v>
          </cell>
          <cell r="M24">
            <v>1</v>
          </cell>
          <cell r="N24">
            <v>3</v>
          </cell>
          <cell r="R24">
            <v>3.7549019607843137</v>
          </cell>
        </row>
        <row r="25">
          <cell r="C25">
            <v>1</v>
          </cell>
          <cell r="G25">
            <v>13</v>
          </cell>
          <cell r="J25">
            <v>580.20000000000005</v>
          </cell>
          <cell r="K25">
            <v>2</v>
          </cell>
          <cell r="M25">
            <v>2</v>
          </cell>
          <cell r="N25">
            <v>9</v>
          </cell>
          <cell r="R25">
            <v>3.7549019607843137</v>
          </cell>
        </row>
        <row r="26">
          <cell r="C26">
            <v>1</v>
          </cell>
          <cell r="G26">
            <v>13</v>
          </cell>
          <cell r="J26">
            <v>54.7</v>
          </cell>
          <cell r="K26">
            <v>3</v>
          </cell>
          <cell r="M26">
            <v>1</v>
          </cell>
          <cell r="N26">
            <v>1</v>
          </cell>
          <cell r="R26">
            <v>3.7549019607843137</v>
          </cell>
        </row>
        <row r="27">
          <cell r="C27">
            <v>1</v>
          </cell>
          <cell r="G27">
            <v>13</v>
          </cell>
          <cell r="J27">
            <v>733</v>
          </cell>
          <cell r="K27">
            <v>2</v>
          </cell>
          <cell r="M27">
            <v>2</v>
          </cell>
          <cell r="N27">
            <v>4</v>
          </cell>
          <cell r="R27">
            <v>3.7549019607843137</v>
          </cell>
        </row>
        <row r="28">
          <cell r="C28">
            <v>1</v>
          </cell>
          <cell r="G28">
            <v>10</v>
          </cell>
          <cell r="J28">
            <v>94</v>
          </cell>
          <cell r="K28">
            <v>3</v>
          </cell>
          <cell r="M28">
            <v>1</v>
          </cell>
          <cell r="N28">
            <v>3</v>
          </cell>
          <cell r="R28">
            <v>2.274626865671642</v>
          </cell>
        </row>
        <row r="29">
          <cell r="C29">
            <v>1</v>
          </cell>
          <cell r="G29">
            <v>10</v>
          </cell>
          <cell r="J29">
            <v>28.1</v>
          </cell>
          <cell r="K29">
            <v>1</v>
          </cell>
          <cell r="M29">
            <v>1</v>
          </cell>
          <cell r="N29">
            <v>4</v>
          </cell>
          <cell r="R29">
            <v>2.274626865671642</v>
          </cell>
        </row>
        <row r="30">
          <cell r="C30">
            <v>1</v>
          </cell>
          <cell r="G30">
            <v>10</v>
          </cell>
          <cell r="J30">
            <v>28.1</v>
          </cell>
          <cell r="K30">
            <v>1</v>
          </cell>
          <cell r="M30">
            <v>1</v>
          </cell>
          <cell r="N30">
            <v>1</v>
          </cell>
          <cell r="R30">
            <v>2.274626865671642</v>
          </cell>
        </row>
        <row r="31">
          <cell r="C31">
            <v>1</v>
          </cell>
          <cell r="G31">
            <v>11</v>
          </cell>
          <cell r="J31">
            <v>210.3</v>
          </cell>
          <cell r="K31">
            <v>2</v>
          </cell>
          <cell r="M31">
            <v>1</v>
          </cell>
          <cell r="N31">
            <v>1</v>
          </cell>
          <cell r="R31">
            <v>4.1304347826086953</v>
          </cell>
        </row>
        <row r="32">
          <cell r="C32">
            <v>1</v>
          </cell>
          <cell r="G32">
            <v>10</v>
          </cell>
          <cell r="J32">
            <v>1062</v>
          </cell>
          <cell r="K32">
            <v>2</v>
          </cell>
          <cell r="M32">
            <v>2</v>
          </cell>
          <cell r="N32">
            <v>13</v>
          </cell>
          <cell r="R32">
            <v>2.274626865671642</v>
          </cell>
        </row>
        <row r="33">
          <cell r="C33">
            <v>1</v>
          </cell>
          <cell r="G33">
            <v>10</v>
          </cell>
          <cell r="J33">
            <v>517</v>
          </cell>
          <cell r="K33">
            <v>2</v>
          </cell>
          <cell r="M33">
            <v>1</v>
          </cell>
          <cell r="N33">
            <v>13</v>
          </cell>
          <cell r="R33">
            <v>2.274626865671642</v>
          </cell>
        </row>
        <row r="34">
          <cell r="C34">
            <v>1</v>
          </cell>
          <cell r="G34">
            <v>10</v>
          </cell>
          <cell r="J34">
            <v>2684.4</v>
          </cell>
          <cell r="K34">
            <v>2</v>
          </cell>
          <cell r="M34">
            <v>2</v>
          </cell>
          <cell r="N34">
            <v>13</v>
          </cell>
          <cell r="R34">
            <v>2.274626865671642</v>
          </cell>
        </row>
        <row r="35">
          <cell r="C35">
            <v>1</v>
          </cell>
          <cell r="G35">
            <v>10</v>
          </cell>
          <cell r="J35">
            <v>215.2</v>
          </cell>
          <cell r="K35">
            <v>1</v>
          </cell>
          <cell r="M35">
            <v>1</v>
          </cell>
          <cell r="N35">
            <v>6</v>
          </cell>
          <cell r="R35">
            <v>2.274626865671642</v>
          </cell>
        </row>
        <row r="36">
          <cell r="C36">
            <v>1</v>
          </cell>
          <cell r="G36">
            <v>10</v>
          </cell>
          <cell r="J36">
            <v>244</v>
          </cell>
          <cell r="K36">
            <v>1</v>
          </cell>
          <cell r="M36">
            <v>1</v>
          </cell>
          <cell r="N36">
            <v>10</v>
          </cell>
          <cell r="R36">
            <v>2.274626865671642</v>
          </cell>
        </row>
        <row r="37">
          <cell r="C37">
            <v>1</v>
          </cell>
          <cell r="G37">
            <v>10</v>
          </cell>
          <cell r="J37">
            <v>28.1</v>
          </cell>
          <cell r="K37">
            <v>2</v>
          </cell>
          <cell r="M37">
            <v>1</v>
          </cell>
          <cell r="N37">
            <v>1</v>
          </cell>
          <cell r="R37">
            <v>2.274626865671642</v>
          </cell>
        </row>
        <row r="38">
          <cell r="C38">
            <v>1</v>
          </cell>
          <cell r="G38">
            <v>10</v>
          </cell>
          <cell r="J38">
            <v>120.3</v>
          </cell>
          <cell r="K38">
            <v>3</v>
          </cell>
          <cell r="M38">
            <v>2</v>
          </cell>
          <cell r="N38">
            <v>1</v>
          </cell>
          <cell r="R38">
            <v>2.274626865671642</v>
          </cell>
        </row>
        <row r="39">
          <cell r="C39">
            <v>1</v>
          </cell>
          <cell r="G39">
            <v>10</v>
          </cell>
          <cell r="J39">
            <v>28.1</v>
          </cell>
          <cell r="K39">
            <v>1</v>
          </cell>
          <cell r="M39">
            <v>1</v>
          </cell>
          <cell r="N39">
            <v>13</v>
          </cell>
          <cell r="R39">
            <v>2.274626865671642</v>
          </cell>
        </row>
        <row r="40">
          <cell r="C40">
            <v>1</v>
          </cell>
          <cell r="G40">
            <v>10</v>
          </cell>
          <cell r="J40">
            <v>94</v>
          </cell>
          <cell r="K40">
            <v>2</v>
          </cell>
          <cell r="M40">
            <v>2</v>
          </cell>
          <cell r="N40">
            <v>1</v>
          </cell>
          <cell r="R40">
            <v>2.274626865671642</v>
          </cell>
        </row>
        <row r="41">
          <cell r="C41">
            <v>1</v>
          </cell>
          <cell r="G41">
            <v>13</v>
          </cell>
          <cell r="J41">
            <v>386.8</v>
          </cell>
          <cell r="K41">
            <v>2</v>
          </cell>
          <cell r="M41">
            <v>1</v>
          </cell>
          <cell r="N41">
            <v>13</v>
          </cell>
          <cell r="R41">
            <v>3.7549019607843137</v>
          </cell>
        </row>
        <row r="42">
          <cell r="C42">
            <v>1</v>
          </cell>
          <cell r="G42">
            <v>13</v>
          </cell>
          <cell r="J42">
            <v>437.6</v>
          </cell>
          <cell r="K42">
            <v>3</v>
          </cell>
          <cell r="M42">
            <v>2</v>
          </cell>
          <cell r="N42">
            <v>13</v>
          </cell>
          <cell r="R42">
            <v>3.7549019607843137</v>
          </cell>
        </row>
        <row r="43">
          <cell r="C43">
            <v>1</v>
          </cell>
          <cell r="G43">
            <v>13</v>
          </cell>
          <cell r="J43">
            <v>215.2</v>
          </cell>
          <cell r="K43">
            <v>1</v>
          </cell>
          <cell r="M43">
            <v>1</v>
          </cell>
          <cell r="N43">
            <v>3</v>
          </cell>
          <cell r="R43">
            <v>3.7549019607843137</v>
          </cell>
        </row>
        <row r="44">
          <cell r="C44">
            <v>1</v>
          </cell>
          <cell r="G44">
            <v>13</v>
          </cell>
          <cell r="J44">
            <v>1098</v>
          </cell>
          <cell r="K44">
            <v>3</v>
          </cell>
          <cell r="M44">
            <v>2</v>
          </cell>
          <cell r="N44">
            <v>12</v>
          </cell>
          <cell r="R44">
            <v>3.7549019607843137</v>
          </cell>
        </row>
        <row r="45">
          <cell r="C45">
            <v>1</v>
          </cell>
          <cell r="G45">
            <v>10</v>
          </cell>
          <cell r="J45">
            <v>78.899999999999991</v>
          </cell>
          <cell r="K45">
            <v>1</v>
          </cell>
          <cell r="M45">
            <v>1</v>
          </cell>
          <cell r="N45">
            <v>17</v>
          </cell>
          <cell r="R45">
            <v>2.274626865671642</v>
          </cell>
        </row>
        <row r="46">
          <cell r="C46">
            <v>1</v>
          </cell>
          <cell r="G46">
            <v>10</v>
          </cell>
          <cell r="J46">
            <v>435</v>
          </cell>
          <cell r="K46">
            <v>2</v>
          </cell>
          <cell r="M46">
            <v>1</v>
          </cell>
          <cell r="N46">
            <v>8</v>
          </cell>
          <cell r="R46">
            <v>2.274626865671642</v>
          </cell>
        </row>
        <row r="47">
          <cell r="C47">
            <v>1</v>
          </cell>
          <cell r="G47">
            <v>10</v>
          </cell>
          <cell r="J47">
            <v>239.4</v>
          </cell>
          <cell r="K47">
            <v>3</v>
          </cell>
          <cell r="M47">
            <v>2</v>
          </cell>
          <cell r="N47">
            <v>1</v>
          </cell>
          <cell r="R47">
            <v>2.274626865671642</v>
          </cell>
        </row>
        <row r="48">
          <cell r="C48">
            <v>1</v>
          </cell>
          <cell r="G48">
            <v>13</v>
          </cell>
          <cell r="J48">
            <v>914</v>
          </cell>
          <cell r="K48">
            <v>3</v>
          </cell>
          <cell r="M48">
            <v>2</v>
          </cell>
          <cell r="N48">
            <v>3</v>
          </cell>
          <cell r="R48">
            <v>3.7549019607843137</v>
          </cell>
        </row>
        <row r="49">
          <cell r="C49">
            <v>1</v>
          </cell>
          <cell r="G49">
            <v>10</v>
          </cell>
          <cell r="J49">
            <v>64.7</v>
          </cell>
          <cell r="K49">
            <v>2</v>
          </cell>
          <cell r="M49">
            <v>1</v>
          </cell>
          <cell r="N49">
            <v>1</v>
          </cell>
          <cell r="R49">
            <v>2.274626865671642</v>
          </cell>
        </row>
        <row r="50">
          <cell r="C50">
            <v>1</v>
          </cell>
          <cell r="G50">
            <v>10</v>
          </cell>
          <cell r="J50">
            <v>1191</v>
          </cell>
          <cell r="K50">
            <v>1</v>
          </cell>
          <cell r="M50">
            <v>2</v>
          </cell>
          <cell r="N50">
            <v>3</v>
          </cell>
          <cell r="R50">
            <v>2.274626865671642</v>
          </cell>
        </row>
        <row r="51">
          <cell r="C51">
            <v>1</v>
          </cell>
          <cell r="G51">
            <v>13</v>
          </cell>
          <cell r="J51">
            <v>74.2</v>
          </cell>
          <cell r="K51">
            <v>2</v>
          </cell>
          <cell r="M51">
            <v>1</v>
          </cell>
          <cell r="N51">
            <v>11</v>
          </cell>
          <cell r="R51">
            <v>3.7549019607843137</v>
          </cell>
        </row>
        <row r="52">
          <cell r="C52">
            <v>1</v>
          </cell>
          <cell r="G52">
            <v>13</v>
          </cell>
          <cell r="J52">
            <v>1311</v>
          </cell>
          <cell r="K52">
            <v>3</v>
          </cell>
          <cell r="M52">
            <v>2</v>
          </cell>
          <cell r="N52">
            <v>10</v>
          </cell>
          <cell r="R52">
            <v>3.7549019607843137</v>
          </cell>
        </row>
        <row r="53">
          <cell r="C53">
            <v>1</v>
          </cell>
          <cell r="G53">
            <v>11</v>
          </cell>
          <cell r="J53">
            <v>84.5</v>
          </cell>
          <cell r="K53">
            <v>1</v>
          </cell>
          <cell r="M53">
            <v>2</v>
          </cell>
          <cell r="N53">
            <v>6</v>
          </cell>
          <cell r="R53">
            <v>4.1304347826086953</v>
          </cell>
        </row>
        <row r="54">
          <cell r="C54">
            <v>1</v>
          </cell>
          <cell r="G54">
            <v>13</v>
          </cell>
          <cell r="J54">
            <v>125</v>
          </cell>
          <cell r="K54">
            <v>2</v>
          </cell>
          <cell r="M54">
            <v>1</v>
          </cell>
          <cell r="N54">
            <v>6</v>
          </cell>
          <cell r="R54">
            <v>3.7549019607843137</v>
          </cell>
        </row>
        <row r="55">
          <cell r="C55">
            <v>1</v>
          </cell>
          <cell r="G55">
            <v>13</v>
          </cell>
          <cell r="J55">
            <v>1191</v>
          </cell>
          <cell r="K55">
            <v>1</v>
          </cell>
          <cell r="M55">
            <v>2</v>
          </cell>
          <cell r="N55">
            <v>3</v>
          </cell>
          <cell r="R55">
            <v>3.7549019607843137</v>
          </cell>
        </row>
        <row r="56">
          <cell r="C56">
            <v>1</v>
          </cell>
          <cell r="G56">
            <v>11</v>
          </cell>
          <cell r="J56">
            <v>1279</v>
          </cell>
          <cell r="K56">
            <v>2</v>
          </cell>
          <cell r="M56">
            <v>2</v>
          </cell>
          <cell r="N56">
            <v>16</v>
          </cell>
          <cell r="R56">
            <v>4.1304347826086953</v>
          </cell>
        </row>
        <row r="57">
          <cell r="C57">
            <v>1</v>
          </cell>
          <cell r="G57">
            <v>11</v>
          </cell>
          <cell r="J57">
            <v>146.80000000000001</v>
          </cell>
          <cell r="K57">
            <v>1</v>
          </cell>
          <cell r="M57">
            <v>2</v>
          </cell>
          <cell r="N57">
            <v>11</v>
          </cell>
          <cell r="R57">
            <v>4.1304347826086953</v>
          </cell>
        </row>
        <row r="58">
          <cell r="C58">
            <v>1</v>
          </cell>
          <cell r="G58">
            <v>13</v>
          </cell>
          <cell r="J58">
            <v>873</v>
          </cell>
          <cell r="K58">
            <v>3</v>
          </cell>
          <cell r="M58">
            <v>1</v>
          </cell>
          <cell r="N58">
            <v>15</v>
          </cell>
          <cell r="R58">
            <v>3.7549019607843137</v>
          </cell>
        </row>
        <row r="59">
          <cell r="C59">
            <v>1</v>
          </cell>
          <cell r="G59">
            <v>11</v>
          </cell>
          <cell r="J59">
            <v>28.1</v>
          </cell>
          <cell r="K59">
            <v>1</v>
          </cell>
          <cell r="M59">
            <v>2</v>
          </cell>
          <cell r="N59">
            <v>1</v>
          </cell>
          <cell r="R59">
            <v>4.1304347826086953</v>
          </cell>
        </row>
        <row r="60">
          <cell r="C60">
            <v>1</v>
          </cell>
          <cell r="G60">
            <v>10</v>
          </cell>
          <cell r="J60">
            <v>186.2</v>
          </cell>
          <cell r="K60">
            <v>1</v>
          </cell>
          <cell r="M60">
            <v>2</v>
          </cell>
          <cell r="N60">
            <v>1</v>
          </cell>
          <cell r="R60">
            <v>2.274626865671642</v>
          </cell>
        </row>
        <row r="61">
          <cell r="C61">
            <v>1</v>
          </cell>
          <cell r="G61">
            <v>10</v>
          </cell>
          <cell r="J61">
            <v>28.1</v>
          </cell>
          <cell r="K61">
            <v>2</v>
          </cell>
          <cell r="M61">
            <v>1</v>
          </cell>
          <cell r="N61">
            <v>1</v>
          </cell>
          <cell r="R61">
            <v>2.274626865671642</v>
          </cell>
        </row>
        <row r="62">
          <cell r="C62">
            <v>1</v>
          </cell>
          <cell r="G62">
            <v>10</v>
          </cell>
          <cell r="J62">
            <v>1098</v>
          </cell>
          <cell r="K62">
            <v>2</v>
          </cell>
          <cell r="M62">
            <v>2</v>
          </cell>
          <cell r="N62">
            <v>2</v>
          </cell>
          <cell r="R62">
            <v>2.274626865671642</v>
          </cell>
        </row>
        <row r="63">
          <cell r="C63">
            <v>1</v>
          </cell>
          <cell r="G63">
            <v>11</v>
          </cell>
          <cell r="J63">
            <v>1042</v>
          </cell>
          <cell r="K63">
            <v>3</v>
          </cell>
          <cell r="M63">
            <v>2</v>
          </cell>
          <cell r="N63">
            <v>17</v>
          </cell>
          <cell r="R63">
            <v>4.1304347826086953</v>
          </cell>
        </row>
        <row r="64">
          <cell r="C64">
            <v>1</v>
          </cell>
          <cell r="G64">
            <v>13</v>
          </cell>
          <cell r="J64">
            <v>256.39999999999998</v>
          </cell>
          <cell r="K64">
            <v>3</v>
          </cell>
          <cell r="M64">
            <v>2</v>
          </cell>
          <cell r="N64">
            <v>14</v>
          </cell>
          <cell r="R64">
            <v>3.7549019607843137</v>
          </cell>
        </row>
        <row r="65">
          <cell r="C65">
            <v>1</v>
          </cell>
          <cell r="G65">
            <v>13</v>
          </cell>
          <cell r="J65">
            <v>28.1</v>
          </cell>
          <cell r="K65">
            <v>3</v>
          </cell>
          <cell r="M65">
            <v>1</v>
          </cell>
          <cell r="N65">
            <v>1</v>
          </cell>
          <cell r="R65">
            <v>3.7549019607843137</v>
          </cell>
        </row>
        <row r="66">
          <cell r="C66">
            <v>1</v>
          </cell>
          <cell r="G66">
            <v>13</v>
          </cell>
          <cell r="J66">
            <v>238.2</v>
          </cell>
          <cell r="K66">
            <v>1</v>
          </cell>
          <cell r="M66">
            <v>2</v>
          </cell>
          <cell r="N66">
            <v>6</v>
          </cell>
          <cell r="R66">
            <v>3.7549019607843137</v>
          </cell>
        </row>
        <row r="67">
          <cell r="C67">
            <v>1</v>
          </cell>
          <cell r="G67">
            <v>13</v>
          </cell>
          <cell r="J67">
            <v>28.1</v>
          </cell>
          <cell r="K67">
            <v>2</v>
          </cell>
          <cell r="M67">
            <v>2</v>
          </cell>
          <cell r="N67">
            <v>14</v>
          </cell>
          <cell r="R67">
            <v>3.7549019607843137</v>
          </cell>
        </row>
        <row r="68">
          <cell r="C68">
            <v>1</v>
          </cell>
          <cell r="G68">
            <v>10</v>
          </cell>
          <cell r="J68">
            <v>186.2</v>
          </cell>
          <cell r="K68">
            <v>3</v>
          </cell>
          <cell r="M68">
            <v>2</v>
          </cell>
          <cell r="N68">
            <v>1</v>
          </cell>
          <cell r="R68">
            <v>2.274626865671642</v>
          </cell>
        </row>
        <row r="69">
          <cell r="C69">
            <v>1</v>
          </cell>
          <cell r="G69">
            <v>13</v>
          </cell>
          <cell r="J69">
            <v>28.1</v>
          </cell>
          <cell r="K69">
            <v>3</v>
          </cell>
          <cell r="M69">
            <v>2</v>
          </cell>
          <cell r="N69">
            <v>1</v>
          </cell>
          <cell r="R69">
            <v>3.7549019607843137</v>
          </cell>
        </row>
        <row r="70">
          <cell r="C70">
            <v>1</v>
          </cell>
          <cell r="G70">
            <v>13</v>
          </cell>
          <cell r="J70">
            <v>720</v>
          </cell>
          <cell r="K70">
            <v>3</v>
          </cell>
          <cell r="M70">
            <v>2</v>
          </cell>
          <cell r="N70">
            <v>3</v>
          </cell>
          <cell r="R70">
            <v>3.7549019607843137</v>
          </cell>
        </row>
        <row r="71">
          <cell r="C71">
            <v>1</v>
          </cell>
          <cell r="G71">
            <v>10</v>
          </cell>
          <cell r="J71">
            <v>1169</v>
          </cell>
          <cell r="K71">
            <v>3</v>
          </cell>
          <cell r="M71">
            <v>2</v>
          </cell>
          <cell r="N71">
            <v>9</v>
          </cell>
          <cell r="R71">
            <v>2.274626865671642</v>
          </cell>
        </row>
        <row r="72">
          <cell r="C72">
            <v>1</v>
          </cell>
          <cell r="G72">
            <v>10</v>
          </cell>
          <cell r="J72">
            <v>756</v>
          </cell>
          <cell r="K72">
            <v>2</v>
          </cell>
          <cell r="M72">
            <v>1</v>
          </cell>
          <cell r="N72">
            <v>4</v>
          </cell>
          <cell r="R72">
            <v>2.274626865671642</v>
          </cell>
        </row>
        <row r="73">
          <cell r="C73">
            <v>1</v>
          </cell>
          <cell r="G73">
            <v>10</v>
          </cell>
          <cell r="J73">
            <v>689</v>
          </cell>
          <cell r="K73">
            <v>2</v>
          </cell>
          <cell r="M73">
            <v>2</v>
          </cell>
          <cell r="N73">
            <v>4</v>
          </cell>
          <cell r="R73">
            <v>2.274626865671642</v>
          </cell>
        </row>
        <row r="74">
          <cell r="C74">
            <v>1</v>
          </cell>
          <cell r="G74">
            <v>10</v>
          </cell>
          <cell r="J74">
            <v>689</v>
          </cell>
          <cell r="K74">
            <v>3</v>
          </cell>
          <cell r="M74">
            <v>1</v>
          </cell>
          <cell r="N74">
            <v>4</v>
          </cell>
          <cell r="R74">
            <v>2.274626865671642</v>
          </cell>
        </row>
        <row r="75">
          <cell r="C75">
            <v>1</v>
          </cell>
          <cell r="G75">
            <v>10</v>
          </cell>
          <cell r="J75">
            <v>298.3</v>
          </cell>
          <cell r="K75">
            <v>1</v>
          </cell>
          <cell r="N75">
            <v>4</v>
          </cell>
          <cell r="R75">
            <v>2.274626865671642</v>
          </cell>
        </row>
        <row r="76">
          <cell r="C76">
            <v>1</v>
          </cell>
          <cell r="G76">
            <v>10</v>
          </cell>
          <cell r="J76">
            <v>55.099999999999994</v>
          </cell>
          <cell r="K76">
            <v>2</v>
          </cell>
          <cell r="N76">
            <v>17</v>
          </cell>
          <cell r="R76">
            <v>2.274626865671642</v>
          </cell>
        </row>
        <row r="77">
          <cell r="C77">
            <v>1</v>
          </cell>
          <cell r="G77">
            <v>10</v>
          </cell>
          <cell r="J77">
            <v>1062</v>
          </cell>
          <cell r="K77">
            <v>1</v>
          </cell>
          <cell r="N77">
            <v>2</v>
          </cell>
          <cell r="R77">
            <v>2.274626865671642</v>
          </cell>
        </row>
        <row r="78">
          <cell r="C78">
            <v>1</v>
          </cell>
          <cell r="G78">
            <v>13</v>
          </cell>
          <cell r="J78">
            <v>1279</v>
          </cell>
          <cell r="K78">
            <v>3</v>
          </cell>
          <cell r="N78">
            <v>13</v>
          </cell>
          <cell r="R78">
            <v>3.7549019607843137</v>
          </cell>
        </row>
        <row r="79">
          <cell r="C79">
            <v>1</v>
          </cell>
          <cell r="G79">
            <v>10</v>
          </cell>
          <cell r="J79">
            <v>28.1</v>
          </cell>
          <cell r="K79">
            <v>1</v>
          </cell>
          <cell r="N79">
            <v>1</v>
          </cell>
          <cell r="R79">
            <v>2.274626865671642</v>
          </cell>
        </row>
        <row r="80">
          <cell r="C80">
            <v>1</v>
          </cell>
          <cell r="G80">
            <v>13</v>
          </cell>
          <cell r="J80">
            <v>28.1</v>
          </cell>
          <cell r="K80">
            <v>2</v>
          </cell>
          <cell r="M80">
            <v>1</v>
          </cell>
          <cell r="N80">
            <v>1</v>
          </cell>
          <cell r="R80">
            <v>3.7549019607843137</v>
          </cell>
        </row>
        <row r="81">
          <cell r="C81">
            <v>1</v>
          </cell>
          <cell r="G81">
            <v>11</v>
          </cell>
          <cell r="J81">
            <v>22.3</v>
          </cell>
          <cell r="K81">
            <v>3</v>
          </cell>
          <cell r="M81">
            <v>1</v>
          </cell>
          <cell r="N81">
            <v>6</v>
          </cell>
          <cell r="R81">
            <v>4.1304347826086953</v>
          </cell>
        </row>
        <row r="82">
          <cell r="C82">
            <v>1</v>
          </cell>
          <cell r="G82">
            <v>10</v>
          </cell>
          <cell r="J82">
            <v>78.899999999999991</v>
          </cell>
          <cell r="K82">
            <v>2</v>
          </cell>
          <cell r="M82">
            <v>2</v>
          </cell>
          <cell r="N82">
            <v>1</v>
          </cell>
          <cell r="R82">
            <v>2.274626865671642</v>
          </cell>
        </row>
        <row r="83">
          <cell r="C83">
            <v>1</v>
          </cell>
          <cell r="G83">
            <v>10</v>
          </cell>
          <cell r="J83">
            <v>364.2</v>
          </cell>
          <cell r="K83">
            <v>2</v>
          </cell>
          <cell r="M83">
            <v>2</v>
          </cell>
          <cell r="N83">
            <v>1</v>
          </cell>
          <cell r="R83">
            <v>2.274626865671642</v>
          </cell>
        </row>
        <row r="84">
          <cell r="C84">
            <v>1</v>
          </cell>
          <cell r="G84">
            <v>10</v>
          </cell>
          <cell r="J84">
            <v>28.1</v>
          </cell>
          <cell r="K84">
            <v>1</v>
          </cell>
          <cell r="M84">
            <v>1</v>
          </cell>
          <cell r="N84">
            <v>1</v>
          </cell>
          <cell r="R84">
            <v>2.274626865671642</v>
          </cell>
        </row>
        <row r="85">
          <cell r="C85">
            <v>1</v>
          </cell>
          <cell r="G85">
            <v>10</v>
          </cell>
          <cell r="J85">
            <v>244</v>
          </cell>
          <cell r="K85">
            <v>3</v>
          </cell>
          <cell r="M85">
            <v>1</v>
          </cell>
          <cell r="N85">
            <v>1</v>
          </cell>
          <cell r="R85">
            <v>2.274626865671642</v>
          </cell>
        </row>
        <row r="86">
          <cell r="C86">
            <v>1</v>
          </cell>
          <cell r="G86">
            <v>11</v>
          </cell>
          <cell r="J86">
            <v>1885.8</v>
          </cell>
          <cell r="K86">
            <v>3</v>
          </cell>
          <cell r="M86">
            <v>1</v>
          </cell>
          <cell r="N86">
            <v>17</v>
          </cell>
          <cell r="R86">
            <v>4.1304347826086953</v>
          </cell>
        </row>
        <row r="87">
          <cell r="C87">
            <v>1</v>
          </cell>
          <cell r="G87">
            <v>10</v>
          </cell>
          <cell r="J87">
            <v>136.30000000000001</v>
          </cell>
          <cell r="K87">
            <v>3</v>
          </cell>
          <cell r="M87">
            <v>2</v>
          </cell>
          <cell r="N87">
            <v>4</v>
          </cell>
          <cell r="R87">
            <v>2.274626865671642</v>
          </cell>
        </row>
        <row r="88">
          <cell r="C88">
            <v>1</v>
          </cell>
          <cell r="G88">
            <v>10</v>
          </cell>
          <cell r="J88">
            <v>122.8</v>
          </cell>
          <cell r="K88">
            <v>1</v>
          </cell>
          <cell r="M88">
            <v>1</v>
          </cell>
          <cell r="N88">
            <v>15</v>
          </cell>
          <cell r="R88">
            <v>2.274626865671642</v>
          </cell>
        </row>
        <row r="89">
          <cell r="C89">
            <v>1</v>
          </cell>
          <cell r="G89">
            <v>10</v>
          </cell>
          <cell r="J89">
            <v>28.1</v>
          </cell>
          <cell r="K89">
            <v>1</v>
          </cell>
          <cell r="M89">
            <v>1</v>
          </cell>
          <cell r="N89">
            <v>11</v>
          </cell>
          <cell r="R89">
            <v>2.274626865671642</v>
          </cell>
        </row>
        <row r="90">
          <cell r="C90">
            <v>1</v>
          </cell>
          <cell r="G90">
            <v>10</v>
          </cell>
          <cell r="J90">
            <v>569</v>
          </cell>
          <cell r="K90">
            <v>2</v>
          </cell>
          <cell r="M90">
            <v>2</v>
          </cell>
          <cell r="N90">
            <v>4</v>
          </cell>
          <cell r="R90">
            <v>2.274626865671642</v>
          </cell>
        </row>
        <row r="91">
          <cell r="C91">
            <v>1</v>
          </cell>
          <cell r="G91">
            <v>11</v>
          </cell>
          <cell r="J91">
            <v>122.8</v>
          </cell>
          <cell r="K91">
            <v>1</v>
          </cell>
          <cell r="M91">
            <v>1</v>
          </cell>
          <cell r="N91">
            <v>11</v>
          </cell>
          <cell r="R91">
            <v>4.1304347826086953</v>
          </cell>
        </row>
        <row r="92">
          <cell r="C92">
            <v>1</v>
          </cell>
          <cell r="G92">
            <v>10</v>
          </cell>
          <cell r="J92">
            <v>105.89999999999999</v>
          </cell>
          <cell r="K92">
            <v>3</v>
          </cell>
          <cell r="M92">
            <v>2</v>
          </cell>
          <cell r="N92">
            <v>7</v>
          </cell>
          <cell r="R92">
            <v>2.274626865671642</v>
          </cell>
        </row>
        <row r="93">
          <cell r="C93">
            <v>1</v>
          </cell>
          <cell r="G93">
            <v>10</v>
          </cell>
          <cell r="J93">
            <v>733</v>
          </cell>
          <cell r="K93">
            <v>3</v>
          </cell>
          <cell r="M93">
            <v>2</v>
          </cell>
          <cell r="N93">
            <v>7</v>
          </cell>
          <cell r="R93">
            <v>2.274626865671642</v>
          </cell>
        </row>
        <row r="94">
          <cell r="C94">
            <v>1</v>
          </cell>
          <cell r="G94">
            <v>10</v>
          </cell>
          <cell r="J94">
            <v>756</v>
          </cell>
          <cell r="K94">
            <v>2</v>
          </cell>
          <cell r="M94">
            <v>1</v>
          </cell>
          <cell r="N94">
            <v>1</v>
          </cell>
          <cell r="R94">
            <v>2.274626865671642</v>
          </cell>
        </row>
        <row r="95">
          <cell r="C95">
            <v>1</v>
          </cell>
          <cell r="G95">
            <v>10</v>
          </cell>
          <cell r="J95">
            <v>276.2</v>
          </cell>
          <cell r="K95">
            <v>1</v>
          </cell>
          <cell r="M95">
            <v>1</v>
          </cell>
          <cell r="N95">
            <v>1</v>
          </cell>
          <cell r="R95">
            <v>2.274626865671642</v>
          </cell>
        </row>
        <row r="96">
          <cell r="C96">
            <v>1</v>
          </cell>
          <cell r="G96">
            <v>11</v>
          </cell>
          <cell r="J96">
            <v>78.899999999999991</v>
          </cell>
          <cell r="K96">
            <v>3</v>
          </cell>
          <cell r="M96">
            <v>2</v>
          </cell>
          <cell r="N96">
            <v>7</v>
          </cell>
          <cell r="R96">
            <v>4.1304347826086953</v>
          </cell>
        </row>
        <row r="97">
          <cell r="C97">
            <v>1</v>
          </cell>
          <cell r="G97">
            <v>10</v>
          </cell>
          <cell r="J97">
            <v>366.8</v>
          </cell>
          <cell r="K97">
            <v>2</v>
          </cell>
          <cell r="M97">
            <v>2</v>
          </cell>
          <cell r="N97">
            <v>13</v>
          </cell>
          <cell r="R97">
            <v>2.274626865671642</v>
          </cell>
        </row>
        <row r="98">
          <cell r="C98">
            <v>1</v>
          </cell>
          <cell r="G98">
            <v>13</v>
          </cell>
          <cell r="J98">
            <v>580.20000000000005</v>
          </cell>
          <cell r="K98">
            <v>3</v>
          </cell>
          <cell r="M98">
            <v>2</v>
          </cell>
          <cell r="N98">
            <v>6</v>
          </cell>
          <cell r="R98">
            <v>3.7549019607843137</v>
          </cell>
        </row>
        <row r="99">
          <cell r="C99">
            <v>1</v>
          </cell>
          <cell r="G99">
            <v>13</v>
          </cell>
          <cell r="J99">
            <v>1779</v>
          </cell>
          <cell r="K99">
            <v>3</v>
          </cell>
          <cell r="M99">
            <v>2</v>
          </cell>
          <cell r="N99">
            <v>17</v>
          </cell>
          <cell r="R99">
            <v>3.7549019607843137</v>
          </cell>
        </row>
        <row r="100">
          <cell r="C100">
            <v>1</v>
          </cell>
          <cell r="G100">
            <v>13</v>
          </cell>
          <cell r="J100">
            <v>144.80000000000001</v>
          </cell>
          <cell r="K100">
            <v>1</v>
          </cell>
          <cell r="M100">
            <v>1</v>
          </cell>
          <cell r="N100">
            <v>8</v>
          </cell>
          <cell r="R100">
            <v>3.7549019607843137</v>
          </cell>
        </row>
        <row r="101">
          <cell r="C101">
            <v>1</v>
          </cell>
          <cell r="G101">
            <v>11</v>
          </cell>
          <cell r="J101">
            <v>1279</v>
          </cell>
          <cell r="K101">
            <v>2</v>
          </cell>
          <cell r="M101">
            <v>1</v>
          </cell>
          <cell r="N101">
            <v>10</v>
          </cell>
          <cell r="R101">
            <v>4.1304347826086953</v>
          </cell>
        </row>
        <row r="102">
          <cell r="C102">
            <v>1</v>
          </cell>
          <cell r="G102">
            <v>13</v>
          </cell>
          <cell r="J102">
            <v>117.6</v>
          </cell>
          <cell r="K102">
            <v>3</v>
          </cell>
          <cell r="M102">
            <v>2</v>
          </cell>
          <cell r="N102">
            <v>1</v>
          </cell>
          <cell r="R102">
            <v>3.7549019607843137</v>
          </cell>
        </row>
        <row r="103">
          <cell r="C103">
            <v>1</v>
          </cell>
          <cell r="G103">
            <v>10</v>
          </cell>
          <cell r="J103">
            <v>28.1</v>
          </cell>
          <cell r="K103">
            <v>3</v>
          </cell>
          <cell r="M103">
            <v>1</v>
          </cell>
          <cell r="N103">
            <v>13</v>
          </cell>
          <cell r="R103">
            <v>2.274626865671642</v>
          </cell>
        </row>
        <row r="104">
          <cell r="C104">
            <v>1</v>
          </cell>
          <cell r="G104">
            <v>10</v>
          </cell>
          <cell r="J104">
            <v>756</v>
          </cell>
          <cell r="K104">
            <v>2</v>
          </cell>
          <cell r="M104">
            <v>2</v>
          </cell>
          <cell r="N104">
            <v>13</v>
          </cell>
          <cell r="R104">
            <v>2.274626865671642</v>
          </cell>
        </row>
        <row r="105">
          <cell r="C105">
            <v>1</v>
          </cell>
          <cell r="G105">
            <v>11</v>
          </cell>
          <cell r="J105">
            <v>78.899999999999991</v>
          </cell>
          <cell r="K105">
            <v>3</v>
          </cell>
          <cell r="M105">
            <v>2</v>
          </cell>
          <cell r="N105">
            <v>7</v>
          </cell>
          <cell r="R105">
            <v>4.1304347826086953</v>
          </cell>
        </row>
        <row r="106">
          <cell r="C106">
            <v>1</v>
          </cell>
          <cell r="G106">
            <v>11</v>
          </cell>
          <cell r="J106">
            <v>846</v>
          </cell>
          <cell r="K106">
            <v>2</v>
          </cell>
          <cell r="M106">
            <v>2</v>
          </cell>
          <cell r="N106">
            <v>10</v>
          </cell>
          <cell r="R106">
            <v>4.1304347826086953</v>
          </cell>
        </row>
        <row r="107">
          <cell r="C107">
            <v>1</v>
          </cell>
          <cell r="G107">
            <v>13</v>
          </cell>
          <cell r="J107">
            <v>28.1</v>
          </cell>
          <cell r="K107">
            <v>3</v>
          </cell>
          <cell r="M107">
            <v>1</v>
          </cell>
          <cell r="N107">
            <v>8</v>
          </cell>
          <cell r="R107">
            <v>3.7549019607843137</v>
          </cell>
        </row>
        <row r="108">
          <cell r="C108">
            <v>1</v>
          </cell>
          <cell r="G108">
            <v>10</v>
          </cell>
          <cell r="J108">
            <v>569</v>
          </cell>
          <cell r="K108">
            <v>1</v>
          </cell>
          <cell r="M108">
            <v>1</v>
          </cell>
          <cell r="N108">
            <v>11</v>
          </cell>
          <cell r="R108">
            <v>2.274626865671642</v>
          </cell>
        </row>
        <row r="109">
          <cell r="C109">
            <v>1</v>
          </cell>
          <cell r="G109">
            <v>13</v>
          </cell>
          <cell r="J109">
            <v>28.1</v>
          </cell>
          <cell r="K109">
            <v>2</v>
          </cell>
          <cell r="M109">
            <v>2</v>
          </cell>
          <cell r="N109">
            <v>1</v>
          </cell>
          <cell r="R109">
            <v>3.7549019607843137</v>
          </cell>
        </row>
        <row r="110">
          <cell r="C110">
            <v>1</v>
          </cell>
          <cell r="G110">
            <v>10</v>
          </cell>
          <cell r="J110">
            <v>28.1</v>
          </cell>
          <cell r="K110">
            <v>1</v>
          </cell>
          <cell r="M110">
            <v>1</v>
          </cell>
          <cell r="N110">
            <v>10</v>
          </cell>
          <cell r="R110">
            <v>2.274626865671642</v>
          </cell>
        </row>
        <row r="111">
          <cell r="C111">
            <v>1</v>
          </cell>
          <cell r="G111">
            <v>13</v>
          </cell>
          <cell r="J111">
            <v>297.39999999999998</v>
          </cell>
          <cell r="K111">
            <v>3</v>
          </cell>
          <cell r="M111">
            <v>2</v>
          </cell>
          <cell r="N111">
            <v>4</v>
          </cell>
          <cell r="R111">
            <v>3.7549019607843137</v>
          </cell>
        </row>
        <row r="112">
          <cell r="C112">
            <v>1</v>
          </cell>
          <cell r="G112">
            <v>10</v>
          </cell>
          <cell r="J112">
            <v>110.8</v>
          </cell>
          <cell r="K112">
            <v>2</v>
          </cell>
          <cell r="M112">
            <v>1</v>
          </cell>
          <cell r="N112">
            <v>3</v>
          </cell>
          <cell r="R112">
            <v>2.274626865671642</v>
          </cell>
        </row>
        <row r="113">
          <cell r="C113">
            <v>1</v>
          </cell>
          <cell r="G113">
            <v>10</v>
          </cell>
          <cell r="J113">
            <v>28.1</v>
          </cell>
          <cell r="K113">
            <v>1</v>
          </cell>
          <cell r="M113">
            <v>1</v>
          </cell>
          <cell r="N113">
            <v>1</v>
          </cell>
          <cell r="R113">
            <v>2.274626865671642</v>
          </cell>
        </row>
        <row r="114">
          <cell r="C114">
            <v>1</v>
          </cell>
          <cell r="G114">
            <v>13</v>
          </cell>
          <cell r="J114">
            <v>1495</v>
          </cell>
          <cell r="K114">
            <v>3</v>
          </cell>
          <cell r="M114">
            <v>2</v>
          </cell>
          <cell r="N114">
            <v>4</v>
          </cell>
          <cell r="R114">
            <v>3.7549019607843137</v>
          </cell>
        </row>
        <row r="115">
          <cell r="C115">
            <v>1</v>
          </cell>
          <cell r="G115">
            <v>10</v>
          </cell>
          <cell r="J115">
            <v>94</v>
          </cell>
          <cell r="K115">
            <v>3</v>
          </cell>
          <cell r="M115">
            <v>1</v>
          </cell>
          <cell r="N115">
            <v>1</v>
          </cell>
          <cell r="R115">
            <v>2.274626865671642</v>
          </cell>
        </row>
        <row r="116">
          <cell r="C116">
            <v>1</v>
          </cell>
          <cell r="G116">
            <v>11</v>
          </cell>
          <cell r="J116">
            <v>238.2</v>
          </cell>
          <cell r="K116">
            <v>3</v>
          </cell>
          <cell r="M116">
            <v>1</v>
          </cell>
          <cell r="N116">
            <v>16</v>
          </cell>
          <cell r="R116">
            <v>4.1304347826086953</v>
          </cell>
        </row>
        <row r="117">
          <cell r="C117">
            <v>1</v>
          </cell>
          <cell r="G117">
            <v>13</v>
          </cell>
          <cell r="J117">
            <v>1779</v>
          </cell>
          <cell r="K117">
            <v>3</v>
          </cell>
          <cell r="M117">
            <v>1</v>
          </cell>
          <cell r="N117">
            <v>9</v>
          </cell>
          <cell r="R117">
            <v>3.7549019607843137</v>
          </cell>
        </row>
        <row r="118">
          <cell r="C118">
            <v>1</v>
          </cell>
          <cell r="G118">
            <v>10</v>
          </cell>
          <cell r="J118">
            <v>55.099999999999994</v>
          </cell>
          <cell r="K118">
            <v>3</v>
          </cell>
          <cell r="M118">
            <v>1</v>
          </cell>
          <cell r="N118">
            <v>1</v>
          </cell>
          <cell r="R118">
            <v>2.274626865671642</v>
          </cell>
        </row>
        <row r="119">
          <cell r="C119">
            <v>1</v>
          </cell>
          <cell r="G119">
            <v>13</v>
          </cell>
          <cell r="J119">
            <v>1347.2</v>
          </cell>
          <cell r="K119">
            <v>3</v>
          </cell>
          <cell r="M119">
            <v>1</v>
          </cell>
          <cell r="N119">
            <v>4</v>
          </cell>
          <cell r="R119">
            <v>3.7549019607843137</v>
          </cell>
        </row>
        <row r="120">
          <cell r="C120">
            <v>1</v>
          </cell>
          <cell r="G120">
            <v>10</v>
          </cell>
          <cell r="J120">
            <v>580.20000000000005</v>
          </cell>
          <cell r="K120">
            <v>3</v>
          </cell>
          <cell r="M120">
            <v>1</v>
          </cell>
          <cell r="N120">
            <v>13</v>
          </cell>
          <cell r="R120">
            <v>2.274626865671642</v>
          </cell>
        </row>
        <row r="121">
          <cell r="C121">
            <v>1</v>
          </cell>
          <cell r="G121">
            <v>10</v>
          </cell>
          <cell r="J121">
            <v>122.8</v>
          </cell>
          <cell r="K121">
            <v>3</v>
          </cell>
          <cell r="M121">
            <v>1</v>
          </cell>
          <cell r="N121">
            <v>15</v>
          </cell>
          <cell r="R121">
            <v>2.274626865671642</v>
          </cell>
        </row>
        <row r="122">
          <cell r="C122">
            <v>1</v>
          </cell>
          <cell r="G122">
            <v>10</v>
          </cell>
          <cell r="J122">
            <v>698</v>
          </cell>
          <cell r="K122">
            <v>3</v>
          </cell>
          <cell r="M122">
            <v>1</v>
          </cell>
          <cell r="N122">
            <v>15</v>
          </cell>
          <cell r="R122">
            <v>2.274626865671642</v>
          </cell>
        </row>
        <row r="123">
          <cell r="C123">
            <v>1</v>
          </cell>
          <cell r="G123">
            <v>10</v>
          </cell>
          <cell r="J123">
            <v>569</v>
          </cell>
          <cell r="K123">
            <v>3</v>
          </cell>
          <cell r="M123">
            <v>1</v>
          </cell>
          <cell r="N123">
            <v>12</v>
          </cell>
          <cell r="R123">
            <v>2.274626865671642</v>
          </cell>
        </row>
        <row r="124">
          <cell r="C124">
            <v>1</v>
          </cell>
          <cell r="G124">
            <v>10</v>
          </cell>
          <cell r="J124">
            <v>256.39999999999998</v>
          </cell>
          <cell r="K124">
            <v>3</v>
          </cell>
          <cell r="M124">
            <v>1</v>
          </cell>
          <cell r="N124">
            <v>13</v>
          </cell>
          <cell r="R124">
            <v>2.274626865671642</v>
          </cell>
        </row>
        <row r="125">
          <cell r="C125">
            <v>1</v>
          </cell>
          <cell r="G125">
            <v>10</v>
          </cell>
          <cell r="J125">
            <v>28.1</v>
          </cell>
          <cell r="K125">
            <v>3</v>
          </cell>
          <cell r="M125">
            <v>2</v>
          </cell>
          <cell r="N125">
            <v>13</v>
          </cell>
          <cell r="R125">
            <v>2.274626865671642</v>
          </cell>
        </row>
        <row r="126">
          <cell r="C126">
            <v>1</v>
          </cell>
          <cell r="G126">
            <v>13</v>
          </cell>
          <cell r="J126">
            <v>2109</v>
          </cell>
          <cell r="K126">
            <v>3</v>
          </cell>
          <cell r="M126">
            <v>2</v>
          </cell>
          <cell r="N126">
            <v>13</v>
          </cell>
          <cell r="R126">
            <v>3.7549019607843137</v>
          </cell>
        </row>
        <row r="127">
          <cell r="C127">
            <v>1</v>
          </cell>
          <cell r="G127">
            <v>13</v>
          </cell>
          <cell r="J127">
            <v>1311</v>
          </cell>
          <cell r="K127">
            <v>3</v>
          </cell>
          <cell r="M127">
            <v>2</v>
          </cell>
          <cell r="N127">
            <v>3</v>
          </cell>
          <cell r="R127">
            <v>3.7549019607843137</v>
          </cell>
        </row>
        <row r="128">
          <cell r="C128">
            <v>1</v>
          </cell>
          <cell r="G128">
            <v>10</v>
          </cell>
          <cell r="J128">
            <v>94</v>
          </cell>
          <cell r="K128">
            <v>3</v>
          </cell>
          <cell r="M128">
            <v>2</v>
          </cell>
          <cell r="N128">
            <v>1</v>
          </cell>
          <cell r="R128">
            <v>2.274626865671642</v>
          </cell>
        </row>
        <row r="129">
          <cell r="C129">
            <v>1</v>
          </cell>
          <cell r="G129">
            <v>10</v>
          </cell>
          <cell r="J129">
            <v>28.1</v>
          </cell>
          <cell r="K129">
            <v>3</v>
          </cell>
          <cell r="M129">
            <v>2</v>
          </cell>
          <cell r="N129">
            <v>1</v>
          </cell>
          <cell r="R129">
            <v>2.274626865671642</v>
          </cell>
        </row>
        <row r="130">
          <cell r="C130">
            <v>1</v>
          </cell>
          <cell r="G130">
            <v>10</v>
          </cell>
          <cell r="J130">
            <v>241.3</v>
          </cell>
          <cell r="K130">
            <v>3</v>
          </cell>
          <cell r="M130">
            <v>2</v>
          </cell>
          <cell r="N130">
            <v>4</v>
          </cell>
          <cell r="R130">
            <v>2.274626865671642</v>
          </cell>
        </row>
        <row r="131">
          <cell r="C131">
            <v>1</v>
          </cell>
          <cell r="G131">
            <v>11</v>
          </cell>
          <cell r="J131">
            <v>346</v>
          </cell>
          <cell r="K131">
            <v>3</v>
          </cell>
          <cell r="M131">
            <v>2</v>
          </cell>
          <cell r="N131">
            <v>4</v>
          </cell>
          <cell r="R131">
            <v>4.1304347826086953</v>
          </cell>
        </row>
        <row r="132">
          <cell r="C132">
            <v>1</v>
          </cell>
          <cell r="G132">
            <v>10</v>
          </cell>
          <cell r="J132">
            <v>256.39999999999998</v>
          </cell>
          <cell r="K132">
            <v>3</v>
          </cell>
          <cell r="M132">
            <v>2</v>
          </cell>
          <cell r="N132">
            <v>13</v>
          </cell>
          <cell r="R132">
            <v>2.274626865671642</v>
          </cell>
        </row>
        <row r="133">
          <cell r="C133">
            <v>1</v>
          </cell>
          <cell r="G133">
            <v>10</v>
          </cell>
          <cell r="J133">
            <v>256.39999999999998</v>
          </cell>
          <cell r="K133">
            <v>3</v>
          </cell>
          <cell r="M133">
            <v>2</v>
          </cell>
          <cell r="N133">
            <v>13</v>
          </cell>
          <cell r="R133">
            <v>2.274626865671642</v>
          </cell>
        </row>
        <row r="134">
          <cell r="C134">
            <v>1</v>
          </cell>
          <cell r="G134">
            <v>10</v>
          </cell>
          <cell r="J134">
            <v>376.4</v>
          </cell>
          <cell r="K134">
            <v>3</v>
          </cell>
          <cell r="M134">
            <v>2</v>
          </cell>
          <cell r="N134">
            <v>7</v>
          </cell>
          <cell r="R134">
            <v>2.274626865671642</v>
          </cell>
        </row>
        <row r="135">
          <cell r="C135">
            <v>1</v>
          </cell>
          <cell r="G135">
            <v>13</v>
          </cell>
          <cell r="J135">
            <v>28.1</v>
          </cell>
          <cell r="K135">
            <v>1</v>
          </cell>
          <cell r="M135">
            <v>1</v>
          </cell>
          <cell r="N135">
            <v>3</v>
          </cell>
          <cell r="R135">
            <v>3.7549019607843137</v>
          </cell>
        </row>
        <row r="136">
          <cell r="C136">
            <v>1</v>
          </cell>
          <cell r="G136">
            <v>10</v>
          </cell>
          <cell r="J136">
            <v>28.1</v>
          </cell>
          <cell r="K136">
            <v>1</v>
          </cell>
          <cell r="M136">
            <v>1</v>
          </cell>
          <cell r="N136">
            <v>3</v>
          </cell>
          <cell r="R136">
            <v>2.274626865671642</v>
          </cell>
        </row>
        <row r="137">
          <cell r="C137">
            <v>1</v>
          </cell>
          <cell r="G137">
            <v>11</v>
          </cell>
          <cell r="J137">
            <v>276.2</v>
          </cell>
          <cell r="K137">
            <v>3</v>
          </cell>
          <cell r="M137">
            <v>2</v>
          </cell>
          <cell r="N137">
            <v>9</v>
          </cell>
          <cell r="R137">
            <v>4.1304347826086953</v>
          </cell>
        </row>
        <row r="138">
          <cell r="C138">
            <v>1</v>
          </cell>
          <cell r="G138">
            <v>13</v>
          </cell>
          <cell r="J138">
            <v>28.1</v>
          </cell>
          <cell r="K138">
            <v>1</v>
          </cell>
          <cell r="M138">
            <v>1</v>
          </cell>
          <cell r="N138">
            <v>1</v>
          </cell>
          <cell r="R138">
            <v>3.7549019607843137</v>
          </cell>
        </row>
        <row r="139">
          <cell r="C139">
            <v>1</v>
          </cell>
          <cell r="G139">
            <v>11</v>
          </cell>
          <cell r="J139">
            <v>315</v>
          </cell>
          <cell r="K139">
            <v>3</v>
          </cell>
          <cell r="M139">
            <v>2</v>
          </cell>
          <cell r="N139">
            <v>2</v>
          </cell>
          <cell r="R139">
            <v>4.1304347826086953</v>
          </cell>
        </row>
        <row r="140">
          <cell r="C140">
            <v>1</v>
          </cell>
          <cell r="G140">
            <v>13</v>
          </cell>
          <cell r="J140">
            <v>94</v>
          </cell>
          <cell r="K140">
            <v>3</v>
          </cell>
          <cell r="M140">
            <v>2</v>
          </cell>
          <cell r="N140">
            <v>9</v>
          </cell>
          <cell r="R140">
            <v>3.7549019607843137</v>
          </cell>
        </row>
        <row r="141">
          <cell r="C141">
            <v>1</v>
          </cell>
          <cell r="G141">
            <v>10</v>
          </cell>
          <cell r="J141">
            <v>28.1</v>
          </cell>
          <cell r="K141">
            <v>1</v>
          </cell>
          <cell r="M141">
            <v>1</v>
          </cell>
          <cell r="N141">
            <v>13</v>
          </cell>
          <cell r="R141">
            <v>2.274626865671642</v>
          </cell>
        </row>
        <row r="142">
          <cell r="C142">
            <v>1</v>
          </cell>
          <cell r="G142">
            <v>10</v>
          </cell>
          <cell r="J142">
            <v>238.2</v>
          </cell>
          <cell r="K142">
            <v>3</v>
          </cell>
          <cell r="M142">
            <v>2</v>
          </cell>
          <cell r="N142">
            <v>15</v>
          </cell>
          <cell r="R142">
            <v>2.274626865671642</v>
          </cell>
        </row>
        <row r="143">
          <cell r="C143">
            <v>1</v>
          </cell>
          <cell r="G143">
            <v>10</v>
          </cell>
          <cell r="J143">
            <v>124.5</v>
          </cell>
          <cell r="K143">
            <v>3</v>
          </cell>
          <cell r="M143">
            <v>2</v>
          </cell>
          <cell r="N143">
            <v>14</v>
          </cell>
          <cell r="R143">
            <v>2.274626865671642</v>
          </cell>
        </row>
        <row r="144">
          <cell r="C144">
            <v>1</v>
          </cell>
          <cell r="G144">
            <v>10</v>
          </cell>
          <cell r="J144">
            <v>28.1</v>
          </cell>
          <cell r="K144">
            <v>2</v>
          </cell>
          <cell r="M144">
            <v>1</v>
          </cell>
          <cell r="N144">
            <v>3</v>
          </cell>
          <cell r="R144">
            <v>2.274626865671642</v>
          </cell>
        </row>
        <row r="145">
          <cell r="C145">
            <v>1</v>
          </cell>
          <cell r="G145">
            <v>10</v>
          </cell>
          <cell r="J145">
            <v>137.4</v>
          </cell>
          <cell r="K145">
            <v>2</v>
          </cell>
          <cell r="M145">
            <v>2</v>
          </cell>
          <cell r="N145">
            <v>1</v>
          </cell>
          <cell r="R145">
            <v>2.274626865671642</v>
          </cell>
        </row>
        <row r="146">
          <cell r="C146">
            <v>1</v>
          </cell>
          <cell r="G146">
            <v>11</v>
          </cell>
          <cell r="J146">
            <v>1064</v>
          </cell>
          <cell r="K146">
            <v>3</v>
          </cell>
          <cell r="M146">
            <v>2</v>
          </cell>
          <cell r="N146">
            <v>13</v>
          </cell>
          <cell r="R146">
            <v>4.1304347826086953</v>
          </cell>
        </row>
        <row r="147">
          <cell r="C147">
            <v>1</v>
          </cell>
          <cell r="G147">
            <v>10</v>
          </cell>
          <cell r="J147">
            <v>386.8</v>
          </cell>
          <cell r="K147">
            <v>3</v>
          </cell>
          <cell r="M147">
            <v>2</v>
          </cell>
          <cell r="N147">
            <v>13</v>
          </cell>
          <cell r="R147">
            <v>2.274626865671642</v>
          </cell>
        </row>
        <row r="148">
          <cell r="C148">
            <v>1</v>
          </cell>
          <cell r="G148">
            <v>10</v>
          </cell>
          <cell r="J148">
            <v>137.4</v>
          </cell>
          <cell r="K148">
            <v>3</v>
          </cell>
          <cell r="M148">
            <v>2</v>
          </cell>
          <cell r="N148">
            <v>17</v>
          </cell>
          <cell r="R148">
            <v>2.274626865671642</v>
          </cell>
        </row>
        <row r="149">
          <cell r="C149">
            <v>1</v>
          </cell>
          <cell r="G149">
            <v>10</v>
          </cell>
          <cell r="J149">
            <v>256.39999999999998</v>
          </cell>
          <cell r="K149">
            <v>3</v>
          </cell>
          <cell r="M149">
            <v>2</v>
          </cell>
          <cell r="N149">
            <v>4</v>
          </cell>
          <cell r="R149">
            <v>2.274626865671642</v>
          </cell>
        </row>
        <row r="150">
          <cell r="C150">
            <v>1</v>
          </cell>
          <cell r="G150">
            <v>13</v>
          </cell>
          <cell r="J150">
            <v>2068</v>
          </cell>
          <cell r="K150">
            <v>3</v>
          </cell>
          <cell r="M150">
            <v>2</v>
          </cell>
          <cell r="N150">
            <v>13</v>
          </cell>
          <cell r="R150">
            <v>3.7549019607843137</v>
          </cell>
        </row>
        <row r="151">
          <cell r="C151">
            <v>1</v>
          </cell>
          <cell r="G151">
            <v>10</v>
          </cell>
          <cell r="J151">
            <v>28.1</v>
          </cell>
          <cell r="K151">
            <v>1</v>
          </cell>
          <cell r="M151">
            <v>1</v>
          </cell>
          <cell r="N151">
            <v>1</v>
          </cell>
          <cell r="R151">
            <v>2.274626865671642</v>
          </cell>
        </row>
        <row r="152">
          <cell r="C152">
            <v>1</v>
          </cell>
          <cell r="G152">
            <v>11</v>
          </cell>
          <cell r="J152">
            <v>2188</v>
          </cell>
          <cell r="K152">
            <v>3</v>
          </cell>
          <cell r="M152">
            <v>2</v>
          </cell>
          <cell r="N152">
            <v>3</v>
          </cell>
          <cell r="R152">
            <v>4.1304347826086953</v>
          </cell>
        </row>
        <row r="153">
          <cell r="C153">
            <v>1</v>
          </cell>
          <cell r="G153">
            <v>10</v>
          </cell>
          <cell r="J153">
            <v>376.4</v>
          </cell>
          <cell r="K153">
            <v>3</v>
          </cell>
          <cell r="M153">
            <v>2</v>
          </cell>
          <cell r="N153">
            <v>13</v>
          </cell>
          <cell r="R153">
            <v>2.274626865671642</v>
          </cell>
        </row>
        <row r="154">
          <cell r="C154">
            <v>1</v>
          </cell>
          <cell r="G154">
            <v>11</v>
          </cell>
          <cell r="J154">
            <v>1779</v>
          </cell>
          <cell r="K154">
            <v>3</v>
          </cell>
          <cell r="M154">
            <v>2</v>
          </cell>
          <cell r="N154">
            <v>10</v>
          </cell>
          <cell r="R154">
            <v>4.1304347826086953</v>
          </cell>
        </row>
        <row r="155">
          <cell r="C155">
            <v>1</v>
          </cell>
          <cell r="G155">
            <v>11</v>
          </cell>
          <cell r="J155">
            <v>1779</v>
          </cell>
          <cell r="K155">
            <v>3</v>
          </cell>
          <cell r="M155">
            <v>2</v>
          </cell>
          <cell r="N155">
            <v>10</v>
          </cell>
          <cell r="R155">
            <v>4.1304347826086953</v>
          </cell>
        </row>
        <row r="156">
          <cell r="C156">
            <v>1</v>
          </cell>
          <cell r="G156">
            <v>10</v>
          </cell>
          <cell r="J156">
            <v>28.1</v>
          </cell>
          <cell r="K156">
            <v>3</v>
          </cell>
          <cell r="M156">
            <v>1</v>
          </cell>
          <cell r="N156">
            <v>1</v>
          </cell>
          <cell r="R156">
            <v>2.274626865671642</v>
          </cell>
        </row>
        <row r="157">
          <cell r="C157">
            <v>1</v>
          </cell>
          <cell r="G157">
            <v>13</v>
          </cell>
          <cell r="J157">
            <v>527</v>
          </cell>
          <cell r="K157">
            <v>3</v>
          </cell>
          <cell r="M157">
            <v>2</v>
          </cell>
          <cell r="N157">
            <v>13</v>
          </cell>
          <cell r="R157">
            <v>3.7549019607843137</v>
          </cell>
        </row>
        <row r="158">
          <cell r="C158">
            <v>1</v>
          </cell>
          <cell r="G158">
            <v>13</v>
          </cell>
          <cell r="J158">
            <v>94</v>
          </cell>
          <cell r="K158">
            <v>3</v>
          </cell>
          <cell r="M158">
            <v>1</v>
          </cell>
          <cell r="N158">
            <v>13</v>
          </cell>
          <cell r="R158">
            <v>3.7549019607843137</v>
          </cell>
        </row>
        <row r="159">
          <cell r="C159">
            <v>1</v>
          </cell>
          <cell r="G159">
            <v>11</v>
          </cell>
          <cell r="J159">
            <v>1098</v>
          </cell>
          <cell r="K159">
            <v>3</v>
          </cell>
          <cell r="M159">
            <v>2</v>
          </cell>
          <cell r="N159">
            <v>10</v>
          </cell>
          <cell r="R159">
            <v>4.1304347826086953</v>
          </cell>
        </row>
        <row r="160">
          <cell r="C160">
            <v>1</v>
          </cell>
          <cell r="G160">
            <v>11</v>
          </cell>
          <cell r="J160">
            <v>94</v>
          </cell>
          <cell r="K160">
            <v>3</v>
          </cell>
          <cell r="M160">
            <v>1</v>
          </cell>
          <cell r="N160">
            <v>1</v>
          </cell>
          <cell r="R160">
            <v>4.1304347826086953</v>
          </cell>
        </row>
        <row r="161">
          <cell r="C161">
            <v>1</v>
          </cell>
          <cell r="G161">
            <v>11</v>
          </cell>
          <cell r="J161">
            <v>1098</v>
          </cell>
          <cell r="K161">
            <v>3</v>
          </cell>
          <cell r="M161">
            <v>2</v>
          </cell>
          <cell r="N161">
            <v>10</v>
          </cell>
          <cell r="R161">
            <v>4.1304347826086953</v>
          </cell>
        </row>
        <row r="162">
          <cell r="C162">
            <v>1</v>
          </cell>
          <cell r="G162">
            <v>10</v>
          </cell>
          <cell r="J162">
            <v>94</v>
          </cell>
          <cell r="K162">
            <v>3</v>
          </cell>
          <cell r="M162">
            <v>1</v>
          </cell>
          <cell r="N162">
            <v>1</v>
          </cell>
          <cell r="R162">
            <v>2.274626865671642</v>
          </cell>
        </row>
        <row r="163">
          <cell r="C163">
            <v>1</v>
          </cell>
          <cell r="G163">
            <v>13</v>
          </cell>
          <cell r="J163">
            <v>689</v>
          </cell>
          <cell r="K163">
            <v>3</v>
          </cell>
          <cell r="M163">
            <v>2</v>
          </cell>
          <cell r="N163">
            <v>10</v>
          </cell>
          <cell r="R163">
            <v>3.7549019607843137</v>
          </cell>
        </row>
        <row r="164">
          <cell r="C164">
            <v>1</v>
          </cell>
          <cell r="G164">
            <v>10</v>
          </cell>
          <cell r="J164">
            <v>28.1</v>
          </cell>
          <cell r="K164">
            <v>3</v>
          </cell>
          <cell r="M164">
            <v>2</v>
          </cell>
          <cell r="N164">
            <v>1</v>
          </cell>
          <cell r="R164">
            <v>2.274626865671642</v>
          </cell>
        </row>
        <row r="165">
          <cell r="C165">
            <v>1</v>
          </cell>
          <cell r="G165">
            <v>10</v>
          </cell>
          <cell r="J165">
            <v>74.2</v>
          </cell>
          <cell r="K165">
            <v>3</v>
          </cell>
          <cell r="M165">
            <v>2</v>
          </cell>
          <cell r="N165">
            <v>13</v>
          </cell>
          <cell r="R165">
            <v>2.274626865671642</v>
          </cell>
        </row>
        <row r="166">
          <cell r="C166">
            <v>1</v>
          </cell>
          <cell r="G166">
            <v>13</v>
          </cell>
          <cell r="J166">
            <v>575.79999999999995</v>
          </cell>
          <cell r="K166">
            <v>3</v>
          </cell>
          <cell r="M166">
            <v>2</v>
          </cell>
          <cell r="N166">
            <v>2</v>
          </cell>
          <cell r="R166">
            <v>3.7549019607843137</v>
          </cell>
        </row>
        <row r="167">
          <cell r="C167">
            <v>1</v>
          </cell>
          <cell r="G167">
            <v>13</v>
          </cell>
          <cell r="J167">
            <v>1779</v>
          </cell>
          <cell r="K167">
            <v>3</v>
          </cell>
          <cell r="M167">
            <v>2</v>
          </cell>
          <cell r="N167">
            <v>17</v>
          </cell>
          <cell r="R167">
            <v>3.7549019607843137</v>
          </cell>
        </row>
        <row r="168">
          <cell r="C168">
            <v>1</v>
          </cell>
          <cell r="G168">
            <v>13</v>
          </cell>
          <cell r="J168">
            <v>1414</v>
          </cell>
          <cell r="K168">
            <v>3</v>
          </cell>
          <cell r="M168">
            <v>2</v>
          </cell>
          <cell r="N168">
            <v>6</v>
          </cell>
          <cell r="R168">
            <v>3.7549019607843137</v>
          </cell>
        </row>
        <row r="169">
          <cell r="C169">
            <v>1</v>
          </cell>
          <cell r="G169">
            <v>13</v>
          </cell>
          <cell r="J169">
            <v>560.4</v>
          </cell>
          <cell r="K169">
            <v>3</v>
          </cell>
          <cell r="M169">
            <v>2</v>
          </cell>
          <cell r="N169">
            <v>13</v>
          </cell>
          <cell r="R169">
            <v>3.7549019607843137</v>
          </cell>
        </row>
        <row r="170">
          <cell r="C170">
            <v>1</v>
          </cell>
          <cell r="G170">
            <v>13</v>
          </cell>
          <cell r="J170">
            <v>580.20000000000005</v>
          </cell>
          <cell r="K170">
            <v>3</v>
          </cell>
          <cell r="M170">
            <v>1</v>
          </cell>
          <cell r="N170">
            <v>2</v>
          </cell>
          <cell r="R170">
            <v>3.7549019607843137</v>
          </cell>
        </row>
        <row r="171">
          <cell r="C171">
            <v>1</v>
          </cell>
          <cell r="G171">
            <v>10</v>
          </cell>
          <cell r="J171">
            <v>94</v>
          </cell>
          <cell r="K171">
            <v>3</v>
          </cell>
          <cell r="M171">
            <v>1</v>
          </cell>
          <cell r="N171">
            <v>7</v>
          </cell>
          <cell r="R171">
            <v>2.274626865671642</v>
          </cell>
        </row>
        <row r="172">
          <cell r="C172">
            <v>1</v>
          </cell>
          <cell r="G172">
            <v>13</v>
          </cell>
          <cell r="J172">
            <v>364.2</v>
          </cell>
          <cell r="K172">
            <v>3</v>
          </cell>
          <cell r="M172">
            <v>2</v>
          </cell>
          <cell r="N172">
            <v>3</v>
          </cell>
          <cell r="R172">
            <v>3.7549019607843137</v>
          </cell>
        </row>
        <row r="173">
          <cell r="C173">
            <v>1</v>
          </cell>
          <cell r="G173">
            <v>10</v>
          </cell>
          <cell r="J173">
            <v>195.4</v>
          </cell>
          <cell r="K173">
            <v>3</v>
          </cell>
          <cell r="M173">
            <v>2</v>
          </cell>
          <cell r="N173">
            <v>13</v>
          </cell>
          <cell r="R173">
            <v>2.274626865671642</v>
          </cell>
        </row>
        <row r="174">
          <cell r="C174">
            <v>1</v>
          </cell>
          <cell r="G174">
            <v>13</v>
          </cell>
          <cell r="J174">
            <v>202.2</v>
          </cell>
          <cell r="K174">
            <v>3</v>
          </cell>
          <cell r="M174">
            <v>2</v>
          </cell>
          <cell r="N174">
            <v>2</v>
          </cell>
          <cell r="R174">
            <v>3.7549019607843137</v>
          </cell>
        </row>
        <row r="175">
          <cell r="C175">
            <v>1</v>
          </cell>
          <cell r="G175">
            <v>10</v>
          </cell>
          <cell r="J175">
            <v>215.2</v>
          </cell>
          <cell r="K175">
            <v>3</v>
          </cell>
          <cell r="M175">
            <v>2</v>
          </cell>
          <cell r="N175">
            <v>1</v>
          </cell>
          <cell r="R175">
            <v>2.274626865671642</v>
          </cell>
        </row>
        <row r="176">
          <cell r="C176">
            <v>1</v>
          </cell>
          <cell r="G176">
            <v>13</v>
          </cell>
          <cell r="J176">
            <v>61.5</v>
          </cell>
          <cell r="K176">
            <v>3</v>
          </cell>
          <cell r="M176">
            <v>1</v>
          </cell>
          <cell r="N176">
            <v>7</v>
          </cell>
          <cell r="R176">
            <v>3.7549019607843137</v>
          </cell>
        </row>
        <row r="177">
          <cell r="C177">
            <v>1</v>
          </cell>
          <cell r="G177">
            <v>13</v>
          </cell>
          <cell r="J177">
            <v>254.2</v>
          </cell>
          <cell r="K177">
            <v>3</v>
          </cell>
          <cell r="M177">
            <v>2</v>
          </cell>
          <cell r="N177">
            <v>11</v>
          </cell>
          <cell r="R177">
            <v>3.7549019607843137</v>
          </cell>
        </row>
        <row r="178">
          <cell r="C178">
            <v>1</v>
          </cell>
          <cell r="G178">
            <v>10</v>
          </cell>
          <cell r="J178">
            <v>238.2</v>
          </cell>
          <cell r="K178">
            <v>3</v>
          </cell>
          <cell r="M178">
            <v>1</v>
          </cell>
          <cell r="N178">
            <v>11</v>
          </cell>
          <cell r="R178">
            <v>2.274626865671642</v>
          </cell>
        </row>
        <row r="179">
          <cell r="C179">
            <v>1</v>
          </cell>
          <cell r="G179">
            <v>10</v>
          </cell>
          <cell r="J179">
            <v>64.7</v>
          </cell>
          <cell r="K179">
            <v>3</v>
          </cell>
          <cell r="M179">
            <v>1</v>
          </cell>
          <cell r="N179">
            <v>1</v>
          </cell>
          <cell r="R179">
            <v>2.274626865671642</v>
          </cell>
        </row>
        <row r="180">
          <cell r="C180">
            <v>1</v>
          </cell>
          <cell r="G180">
            <v>10</v>
          </cell>
          <cell r="J180">
            <v>835</v>
          </cell>
          <cell r="K180">
            <v>3</v>
          </cell>
          <cell r="M180">
            <v>2</v>
          </cell>
          <cell r="N180">
            <v>13</v>
          </cell>
          <cell r="R180">
            <v>2.274626865671642</v>
          </cell>
        </row>
        <row r="181">
          <cell r="C181">
            <v>1</v>
          </cell>
          <cell r="G181">
            <v>13</v>
          </cell>
          <cell r="J181">
            <v>94</v>
          </cell>
          <cell r="K181">
            <v>3</v>
          </cell>
          <cell r="M181">
            <v>1</v>
          </cell>
          <cell r="N181">
            <v>1</v>
          </cell>
          <cell r="R181">
            <v>3.7549019607843137</v>
          </cell>
        </row>
        <row r="182">
          <cell r="C182">
            <v>1</v>
          </cell>
          <cell r="G182">
            <v>10</v>
          </cell>
          <cell r="J182">
            <v>28.1</v>
          </cell>
          <cell r="K182">
            <v>3</v>
          </cell>
          <cell r="M182">
            <v>1</v>
          </cell>
          <cell r="N182">
            <v>1</v>
          </cell>
          <cell r="R182">
            <v>2.274626865671642</v>
          </cell>
        </row>
        <row r="183">
          <cell r="C183">
            <v>1</v>
          </cell>
          <cell r="G183">
            <v>13</v>
          </cell>
          <cell r="J183">
            <v>94</v>
          </cell>
          <cell r="K183">
            <v>3</v>
          </cell>
          <cell r="M183">
            <v>1</v>
          </cell>
          <cell r="N183">
            <v>1</v>
          </cell>
          <cell r="R183">
            <v>3.7549019607843137</v>
          </cell>
        </row>
        <row r="184">
          <cell r="C184">
            <v>1</v>
          </cell>
          <cell r="G184">
            <v>10</v>
          </cell>
          <cell r="J184">
            <v>94</v>
          </cell>
          <cell r="K184">
            <v>3</v>
          </cell>
          <cell r="M184">
            <v>2</v>
          </cell>
          <cell r="N184">
            <v>1</v>
          </cell>
          <cell r="R184">
            <v>2.274626865671642</v>
          </cell>
        </row>
        <row r="185">
          <cell r="C185">
            <v>1</v>
          </cell>
          <cell r="G185">
            <v>13</v>
          </cell>
          <cell r="J185">
            <v>2156</v>
          </cell>
          <cell r="K185">
            <v>3</v>
          </cell>
          <cell r="M185">
            <v>2</v>
          </cell>
          <cell r="N185">
            <v>4</v>
          </cell>
          <cell r="R185">
            <v>3.7549019607843137</v>
          </cell>
        </row>
        <row r="186">
          <cell r="C186">
            <v>1</v>
          </cell>
          <cell r="G186">
            <v>10</v>
          </cell>
          <cell r="J186">
            <v>210.3</v>
          </cell>
          <cell r="K186">
            <v>3</v>
          </cell>
          <cell r="M186">
            <v>1</v>
          </cell>
          <cell r="N186">
            <v>8</v>
          </cell>
          <cell r="R186">
            <v>2.274626865671642</v>
          </cell>
        </row>
        <row r="187">
          <cell r="C187">
            <v>1</v>
          </cell>
          <cell r="G187">
            <v>10</v>
          </cell>
          <cell r="J187">
            <v>94</v>
          </cell>
          <cell r="K187">
            <v>3</v>
          </cell>
          <cell r="M187">
            <v>1</v>
          </cell>
          <cell r="N187">
            <v>13</v>
          </cell>
          <cell r="R187">
            <v>2.274626865671642</v>
          </cell>
        </row>
        <row r="188">
          <cell r="C188">
            <v>1</v>
          </cell>
          <cell r="G188">
            <v>13</v>
          </cell>
          <cell r="J188">
            <v>94</v>
          </cell>
          <cell r="K188">
            <v>3</v>
          </cell>
          <cell r="M188">
            <v>1</v>
          </cell>
          <cell r="N188">
            <v>7</v>
          </cell>
          <cell r="R188">
            <v>3.7549019607843137</v>
          </cell>
        </row>
        <row r="189">
          <cell r="C189">
            <v>1</v>
          </cell>
          <cell r="G189">
            <v>11</v>
          </cell>
          <cell r="J189">
            <v>26.799999999999997</v>
          </cell>
          <cell r="K189">
            <v>3</v>
          </cell>
          <cell r="M189">
            <v>1</v>
          </cell>
          <cell r="N189">
            <v>3</v>
          </cell>
          <cell r="R189">
            <v>4.1304347826086953</v>
          </cell>
        </row>
        <row r="190">
          <cell r="C190">
            <v>1</v>
          </cell>
          <cell r="G190">
            <v>10</v>
          </cell>
          <cell r="J190">
            <v>94</v>
          </cell>
          <cell r="K190">
            <v>3</v>
          </cell>
          <cell r="M190">
            <v>1</v>
          </cell>
          <cell r="N190">
            <v>16</v>
          </cell>
          <cell r="R190">
            <v>2.274626865671642</v>
          </cell>
        </row>
        <row r="191">
          <cell r="C191">
            <v>1</v>
          </cell>
          <cell r="G191">
            <v>10</v>
          </cell>
          <cell r="J191">
            <v>276.2</v>
          </cell>
          <cell r="K191">
            <v>3</v>
          </cell>
          <cell r="M191">
            <v>2</v>
          </cell>
          <cell r="N191">
            <v>13</v>
          </cell>
          <cell r="R191">
            <v>2.274626865671642</v>
          </cell>
        </row>
        <row r="192">
          <cell r="C192">
            <v>1</v>
          </cell>
          <cell r="G192">
            <v>13</v>
          </cell>
          <cell r="J192">
            <v>1516</v>
          </cell>
          <cell r="K192">
            <v>3</v>
          </cell>
          <cell r="M192">
            <v>2</v>
          </cell>
          <cell r="N192">
            <v>10</v>
          </cell>
          <cell r="R192">
            <v>3.7549019607843137</v>
          </cell>
        </row>
        <row r="193">
          <cell r="C193">
            <v>1</v>
          </cell>
          <cell r="G193">
            <v>10</v>
          </cell>
          <cell r="J193">
            <v>94</v>
          </cell>
          <cell r="K193">
            <v>3</v>
          </cell>
          <cell r="M193">
            <v>1</v>
          </cell>
          <cell r="N193">
            <v>1</v>
          </cell>
          <cell r="R193">
            <v>2.274626865671642</v>
          </cell>
        </row>
        <row r="194">
          <cell r="C194">
            <v>1</v>
          </cell>
          <cell r="G194">
            <v>13</v>
          </cell>
          <cell r="J194">
            <v>238.2</v>
          </cell>
          <cell r="K194">
            <v>3</v>
          </cell>
          <cell r="M194">
            <v>1</v>
          </cell>
          <cell r="N194">
            <v>11</v>
          </cell>
          <cell r="R194">
            <v>3.7549019607843137</v>
          </cell>
        </row>
        <row r="195">
          <cell r="C195">
            <v>1</v>
          </cell>
          <cell r="G195">
            <v>13</v>
          </cell>
          <cell r="J195">
            <v>758</v>
          </cell>
          <cell r="K195">
            <v>3</v>
          </cell>
          <cell r="M195">
            <v>1</v>
          </cell>
          <cell r="N195">
            <v>11</v>
          </cell>
          <cell r="R195">
            <v>3.7549019607843137</v>
          </cell>
        </row>
        <row r="196">
          <cell r="C196">
            <v>1</v>
          </cell>
          <cell r="G196">
            <v>10</v>
          </cell>
          <cell r="J196">
            <v>182.7</v>
          </cell>
          <cell r="K196">
            <v>3</v>
          </cell>
          <cell r="M196">
            <v>1</v>
          </cell>
          <cell r="N196">
            <v>1</v>
          </cell>
          <cell r="R196">
            <v>2.274626865671642</v>
          </cell>
        </row>
        <row r="197">
          <cell r="C197">
            <v>1</v>
          </cell>
          <cell r="G197">
            <v>11</v>
          </cell>
          <cell r="J197">
            <v>1292.8</v>
          </cell>
          <cell r="K197">
            <v>3</v>
          </cell>
          <cell r="M197">
            <v>2</v>
          </cell>
          <cell r="N197">
            <v>13</v>
          </cell>
          <cell r="R197">
            <v>4.1304347826086953</v>
          </cell>
        </row>
        <row r="198">
          <cell r="C198">
            <v>1</v>
          </cell>
          <cell r="G198">
            <v>10</v>
          </cell>
          <cell r="J198">
            <v>169.7</v>
          </cell>
          <cell r="K198">
            <v>3</v>
          </cell>
          <cell r="M198">
            <v>1</v>
          </cell>
          <cell r="N198">
            <v>1</v>
          </cell>
          <cell r="R198">
            <v>2.274626865671642</v>
          </cell>
        </row>
        <row r="199">
          <cell r="C199">
            <v>1</v>
          </cell>
          <cell r="G199">
            <v>10</v>
          </cell>
          <cell r="J199">
            <v>74.2</v>
          </cell>
          <cell r="K199">
            <v>3</v>
          </cell>
          <cell r="M199">
            <v>1</v>
          </cell>
          <cell r="N199">
            <v>1</v>
          </cell>
          <cell r="R199">
            <v>2.274626865671642</v>
          </cell>
        </row>
        <row r="200">
          <cell r="C200">
            <v>1</v>
          </cell>
          <cell r="G200">
            <v>10</v>
          </cell>
          <cell r="J200">
            <v>94</v>
          </cell>
          <cell r="K200">
            <v>3</v>
          </cell>
          <cell r="M200">
            <v>1</v>
          </cell>
          <cell r="N200">
            <v>14</v>
          </cell>
          <cell r="R200">
            <v>2.274626865671642</v>
          </cell>
        </row>
        <row r="201">
          <cell r="C201">
            <v>1</v>
          </cell>
          <cell r="G201">
            <v>13</v>
          </cell>
          <cell r="J201">
            <v>202.2</v>
          </cell>
          <cell r="K201">
            <v>3</v>
          </cell>
          <cell r="M201">
            <v>1</v>
          </cell>
          <cell r="N201">
            <v>13</v>
          </cell>
          <cell r="R201">
            <v>3.7549019607843137</v>
          </cell>
        </row>
        <row r="202">
          <cell r="C202">
            <v>1</v>
          </cell>
          <cell r="G202">
            <v>10</v>
          </cell>
          <cell r="J202">
            <v>94</v>
          </cell>
          <cell r="K202">
            <v>3</v>
          </cell>
          <cell r="M202">
            <v>2</v>
          </cell>
          <cell r="N202">
            <v>1</v>
          </cell>
          <cell r="R202">
            <v>2.274626865671642</v>
          </cell>
        </row>
        <row r="203">
          <cell r="C203">
            <v>1</v>
          </cell>
          <cell r="G203">
            <v>10</v>
          </cell>
          <cell r="J203">
            <v>74.2</v>
          </cell>
          <cell r="K203">
            <v>3</v>
          </cell>
          <cell r="M203">
            <v>2</v>
          </cell>
          <cell r="N203">
            <v>1</v>
          </cell>
          <cell r="R203">
            <v>2.274626865671642</v>
          </cell>
        </row>
        <row r="204">
          <cell r="C204">
            <v>1</v>
          </cell>
          <cell r="G204">
            <v>10</v>
          </cell>
          <cell r="J204">
            <v>94</v>
          </cell>
          <cell r="K204">
            <v>3</v>
          </cell>
          <cell r="M204">
            <v>2</v>
          </cell>
          <cell r="N204">
            <v>10</v>
          </cell>
          <cell r="R204">
            <v>2.274626865671642</v>
          </cell>
        </row>
        <row r="205">
          <cell r="C205">
            <v>1</v>
          </cell>
          <cell r="G205">
            <v>10</v>
          </cell>
          <cell r="J205">
            <v>185.8</v>
          </cell>
          <cell r="K205">
            <v>3</v>
          </cell>
          <cell r="M205">
            <v>2</v>
          </cell>
          <cell r="N205">
            <v>1</v>
          </cell>
          <cell r="R205">
            <v>2.274626865671642</v>
          </cell>
        </row>
        <row r="206">
          <cell r="C206">
            <v>1</v>
          </cell>
          <cell r="G206">
            <v>10</v>
          </cell>
          <cell r="J206">
            <v>65.099999999999994</v>
          </cell>
          <cell r="K206">
            <v>3</v>
          </cell>
          <cell r="M206">
            <v>1</v>
          </cell>
          <cell r="N206">
            <v>9</v>
          </cell>
          <cell r="R206">
            <v>2.274626865671642</v>
          </cell>
        </row>
        <row r="207">
          <cell r="C207">
            <v>1</v>
          </cell>
          <cell r="G207">
            <v>13</v>
          </cell>
          <cell r="J207">
            <v>531</v>
          </cell>
          <cell r="K207">
            <v>3</v>
          </cell>
          <cell r="M207">
            <v>1</v>
          </cell>
          <cell r="N207">
            <v>4</v>
          </cell>
          <cell r="R207">
            <v>3.7549019607843137</v>
          </cell>
        </row>
        <row r="208">
          <cell r="C208">
            <v>1</v>
          </cell>
          <cell r="G208">
            <v>13</v>
          </cell>
          <cell r="J208">
            <v>16.8</v>
          </cell>
          <cell r="K208">
            <v>3</v>
          </cell>
          <cell r="M208">
            <v>1</v>
          </cell>
          <cell r="N208">
            <v>1</v>
          </cell>
          <cell r="R208">
            <v>3.7549019607843137</v>
          </cell>
        </row>
        <row r="209">
          <cell r="C209">
            <v>1</v>
          </cell>
          <cell r="G209">
            <v>11</v>
          </cell>
          <cell r="J209">
            <v>430.2</v>
          </cell>
          <cell r="K209">
            <v>3</v>
          </cell>
          <cell r="M209">
            <v>1</v>
          </cell>
          <cell r="N209">
            <v>10</v>
          </cell>
          <cell r="R209">
            <v>4.1304347826086953</v>
          </cell>
        </row>
        <row r="210">
          <cell r="C210">
            <v>1</v>
          </cell>
          <cell r="G210">
            <v>10</v>
          </cell>
          <cell r="J210">
            <v>28.1</v>
          </cell>
          <cell r="K210">
            <v>3</v>
          </cell>
          <cell r="M210">
            <v>1</v>
          </cell>
          <cell r="N210">
            <v>1</v>
          </cell>
          <cell r="R210">
            <v>2.274626865671642</v>
          </cell>
        </row>
        <row r="211">
          <cell r="C211">
            <v>1</v>
          </cell>
          <cell r="G211">
            <v>10</v>
          </cell>
          <cell r="J211">
            <v>94</v>
          </cell>
          <cell r="K211">
            <v>3</v>
          </cell>
          <cell r="M211">
            <v>1</v>
          </cell>
          <cell r="N211">
            <v>1</v>
          </cell>
          <cell r="R211">
            <v>2.274626865671642</v>
          </cell>
        </row>
        <row r="212">
          <cell r="C212">
            <v>1</v>
          </cell>
          <cell r="G212">
            <v>10</v>
          </cell>
          <cell r="J212">
            <v>238.2</v>
          </cell>
          <cell r="K212">
            <v>3</v>
          </cell>
          <cell r="M212">
            <v>1</v>
          </cell>
          <cell r="N212">
            <v>3</v>
          </cell>
          <cell r="R212">
            <v>2.274626865671642</v>
          </cell>
        </row>
        <row r="213">
          <cell r="C213">
            <v>1</v>
          </cell>
          <cell r="G213">
            <v>13</v>
          </cell>
          <cell r="J213">
            <v>222.8</v>
          </cell>
          <cell r="K213">
            <v>3</v>
          </cell>
          <cell r="M213">
            <v>1</v>
          </cell>
          <cell r="N213">
            <v>1</v>
          </cell>
          <cell r="R213">
            <v>3.7549019607843137</v>
          </cell>
        </row>
        <row r="214">
          <cell r="C214">
            <v>1</v>
          </cell>
          <cell r="G214">
            <v>13</v>
          </cell>
          <cell r="J214">
            <v>569</v>
          </cell>
          <cell r="K214">
            <v>3</v>
          </cell>
          <cell r="M214">
            <v>2</v>
          </cell>
          <cell r="N214">
            <v>10</v>
          </cell>
          <cell r="R214">
            <v>3.7549019607843137</v>
          </cell>
        </row>
        <row r="215">
          <cell r="C215">
            <v>1</v>
          </cell>
          <cell r="G215">
            <v>13</v>
          </cell>
          <cell r="J215">
            <v>393</v>
          </cell>
          <cell r="K215">
            <v>3</v>
          </cell>
          <cell r="M215">
            <v>2</v>
          </cell>
          <cell r="N215">
            <v>17</v>
          </cell>
          <cell r="R215">
            <v>3.7549019607843137</v>
          </cell>
        </row>
        <row r="216">
          <cell r="C216">
            <v>1</v>
          </cell>
          <cell r="G216">
            <v>10</v>
          </cell>
          <cell r="J216">
            <v>580.20000000000005</v>
          </cell>
          <cell r="K216">
            <v>3</v>
          </cell>
          <cell r="M216">
            <v>2</v>
          </cell>
          <cell r="N216">
            <v>3</v>
          </cell>
          <cell r="R216">
            <v>2.274626865671642</v>
          </cell>
        </row>
        <row r="217">
          <cell r="C217">
            <v>1</v>
          </cell>
          <cell r="G217">
            <v>10</v>
          </cell>
          <cell r="J217">
            <v>580.20000000000005</v>
          </cell>
          <cell r="K217">
            <v>3</v>
          </cell>
          <cell r="M217">
            <v>2</v>
          </cell>
          <cell r="N217">
            <v>3</v>
          </cell>
          <cell r="R217">
            <v>2.274626865671642</v>
          </cell>
        </row>
        <row r="218">
          <cell r="C218">
            <v>1</v>
          </cell>
          <cell r="G218">
            <v>10</v>
          </cell>
          <cell r="J218">
            <v>580.20000000000005</v>
          </cell>
          <cell r="K218">
            <v>3</v>
          </cell>
          <cell r="M218">
            <v>2</v>
          </cell>
          <cell r="N218">
            <v>3</v>
          </cell>
          <cell r="R218">
            <v>2.274626865671642</v>
          </cell>
        </row>
        <row r="219">
          <cell r="C219">
            <v>1</v>
          </cell>
          <cell r="G219">
            <v>10</v>
          </cell>
          <cell r="J219">
            <v>580.20000000000005</v>
          </cell>
          <cell r="K219">
            <v>3</v>
          </cell>
          <cell r="M219">
            <v>2</v>
          </cell>
          <cell r="N219">
            <v>3</v>
          </cell>
          <cell r="R219">
            <v>2.274626865671642</v>
          </cell>
        </row>
        <row r="220">
          <cell r="C220">
            <v>1</v>
          </cell>
          <cell r="G220">
            <v>10</v>
          </cell>
          <cell r="J220">
            <v>580.20000000000005</v>
          </cell>
          <cell r="K220">
            <v>3</v>
          </cell>
          <cell r="M220">
            <v>2</v>
          </cell>
          <cell r="N220">
            <v>3</v>
          </cell>
          <cell r="R220">
            <v>2.274626865671642</v>
          </cell>
        </row>
        <row r="221">
          <cell r="C221">
            <v>1</v>
          </cell>
          <cell r="G221">
            <v>10</v>
          </cell>
          <cell r="J221">
            <v>256.39999999999998</v>
          </cell>
          <cell r="K221">
            <v>3</v>
          </cell>
          <cell r="M221">
            <v>2</v>
          </cell>
          <cell r="N221">
            <v>1</v>
          </cell>
          <cell r="R221">
            <v>2.274626865671642</v>
          </cell>
        </row>
        <row r="222">
          <cell r="C222">
            <v>1</v>
          </cell>
          <cell r="G222">
            <v>13</v>
          </cell>
          <cell r="J222">
            <v>514.29999999999995</v>
          </cell>
          <cell r="K222">
            <v>3</v>
          </cell>
          <cell r="M222">
            <v>1</v>
          </cell>
          <cell r="N222">
            <v>11</v>
          </cell>
          <cell r="R222">
            <v>3.7549019607843137</v>
          </cell>
        </row>
        <row r="223">
          <cell r="C223">
            <v>1</v>
          </cell>
          <cell r="G223">
            <v>10</v>
          </cell>
          <cell r="J223">
            <v>393</v>
          </cell>
          <cell r="K223">
            <v>3</v>
          </cell>
          <cell r="M223">
            <v>1</v>
          </cell>
          <cell r="N223">
            <v>11</v>
          </cell>
          <cell r="R223">
            <v>2.274626865671642</v>
          </cell>
        </row>
        <row r="224">
          <cell r="C224">
            <v>1</v>
          </cell>
          <cell r="G224">
            <v>11</v>
          </cell>
          <cell r="J224">
            <v>309</v>
          </cell>
          <cell r="K224">
            <v>3</v>
          </cell>
          <cell r="M224">
            <v>2</v>
          </cell>
          <cell r="N224">
            <v>17</v>
          </cell>
          <cell r="R224">
            <v>4.1304347826086953</v>
          </cell>
        </row>
        <row r="225">
          <cell r="C225">
            <v>1</v>
          </cell>
          <cell r="G225">
            <v>13</v>
          </cell>
          <cell r="J225">
            <v>2372</v>
          </cell>
          <cell r="K225">
            <v>3</v>
          </cell>
          <cell r="M225">
            <v>1</v>
          </cell>
          <cell r="N225">
            <v>3</v>
          </cell>
          <cell r="R225">
            <v>3.7549019607843137</v>
          </cell>
        </row>
        <row r="226">
          <cell r="C226">
            <v>1</v>
          </cell>
          <cell r="G226">
            <v>11</v>
          </cell>
          <cell r="J226">
            <v>55.099999999999994</v>
          </cell>
          <cell r="K226">
            <v>3</v>
          </cell>
          <cell r="M226">
            <v>1</v>
          </cell>
          <cell r="N226">
            <v>1</v>
          </cell>
          <cell r="R226">
            <v>4.1304347826086953</v>
          </cell>
        </row>
        <row r="227">
          <cell r="C227">
            <v>1</v>
          </cell>
          <cell r="G227">
            <v>11</v>
          </cell>
          <cell r="J227">
            <v>55.099999999999994</v>
          </cell>
          <cell r="K227">
            <v>3</v>
          </cell>
          <cell r="M227">
            <v>1</v>
          </cell>
          <cell r="N227">
            <v>1</v>
          </cell>
          <cell r="R227">
            <v>4.1304347826086953</v>
          </cell>
        </row>
        <row r="228">
          <cell r="C228">
            <v>1</v>
          </cell>
          <cell r="G228">
            <v>10</v>
          </cell>
          <cell r="J228">
            <v>276.2</v>
          </cell>
          <cell r="K228">
            <v>3</v>
          </cell>
          <cell r="M228">
            <v>2</v>
          </cell>
          <cell r="N228">
            <v>3</v>
          </cell>
          <cell r="R228">
            <v>2.274626865671642</v>
          </cell>
        </row>
        <row r="229">
          <cell r="C229">
            <v>1</v>
          </cell>
          <cell r="G229">
            <v>13</v>
          </cell>
          <cell r="J229">
            <v>1098</v>
          </cell>
          <cell r="K229">
            <v>3</v>
          </cell>
          <cell r="M229">
            <v>2</v>
          </cell>
          <cell r="N229">
            <v>13</v>
          </cell>
          <cell r="R229">
            <v>3.7549019607843137</v>
          </cell>
        </row>
        <row r="230">
          <cell r="C230">
            <v>1</v>
          </cell>
          <cell r="G230">
            <v>10</v>
          </cell>
          <cell r="J230">
            <v>28.1</v>
          </cell>
          <cell r="K230">
            <v>3</v>
          </cell>
          <cell r="M230">
            <v>1</v>
          </cell>
          <cell r="N230">
            <v>13</v>
          </cell>
          <cell r="R230">
            <v>2.274626865671642</v>
          </cell>
        </row>
        <row r="231">
          <cell r="C231">
            <v>1</v>
          </cell>
          <cell r="G231">
            <v>13</v>
          </cell>
          <cell r="J231">
            <v>28.1</v>
          </cell>
          <cell r="K231">
            <v>3</v>
          </cell>
          <cell r="M231">
            <v>1</v>
          </cell>
          <cell r="N231">
            <v>13</v>
          </cell>
          <cell r="R231">
            <v>3.7549019607843137</v>
          </cell>
        </row>
        <row r="232">
          <cell r="C232">
            <v>1</v>
          </cell>
          <cell r="G232">
            <v>13</v>
          </cell>
          <cell r="J232">
            <v>569</v>
          </cell>
          <cell r="K232">
            <v>3</v>
          </cell>
          <cell r="M232">
            <v>2</v>
          </cell>
          <cell r="N232">
            <v>13</v>
          </cell>
          <cell r="R232">
            <v>3.7549019607843137</v>
          </cell>
        </row>
        <row r="233">
          <cell r="C233">
            <v>1</v>
          </cell>
          <cell r="G233">
            <v>10</v>
          </cell>
          <cell r="J233">
            <v>28.1</v>
          </cell>
          <cell r="K233">
            <v>3</v>
          </cell>
          <cell r="M233">
            <v>2</v>
          </cell>
          <cell r="N233">
            <v>1</v>
          </cell>
          <cell r="R233">
            <v>2.274626865671642</v>
          </cell>
        </row>
        <row r="234">
          <cell r="C234">
            <v>1</v>
          </cell>
          <cell r="G234">
            <v>10</v>
          </cell>
          <cell r="J234">
            <v>94</v>
          </cell>
          <cell r="K234">
            <v>3</v>
          </cell>
          <cell r="M234">
            <v>1</v>
          </cell>
          <cell r="N234">
            <v>15</v>
          </cell>
          <cell r="R234">
            <v>2.274626865671642</v>
          </cell>
        </row>
        <row r="235">
          <cell r="C235">
            <v>1</v>
          </cell>
          <cell r="G235">
            <v>11</v>
          </cell>
          <cell r="J235">
            <v>28.1</v>
          </cell>
          <cell r="K235">
            <v>3</v>
          </cell>
          <cell r="M235">
            <v>1</v>
          </cell>
          <cell r="N235">
            <v>1</v>
          </cell>
          <cell r="R235">
            <v>4.1304347826086953</v>
          </cell>
        </row>
        <row r="236">
          <cell r="C236">
            <v>1</v>
          </cell>
          <cell r="G236">
            <v>13</v>
          </cell>
          <cell r="J236">
            <v>794</v>
          </cell>
          <cell r="K236">
            <v>3</v>
          </cell>
          <cell r="M236">
            <v>2</v>
          </cell>
          <cell r="N236">
            <v>17</v>
          </cell>
          <cell r="R236">
            <v>3.7549019607843137</v>
          </cell>
        </row>
        <row r="237">
          <cell r="C237">
            <v>1</v>
          </cell>
          <cell r="G237">
            <v>13</v>
          </cell>
          <cell r="J237">
            <v>772</v>
          </cell>
          <cell r="K237">
            <v>3</v>
          </cell>
          <cell r="M237">
            <v>2</v>
          </cell>
          <cell r="N237">
            <v>13</v>
          </cell>
          <cell r="R237">
            <v>3.7549019607843137</v>
          </cell>
        </row>
        <row r="238">
          <cell r="C238">
            <v>1</v>
          </cell>
          <cell r="G238">
            <v>13</v>
          </cell>
          <cell r="J238">
            <v>772</v>
          </cell>
          <cell r="K238">
            <v>3</v>
          </cell>
          <cell r="M238">
            <v>2</v>
          </cell>
          <cell r="N238">
            <v>13</v>
          </cell>
          <cell r="R238">
            <v>3.7549019607843137</v>
          </cell>
        </row>
        <row r="239">
          <cell r="C239">
            <v>1</v>
          </cell>
          <cell r="G239">
            <v>13</v>
          </cell>
          <cell r="J239">
            <v>531</v>
          </cell>
          <cell r="K239">
            <v>3</v>
          </cell>
          <cell r="M239">
            <v>1</v>
          </cell>
          <cell r="N239">
            <v>13</v>
          </cell>
          <cell r="R239">
            <v>3.7549019607843137</v>
          </cell>
        </row>
        <row r="240">
          <cell r="C240">
            <v>1</v>
          </cell>
          <cell r="G240">
            <v>10</v>
          </cell>
          <cell r="J240">
            <v>569</v>
          </cell>
          <cell r="K240">
            <v>4</v>
          </cell>
          <cell r="M240">
            <v>2</v>
          </cell>
          <cell r="N240">
            <v>1</v>
          </cell>
          <cell r="R240">
            <v>2.274626865671642</v>
          </cell>
        </row>
        <row r="241">
          <cell r="C241">
            <v>1</v>
          </cell>
          <cell r="G241">
            <v>13</v>
          </cell>
          <cell r="J241">
            <v>210.3</v>
          </cell>
          <cell r="K241">
            <v>3</v>
          </cell>
          <cell r="M241">
            <v>1</v>
          </cell>
          <cell r="N241">
            <v>14</v>
          </cell>
          <cell r="R241">
            <v>3.7549019607843137</v>
          </cell>
        </row>
        <row r="242">
          <cell r="C242">
            <v>1</v>
          </cell>
          <cell r="G242">
            <v>11</v>
          </cell>
          <cell r="J242">
            <v>16.8</v>
          </cell>
          <cell r="K242">
            <v>3</v>
          </cell>
          <cell r="M242">
            <v>2</v>
          </cell>
          <cell r="N242">
            <v>1</v>
          </cell>
          <cell r="R242">
            <v>4.1304347826086953</v>
          </cell>
        </row>
        <row r="243">
          <cell r="C243">
            <v>1</v>
          </cell>
          <cell r="G243">
            <v>10</v>
          </cell>
          <cell r="J243">
            <v>569</v>
          </cell>
          <cell r="K243">
            <v>3</v>
          </cell>
          <cell r="M243">
            <v>2</v>
          </cell>
          <cell r="N243">
            <v>3</v>
          </cell>
          <cell r="R243">
            <v>2.274626865671642</v>
          </cell>
        </row>
        <row r="244">
          <cell r="C244">
            <v>1</v>
          </cell>
          <cell r="G244">
            <v>13</v>
          </cell>
          <cell r="J244">
            <v>724</v>
          </cell>
          <cell r="K244">
            <v>3</v>
          </cell>
          <cell r="M244">
            <v>1</v>
          </cell>
          <cell r="N244">
            <v>11</v>
          </cell>
          <cell r="R244">
            <v>3.7549019607843137</v>
          </cell>
        </row>
        <row r="245">
          <cell r="C245">
            <v>1</v>
          </cell>
          <cell r="G245">
            <v>13</v>
          </cell>
          <cell r="J245">
            <v>842</v>
          </cell>
          <cell r="K245">
            <v>3</v>
          </cell>
          <cell r="M245">
            <v>1</v>
          </cell>
          <cell r="N245">
            <v>3</v>
          </cell>
          <cell r="R245">
            <v>3.7549019607843137</v>
          </cell>
        </row>
        <row r="246">
          <cell r="C246">
            <v>1</v>
          </cell>
          <cell r="G246">
            <v>10</v>
          </cell>
          <cell r="J246">
            <v>396.2</v>
          </cell>
          <cell r="K246">
            <v>3</v>
          </cell>
          <cell r="M246">
            <v>1</v>
          </cell>
          <cell r="N246">
            <v>1</v>
          </cell>
          <cell r="R246">
            <v>2.274626865671642</v>
          </cell>
        </row>
        <row r="247">
          <cell r="C247">
            <v>1</v>
          </cell>
          <cell r="G247">
            <v>13</v>
          </cell>
          <cell r="J247">
            <v>724</v>
          </cell>
          <cell r="K247">
            <v>3</v>
          </cell>
          <cell r="M247">
            <v>1</v>
          </cell>
          <cell r="N247">
            <v>1</v>
          </cell>
          <cell r="R247">
            <v>3.7549019607843137</v>
          </cell>
        </row>
        <row r="248">
          <cell r="C248">
            <v>1</v>
          </cell>
          <cell r="G248">
            <v>13</v>
          </cell>
          <cell r="J248">
            <v>376.4</v>
          </cell>
          <cell r="K248">
            <v>3</v>
          </cell>
          <cell r="M248">
            <v>1</v>
          </cell>
          <cell r="N248">
            <v>15</v>
          </cell>
          <cell r="R248">
            <v>3.7549019607843137</v>
          </cell>
        </row>
        <row r="249">
          <cell r="C249">
            <v>1</v>
          </cell>
          <cell r="G249">
            <v>10</v>
          </cell>
          <cell r="J249">
            <v>137.4</v>
          </cell>
          <cell r="K249">
            <v>3</v>
          </cell>
          <cell r="M249">
            <v>1</v>
          </cell>
          <cell r="N249">
            <v>3</v>
          </cell>
          <cell r="R249">
            <v>2.274626865671642</v>
          </cell>
        </row>
        <row r="250">
          <cell r="C250">
            <v>1</v>
          </cell>
          <cell r="G250">
            <v>13</v>
          </cell>
          <cell r="J250">
            <v>1884</v>
          </cell>
          <cell r="K250">
            <v>3</v>
          </cell>
          <cell r="M250">
            <v>2</v>
          </cell>
          <cell r="N250">
            <v>3</v>
          </cell>
          <cell r="R250">
            <v>3.7549019607843137</v>
          </cell>
        </row>
        <row r="251">
          <cell r="C251">
            <v>1</v>
          </cell>
          <cell r="G251">
            <v>13</v>
          </cell>
          <cell r="J251">
            <v>239.4</v>
          </cell>
          <cell r="K251">
            <v>3</v>
          </cell>
          <cell r="M251">
            <v>2</v>
          </cell>
          <cell r="N251">
            <v>7</v>
          </cell>
          <cell r="R251">
            <v>3.7549019607843137</v>
          </cell>
        </row>
        <row r="252">
          <cell r="C252">
            <v>1</v>
          </cell>
          <cell r="G252">
            <v>10</v>
          </cell>
          <cell r="J252">
            <v>136.30000000000001</v>
          </cell>
          <cell r="K252">
            <v>1</v>
          </cell>
          <cell r="M252">
            <v>2</v>
          </cell>
          <cell r="N252">
            <v>4</v>
          </cell>
          <cell r="R252">
            <v>2.274626865671642</v>
          </cell>
        </row>
        <row r="253">
          <cell r="C253">
            <v>1</v>
          </cell>
          <cell r="G253">
            <v>10</v>
          </cell>
          <cell r="J253">
            <v>28.1</v>
          </cell>
          <cell r="K253">
            <v>1</v>
          </cell>
          <cell r="M253">
            <v>1</v>
          </cell>
          <cell r="N253">
            <v>13</v>
          </cell>
          <cell r="R253">
            <v>2.274626865671642</v>
          </cell>
        </row>
        <row r="254">
          <cell r="C254">
            <v>1</v>
          </cell>
          <cell r="G254">
            <v>10</v>
          </cell>
          <cell r="J254">
            <v>94</v>
          </cell>
          <cell r="K254">
            <v>1</v>
          </cell>
          <cell r="M254">
            <v>1</v>
          </cell>
          <cell r="N254">
            <v>1</v>
          </cell>
          <cell r="R254">
            <v>2.274626865671642</v>
          </cell>
        </row>
        <row r="255">
          <cell r="C255">
            <v>1</v>
          </cell>
          <cell r="G255">
            <v>13</v>
          </cell>
          <cell r="J255">
            <v>28.1</v>
          </cell>
          <cell r="K255">
            <v>3</v>
          </cell>
          <cell r="M255">
            <v>1</v>
          </cell>
          <cell r="N255">
            <v>4</v>
          </cell>
          <cell r="R255">
            <v>3.7549019607843137</v>
          </cell>
        </row>
        <row r="256">
          <cell r="C256">
            <v>1</v>
          </cell>
          <cell r="G256">
            <v>10</v>
          </cell>
          <cell r="J256">
            <v>55.099999999999994</v>
          </cell>
          <cell r="K256">
            <v>2</v>
          </cell>
          <cell r="M256">
            <v>2</v>
          </cell>
          <cell r="N256">
            <v>3</v>
          </cell>
          <cell r="R256">
            <v>2.274626865671642</v>
          </cell>
        </row>
        <row r="257">
          <cell r="C257">
            <v>1</v>
          </cell>
          <cell r="G257">
            <v>13</v>
          </cell>
          <cell r="J257">
            <v>210.3</v>
          </cell>
          <cell r="K257">
            <v>1</v>
          </cell>
          <cell r="M257">
            <v>2</v>
          </cell>
          <cell r="N257">
            <v>13</v>
          </cell>
          <cell r="R257">
            <v>3.7549019607843137</v>
          </cell>
        </row>
        <row r="258">
          <cell r="C258">
            <v>1</v>
          </cell>
          <cell r="G258">
            <v>10</v>
          </cell>
          <cell r="J258">
            <v>28.1</v>
          </cell>
          <cell r="K258">
            <v>1</v>
          </cell>
          <cell r="M258">
            <v>1</v>
          </cell>
          <cell r="N258">
            <v>13</v>
          </cell>
          <cell r="R258">
            <v>2.274626865671642</v>
          </cell>
        </row>
        <row r="259">
          <cell r="C259">
            <v>1</v>
          </cell>
          <cell r="G259">
            <v>13</v>
          </cell>
          <cell r="J259">
            <v>395.8</v>
          </cell>
          <cell r="K259">
            <v>3</v>
          </cell>
          <cell r="M259">
            <v>2</v>
          </cell>
          <cell r="N259">
            <v>1</v>
          </cell>
          <cell r="R259">
            <v>3.7549019607843137</v>
          </cell>
        </row>
        <row r="260">
          <cell r="C260">
            <v>1</v>
          </cell>
          <cell r="G260">
            <v>11</v>
          </cell>
          <cell r="J260">
            <v>172.3</v>
          </cell>
          <cell r="K260">
            <v>1</v>
          </cell>
          <cell r="M260">
            <v>1</v>
          </cell>
          <cell r="N260">
            <v>4</v>
          </cell>
          <cell r="R260">
            <v>4.1304347826086953</v>
          </cell>
        </row>
        <row r="261">
          <cell r="C261">
            <v>1</v>
          </cell>
          <cell r="G261">
            <v>13</v>
          </cell>
          <cell r="J261">
            <v>1595</v>
          </cell>
          <cell r="K261">
            <v>3</v>
          </cell>
          <cell r="M261">
            <v>2</v>
          </cell>
          <cell r="N261">
            <v>8</v>
          </cell>
          <cell r="R261">
            <v>3.7549019607843137</v>
          </cell>
        </row>
        <row r="262">
          <cell r="C262">
            <v>1</v>
          </cell>
          <cell r="G262">
            <v>13</v>
          </cell>
          <cell r="J262">
            <v>74.2</v>
          </cell>
          <cell r="K262">
            <v>3</v>
          </cell>
          <cell r="M262">
            <v>1</v>
          </cell>
          <cell r="N262">
            <v>12</v>
          </cell>
          <cell r="R262">
            <v>3.7549019607843137</v>
          </cell>
        </row>
        <row r="263">
          <cell r="C263">
            <v>1</v>
          </cell>
          <cell r="G263">
            <v>13</v>
          </cell>
          <cell r="J263">
            <v>1098</v>
          </cell>
          <cell r="K263">
            <v>3</v>
          </cell>
          <cell r="M263">
            <v>2</v>
          </cell>
          <cell r="N263">
            <v>12</v>
          </cell>
          <cell r="R263">
            <v>3.7549019607843137</v>
          </cell>
        </row>
        <row r="264">
          <cell r="C264">
            <v>1</v>
          </cell>
          <cell r="G264">
            <v>13</v>
          </cell>
          <cell r="J264">
            <v>1458</v>
          </cell>
          <cell r="K264">
            <v>3</v>
          </cell>
          <cell r="M264">
            <v>2</v>
          </cell>
          <cell r="N264">
            <v>3</v>
          </cell>
          <cell r="R264">
            <v>3.7549019607843137</v>
          </cell>
        </row>
        <row r="265">
          <cell r="C265">
            <v>1</v>
          </cell>
          <cell r="G265">
            <v>10</v>
          </cell>
          <cell r="J265">
            <v>531</v>
          </cell>
          <cell r="K265">
            <v>3</v>
          </cell>
          <cell r="M265">
            <v>2</v>
          </cell>
          <cell r="N265">
            <v>4</v>
          </cell>
          <cell r="R265">
            <v>2.274626865671642</v>
          </cell>
        </row>
        <row r="266">
          <cell r="C266">
            <v>1</v>
          </cell>
          <cell r="G266">
            <v>10</v>
          </cell>
          <cell r="J266">
            <v>94</v>
          </cell>
          <cell r="K266">
            <v>3</v>
          </cell>
          <cell r="M266">
            <v>1</v>
          </cell>
          <cell r="N266">
            <v>13</v>
          </cell>
          <cell r="R266">
            <v>2.274626865671642</v>
          </cell>
        </row>
        <row r="267">
          <cell r="C267">
            <v>1</v>
          </cell>
          <cell r="G267">
            <v>11</v>
          </cell>
          <cell r="J267">
            <v>873</v>
          </cell>
          <cell r="K267">
            <v>3</v>
          </cell>
          <cell r="M267">
            <v>2</v>
          </cell>
          <cell r="N267">
            <v>17</v>
          </cell>
          <cell r="R267">
            <v>4.1304347826086953</v>
          </cell>
        </row>
        <row r="268">
          <cell r="C268">
            <v>1</v>
          </cell>
          <cell r="G268">
            <v>10</v>
          </cell>
          <cell r="J268">
            <v>94</v>
          </cell>
          <cell r="K268">
            <v>2</v>
          </cell>
          <cell r="M268">
            <v>1</v>
          </cell>
          <cell r="N268">
            <v>13</v>
          </cell>
          <cell r="R268">
            <v>2.274626865671642</v>
          </cell>
        </row>
        <row r="269">
          <cell r="C269">
            <v>1</v>
          </cell>
          <cell r="G269">
            <v>10</v>
          </cell>
          <cell r="J269">
            <v>28.1</v>
          </cell>
          <cell r="K269">
            <v>2</v>
          </cell>
          <cell r="M269">
            <v>1</v>
          </cell>
          <cell r="N269">
            <v>2</v>
          </cell>
          <cell r="R269">
            <v>2.274626865671642</v>
          </cell>
        </row>
        <row r="270">
          <cell r="C270">
            <v>1</v>
          </cell>
          <cell r="G270">
            <v>10</v>
          </cell>
          <cell r="J270">
            <v>28.1</v>
          </cell>
          <cell r="K270">
            <v>1</v>
          </cell>
          <cell r="M270">
            <v>1</v>
          </cell>
          <cell r="N270">
            <v>13</v>
          </cell>
          <cell r="R270">
            <v>2.274626865671642</v>
          </cell>
        </row>
        <row r="271">
          <cell r="C271">
            <v>1</v>
          </cell>
          <cell r="G271">
            <v>10</v>
          </cell>
          <cell r="J271">
            <v>396.2</v>
          </cell>
          <cell r="K271">
            <v>2</v>
          </cell>
          <cell r="M271">
            <v>2</v>
          </cell>
          <cell r="N271">
            <v>3</v>
          </cell>
          <cell r="R271">
            <v>2.274626865671642</v>
          </cell>
        </row>
        <row r="272">
          <cell r="C272">
            <v>1</v>
          </cell>
          <cell r="G272">
            <v>13</v>
          </cell>
          <cell r="J272">
            <v>689</v>
          </cell>
          <cell r="K272">
            <v>3</v>
          </cell>
          <cell r="M272">
            <v>2</v>
          </cell>
          <cell r="N272">
            <v>1</v>
          </cell>
          <cell r="R272">
            <v>3.7549019607843137</v>
          </cell>
        </row>
        <row r="273">
          <cell r="C273">
            <v>1</v>
          </cell>
          <cell r="G273">
            <v>13</v>
          </cell>
          <cell r="J273">
            <v>80</v>
          </cell>
          <cell r="K273">
            <v>3</v>
          </cell>
          <cell r="M273">
            <v>2</v>
          </cell>
          <cell r="N273">
            <v>13</v>
          </cell>
          <cell r="R273">
            <v>3.7549019607843137</v>
          </cell>
        </row>
        <row r="274">
          <cell r="C274">
            <v>1</v>
          </cell>
          <cell r="G274">
            <v>10</v>
          </cell>
          <cell r="J274">
            <v>94</v>
          </cell>
          <cell r="K274">
            <v>2</v>
          </cell>
          <cell r="M274">
            <v>1</v>
          </cell>
          <cell r="N274">
            <v>3</v>
          </cell>
          <cell r="R274">
            <v>2.274626865671642</v>
          </cell>
        </row>
        <row r="275">
          <cell r="C275">
            <v>1</v>
          </cell>
          <cell r="G275">
            <v>13</v>
          </cell>
          <cell r="J275">
            <v>237.3</v>
          </cell>
          <cell r="K275">
            <v>2</v>
          </cell>
          <cell r="M275">
            <v>1</v>
          </cell>
          <cell r="N275">
            <v>7</v>
          </cell>
          <cell r="R275">
            <v>3.7549019607843137</v>
          </cell>
        </row>
        <row r="276">
          <cell r="C276">
            <v>1</v>
          </cell>
          <cell r="G276">
            <v>10</v>
          </cell>
          <cell r="J276">
            <v>238.2</v>
          </cell>
          <cell r="K276">
            <v>2</v>
          </cell>
          <cell r="M276">
            <v>2</v>
          </cell>
          <cell r="N276">
            <v>1</v>
          </cell>
          <cell r="R276">
            <v>2.274626865671642</v>
          </cell>
        </row>
        <row r="277">
          <cell r="C277">
            <v>1</v>
          </cell>
          <cell r="G277">
            <v>13</v>
          </cell>
          <cell r="J277">
            <v>1098</v>
          </cell>
          <cell r="K277">
            <v>3</v>
          </cell>
          <cell r="M277">
            <v>2</v>
          </cell>
          <cell r="N277">
            <v>2</v>
          </cell>
          <cell r="R277">
            <v>3.7549019607843137</v>
          </cell>
        </row>
        <row r="278">
          <cell r="C278">
            <v>1</v>
          </cell>
          <cell r="G278">
            <v>13</v>
          </cell>
          <cell r="J278">
            <v>611.79999999999995</v>
          </cell>
          <cell r="K278">
            <v>2</v>
          </cell>
          <cell r="M278">
            <v>2</v>
          </cell>
          <cell r="N278">
            <v>1</v>
          </cell>
          <cell r="R278">
            <v>3.7549019607843137</v>
          </cell>
        </row>
        <row r="279">
          <cell r="C279">
            <v>1</v>
          </cell>
          <cell r="G279">
            <v>10</v>
          </cell>
          <cell r="J279">
            <v>94</v>
          </cell>
          <cell r="K279">
            <v>2</v>
          </cell>
          <cell r="M279">
            <v>1</v>
          </cell>
          <cell r="N279">
            <v>13</v>
          </cell>
          <cell r="R279">
            <v>2.274626865671642</v>
          </cell>
        </row>
        <row r="280">
          <cell r="C280">
            <v>1</v>
          </cell>
          <cell r="G280">
            <v>10</v>
          </cell>
          <cell r="J280">
            <v>147.30000000000001</v>
          </cell>
          <cell r="K280">
            <v>2</v>
          </cell>
          <cell r="M280">
            <v>1</v>
          </cell>
          <cell r="N280">
            <v>9</v>
          </cell>
          <cell r="R280">
            <v>2.274626865671642</v>
          </cell>
        </row>
        <row r="281">
          <cell r="C281">
            <v>1</v>
          </cell>
          <cell r="G281">
            <v>13</v>
          </cell>
          <cell r="J281">
            <v>1779</v>
          </cell>
          <cell r="K281">
            <v>3</v>
          </cell>
          <cell r="M281">
            <v>2</v>
          </cell>
          <cell r="N281">
            <v>13</v>
          </cell>
          <cell r="R281">
            <v>3.7549019607843137</v>
          </cell>
        </row>
        <row r="282">
          <cell r="C282">
            <v>1</v>
          </cell>
          <cell r="G282">
            <v>13</v>
          </cell>
          <cell r="J282">
            <v>295.8</v>
          </cell>
          <cell r="K282">
            <v>3</v>
          </cell>
          <cell r="M282">
            <v>2</v>
          </cell>
          <cell r="N282">
            <v>13</v>
          </cell>
          <cell r="R282">
            <v>3.7549019607843137</v>
          </cell>
        </row>
        <row r="283">
          <cell r="C283">
            <v>1</v>
          </cell>
          <cell r="G283">
            <v>10</v>
          </cell>
          <cell r="J283">
            <v>74.2</v>
          </cell>
          <cell r="K283">
            <v>2</v>
          </cell>
          <cell r="M283">
            <v>2</v>
          </cell>
          <cell r="N283">
            <v>1</v>
          </cell>
          <cell r="R283">
            <v>2.274626865671642</v>
          </cell>
        </row>
        <row r="284">
          <cell r="C284">
            <v>1</v>
          </cell>
          <cell r="G284">
            <v>10</v>
          </cell>
          <cell r="J284">
            <v>22.3</v>
          </cell>
          <cell r="K284">
            <v>3</v>
          </cell>
          <cell r="M284">
            <v>1</v>
          </cell>
          <cell r="N284">
            <v>13</v>
          </cell>
          <cell r="R284">
            <v>2.274626865671642</v>
          </cell>
        </row>
        <row r="285">
          <cell r="C285">
            <v>1</v>
          </cell>
          <cell r="G285">
            <v>10</v>
          </cell>
          <cell r="J285">
            <v>28.1</v>
          </cell>
          <cell r="K285">
            <v>3</v>
          </cell>
          <cell r="M285">
            <v>2</v>
          </cell>
          <cell r="N285">
            <v>1</v>
          </cell>
          <cell r="R285">
            <v>2.274626865671642</v>
          </cell>
        </row>
        <row r="286">
          <cell r="C286">
            <v>1</v>
          </cell>
          <cell r="G286">
            <v>10</v>
          </cell>
          <cell r="J286">
            <v>186.2</v>
          </cell>
          <cell r="K286">
            <v>2</v>
          </cell>
          <cell r="M286">
            <v>2</v>
          </cell>
          <cell r="N286">
            <v>1</v>
          </cell>
          <cell r="R286">
            <v>2.274626865671642</v>
          </cell>
        </row>
        <row r="287">
          <cell r="C287">
            <v>1</v>
          </cell>
          <cell r="G287">
            <v>13</v>
          </cell>
          <cell r="J287">
            <v>39</v>
          </cell>
          <cell r="K287">
            <v>3</v>
          </cell>
          <cell r="M287">
            <v>2</v>
          </cell>
          <cell r="N287">
            <v>4</v>
          </cell>
          <cell r="R287">
            <v>3.7549019607843137</v>
          </cell>
        </row>
        <row r="288">
          <cell r="C288">
            <v>1</v>
          </cell>
          <cell r="G288">
            <v>10</v>
          </cell>
          <cell r="J288">
            <v>55.099999999999994</v>
          </cell>
          <cell r="K288">
            <v>2</v>
          </cell>
          <cell r="M288">
            <v>1</v>
          </cell>
          <cell r="N288">
            <v>9</v>
          </cell>
          <cell r="R288">
            <v>2.274626865671642</v>
          </cell>
        </row>
        <row r="289">
          <cell r="C289">
            <v>1</v>
          </cell>
          <cell r="G289">
            <v>13</v>
          </cell>
          <cell r="J289">
            <v>172.3</v>
          </cell>
          <cell r="K289">
            <v>3</v>
          </cell>
          <cell r="M289">
            <v>1</v>
          </cell>
          <cell r="N289">
            <v>7</v>
          </cell>
          <cell r="R289">
            <v>3.7549019607843137</v>
          </cell>
        </row>
        <row r="290">
          <cell r="C290">
            <v>1</v>
          </cell>
          <cell r="G290">
            <v>11</v>
          </cell>
          <cell r="J290">
            <v>580.20000000000005</v>
          </cell>
          <cell r="K290">
            <v>3</v>
          </cell>
          <cell r="M290">
            <v>2</v>
          </cell>
          <cell r="N290">
            <v>6</v>
          </cell>
          <cell r="R290">
            <v>4.1304347826086953</v>
          </cell>
        </row>
        <row r="291">
          <cell r="C291">
            <v>1</v>
          </cell>
          <cell r="G291">
            <v>13</v>
          </cell>
          <cell r="J291">
            <v>74.2</v>
          </cell>
          <cell r="K291">
            <v>3</v>
          </cell>
          <cell r="M291">
            <v>2</v>
          </cell>
          <cell r="N291">
            <v>1</v>
          </cell>
          <cell r="R291">
            <v>3.7549019607843137</v>
          </cell>
        </row>
        <row r="292">
          <cell r="C292">
            <v>1</v>
          </cell>
          <cell r="G292">
            <v>10</v>
          </cell>
          <cell r="J292">
            <v>94</v>
          </cell>
          <cell r="K292">
            <v>3</v>
          </cell>
          <cell r="M292">
            <v>2</v>
          </cell>
          <cell r="N292">
            <v>1</v>
          </cell>
          <cell r="R292">
            <v>2.274626865671642</v>
          </cell>
        </row>
        <row r="293">
          <cell r="C293">
            <v>1</v>
          </cell>
          <cell r="G293">
            <v>13</v>
          </cell>
          <cell r="J293">
            <v>1779</v>
          </cell>
          <cell r="K293">
            <v>3</v>
          </cell>
          <cell r="M293">
            <v>2</v>
          </cell>
          <cell r="N293">
            <v>10</v>
          </cell>
          <cell r="R293">
            <v>3.7549019607843137</v>
          </cell>
        </row>
        <row r="294">
          <cell r="C294">
            <v>1</v>
          </cell>
          <cell r="G294">
            <v>13</v>
          </cell>
          <cell r="J294">
            <v>2188</v>
          </cell>
          <cell r="K294">
            <v>3</v>
          </cell>
          <cell r="M294">
            <v>2</v>
          </cell>
          <cell r="N294">
            <v>2</v>
          </cell>
          <cell r="R294">
            <v>3.7549019607843137</v>
          </cell>
        </row>
        <row r="295">
          <cell r="C295">
            <v>1</v>
          </cell>
          <cell r="G295">
            <v>10</v>
          </cell>
          <cell r="J295">
            <v>94</v>
          </cell>
          <cell r="K295">
            <v>3</v>
          </cell>
          <cell r="M295">
            <v>1</v>
          </cell>
          <cell r="N295">
            <v>13</v>
          </cell>
          <cell r="R295">
            <v>2.274626865671642</v>
          </cell>
        </row>
        <row r="296">
          <cell r="C296">
            <v>1</v>
          </cell>
          <cell r="G296">
            <v>10</v>
          </cell>
          <cell r="J296">
            <v>611.79999999999995</v>
          </cell>
          <cell r="K296">
            <v>3</v>
          </cell>
          <cell r="M296">
            <v>2</v>
          </cell>
          <cell r="N296">
            <v>13</v>
          </cell>
          <cell r="R296">
            <v>2.274626865671642</v>
          </cell>
        </row>
        <row r="297">
          <cell r="C297">
            <v>1</v>
          </cell>
          <cell r="G297">
            <v>13</v>
          </cell>
          <cell r="J297">
            <v>256.39999999999998</v>
          </cell>
          <cell r="K297">
            <v>3</v>
          </cell>
          <cell r="M297">
            <v>2</v>
          </cell>
          <cell r="N297">
            <v>4</v>
          </cell>
          <cell r="R297">
            <v>3.7549019607843137</v>
          </cell>
        </row>
        <row r="298">
          <cell r="C298">
            <v>1</v>
          </cell>
          <cell r="G298">
            <v>10</v>
          </cell>
          <cell r="J298">
            <v>1101</v>
          </cell>
          <cell r="K298">
            <v>3</v>
          </cell>
          <cell r="M298">
            <v>2</v>
          </cell>
          <cell r="N298">
            <v>11</v>
          </cell>
          <cell r="R298">
            <v>2.274626865671642</v>
          </cell>
        </row>
        <row r="299">
          <cell r="C299">
            <v>1</v>
          </cell>
          <cell r="G299">
            <v>11</v>
          </cell>
          <cell r="J299">
            <v>580.20000000000005</v>
          </cell>
          <cell r="K299">
            <v>3</v>
          </cell>
          <cell r="M299">
            <v>2</v>
          </cell>
          <cell r="N299">
            <v>13</v>
          </cell>
          <cell r="R299">
            <v>4.1304347826086953</v>
          </cell>
        </row>
        <row r="300">
          <cell r="C300">
            <v>1</v>
          </cell>
          <cell r="G300">
            <v>13</v>
          </cell>
          <cell r="J300">
            <v>2030</v>
          </cell>
          <cell r="K300">
            <v>3</v>
          </cell>
          <cell r="M300">
            <v>2</v>
          </cell>
          <cell r="N300">
            <v>4</v>
          </cell>
          <cell r="R300">
            <v>3.7549019607843137</v>
          </cell>
        </row>
        <row r="301">
          <cell r="C301">
            <v>1</v>
          </cell>
          <cell r="G301">
            <v>10</v>
          </cell>
          <cell r="J301">
            <v>94</v>
          </cell>
          <cell r="K301">
            <v>3</v>
          </cell>
          <cell r="M301">
            <v>2</v>
          </cell>
          <cell r="N301">
            <v>1</v>
          </cell>
          <cell r="R301">
            <v>2.274626865671642</v>
          </cell>
        </row>
        <row r="302">
          <cell r="C302">
            <v>1</v>
          </cell>
          <cell r="G302">
            <v>13</v>
          </cell>
          <cell r="J302">
            <v>1994</v>
          </cell>
          <cell r="K302">
            <v>3</v>
          </cell>
          <cell r="M302">
            <v>2</v>
          </cell>
          <cell r="N302">
            <v>4</v>
          </cell>
          <cell r="R302">
            <v>3.7549019607843137</v>
          </cell>
        </row>
        <row r="303">
          <cell r="C303">
            <v>1</v>
          </cell>
          <cell r="G303">
            <v>13</v>
          </cell>
          <cell r="J303">
            <v>1978</v>
          </cell>
          <cell r="K303">
            <v>3</v>
          </cell>
          <cell r="M303">
            <v>2</v>
          </cell>
          <cell r="N303">
            <v>4</v>
          </cell>
          <cell r="R303">
            <v>3.7549019607843137</v>
          </cell>
        </row>
        <row r="304">
          <cell r="C304">
            <v>1</v>
          </cell>
          <cell r="G304">
            <v>10</v>
          </cell>
          <cell r="J304">
            <v>94</v>
          </cell>
          <cell r="K304">
            <v>3</v>
          </cell>
          <cell r="M304">
            <v>2</v>
          </cell>
          <cell r="N304">
            <v>1</v>
          </cell>
          <cell r="R304">
            <v>2.274626865671642</v>
          </cell>
        </row>
        <row r="305">
          <cell r="C305">
            <v>1</v>
          </cell>
          <cell r="G305">
            <v>13</v>
          </cell>
          <cell r="J305">
            <v>672</v>
          </cell>
          <cell r="K305">
            <v>3</v>
          </cell>
          <cell r="M305">
            <v>2</v>
          </cell>
          <cell r="N305">
            <v>18</v>
          </cell>
          <cell r="R305">
            <v>3.7549019607843137</v>
          </cell>
        </row>
        <row r="306">
          <cell r="C306">
            <v>1</v>
          </cell>
          <cell r="G306">
            <v>13</v>
          </cell>
          <cell r="J306">
            <v>74.2</v>
          </cell>
          <cell r="K306">
            <v>3</v>
          </cell>
          <cell r="M306">
            <v>2</v>
          </cell>
          <cell r="N306">
            <v>3</v>
          </cell>
          <cell r="R306">
            <v>3.7549019607843137</v>
          </cell>
        </row>
        <row r="307">
          <cell r="C307">
            <v>1</v>
          </cell>
          <cell r="G307">
            <v>13</v>
          </cell>
          <cell r="J307">
            <v>376.4</v>
          </cell>
          <cell r="K307">
            <v>3</v>
          </cell>
          <cell r="M307">
            <v>2</v>
          </cell>
          <cell r="N307">
            <v>7</v>
          </cell>
          <cell r="R307">
            <v>3.7549019607843137</v>
          </cell>
        </row>
        <row r="308">
          <cell r="C308">
            <v>1</v>
          </cell>
          <cell r="G308">
            <v>10</v>
          </cell>
          <cell r="J308">
            <v>94</v>
          </cell>
          <cell r="K308">
            <v>3</v>
          </cell>
          <cell r="M308">
            <v>2</v>
          </cell>
          <cell r="N308">
            <v>1</v>
          </cell>
          <cell r="R308">
            <v>2.274626865671642</v>
          </cell>
        </row>
        <row r="309">
          <cell r="C309">
            <v>1</v>
          </cell>
          <cell r="G309">
            <v>10</v>
          </cell>
          <cell r="J309">
            <v>238.2</v>
          </cell>
          <cell r="K309">
            <v>3</v>
          </cell>
          <cell r="M309">
            <v>1</v>
          </cell>
          <cell r="N309">
            <v>6</v>
          </cell>
          <cell r="R309">
            <v>2.274626865671642</v>
          </cell>
        </row>
        <row r="310">
          <cell r="C310">
            <v>1</v>
          </cell>
          <cell r="G310">
            <v>10</v>
          </cell>
          <cell r="J310">
            <v>569</v>
          </cell>
          <cell r="K310">
            <v>3</v>
          </cell>
          <cell r="M310">
            <v>2</v>
          </cell>
          <cell r="N310">
            <v>15</v>
          </cell>
          <cell r="R310">
            <v>2.274626865671642</v>
          </cell>
        </row>
        <row r="311">
          <cell r="C311">
            <v>1</v>
          </cell>
          <cell r="G311">
            <v>10</v>
          </cell>
          <cell r="J311">
            <v>94</v>
          </cell>
          <cell r="K311">
            <v>3</v>
          </cell>
          <cell r="M311">
            <v>1</v>
          </cell>
          <cell r="N311">
            <v>1</v>
          </cell>
          <cell r="R311">
            <v>2.274626865671642</v>
          </cell>
        </row>
        <row r="312">
          <cell r="C312">
            <v>1</v>
          </cell>
          <cell r="G312">
            <v>10</v>
          </cell>
          <cell r="J312">
            <v>186.2</v>
          </cell>
          <cell r="K312">
            <v>3</v>
          </cell>
          <cell r="M312">
            <v>1</v>
          </cell>
          <cell r="N312">
            <v>1</v>
          </cell>
          <cell r="R312">
            <v>2.274626865671642</v>
          </cell>
        </row>
        <row r="313">
          <cell r="C313">
            <v>1</v>
          </cell>
          <cell r="G313">
            <v>10</v>
          </cell>
          <cell r="J313">
            <v>531</v>
          </cell>
          <cell r="K313">
            <v>3</v>
          </cell>
          <cell r="M313">
            <v>2</v>
          </cell>
          <cell r="N313">
            <v>4</v>
          </cell>
          <cell r="R313">
            <v>2.274626865671642</v>
          </cell>
        </row>
        <row r="314">
          <cell r="C314">
            <v>1</v>
          </cell>
          <cell r="G314">
            <v>11</v>
          </cell>
          <cell r="J314">
            <v>74.2</v>
          </cell>
          <cell r="K314">
            <v>1</v>
          </cell>
          <cell r="M314">
            <v>2</v>
          </cell>
          <cell r="N314">
            <v>1</v>
          </cell>
          <cell r="R314">
            <v>4.1304347826086953</v>
          </cell>
        </row>
        <row r="315">
          <cell r="C315">
            <v>1</v>
          </cell>
          <cell r="G315">
            <v>13</v>
          </cell>
          <cell r="J315">
            <v>330.3</v>
          </cell>
          <cell r="K315">
            <v>2</v>
          </cell>
          <cell r="M315">
            <v>2</v>
          </cell>
          <cell r="N315">
            <v>4</v>
          </cell>
          <cell r="R315">
            <v>3.7549019607843137</v>
          </cell>
        </row>
        <row r="316">
          <cell r="C316">
            <v>1</v>
          </cell>
          <cell r="G316">
            <v>13</v>
          </cell>
          <cell r="J316">
            <v>764</v>
          </cell>
          <cell r="K316">
            <v>3</v>
          </cell>
          <cell r="M316">
            <v>2</v>
          </cell>
          <cell r="N316">
            <v>1</v>
          </cell>
          <cell r="R316">
            <v>3.7549019607843137</v>
          </cell>
        </row>
        <row r="317">
          <cell r="C317">
            <v>1</v>
          </cell>
          <cell r="G317">
            <v>11</v>
          </cell>
          <cell r="J317">
            <v>704</v>
          </cell>
          <cell r="K317">
            <v>3</v>
          </cell>
          <cell r="M317">
            <v>2</v>
          </cell>
          <cell r="N317">
            <v>17</v>
          </cell>
          <cell r="R317">
            <v>4.1304347826086953</v>
          </cell>
        </row>
        <row r="318">
          <cell r="C318">
            <v>1</v>
          </cell>
          <cell r="G318">
            <v>13</v>
          </cell>
          <cell r="J318">
            <v>1495</v>
          </cell>
          <cell r="K318">
            <v>3</v>
          </cell>
          <cell r="M318">
            <v>2</v>
          </cell>
          <cell r="N318">
            <v>13</v>
          </cell>
          <cell r="R318">
            <v>3.7549019607843137</v>
          </cell>
        </row>
        <row r="319">
          <cell r="C319">
            <v>1</v>
          </cell>
          <cell r="G319">
            <v>10</v>
          </cell>
          <cell r="J319">
            <v>28.1</v>
          </cell>
          <cell r="K319">
            <v>1</v>
          </cell>
          <cell r="M319">
            <v>1</v>
          </cell>
          <cell r="N319">
            <v>3</v>
          </cell>
          <cell r="R319">
            <v>2.274626865671642</v>
          </cell>
        </row>
        <row r="320">
          <cell r="C320">
            <v>1</v>
          </cell>
          <cell r="G320">
            <v>10</v>
          </cell>
          <cell r="J320">
            <v>22.3</v>
          </cell>
          <cell r="K320">
            <v>1</v>
          </cell>
          <cell r="M320">
            <v>1</v>
          </cell>
          <cell r="N320">
            <v>7</v>
          </cell>
          <cell r="R320">
            <v>2.274626865671642</v>
          </cell>
        </row>
        <row r="321">
          <cell r="C321">
            <v>1</v>
          </cell>
          <cell r="G321">
            <v>13</v>
          </cell>
          <cell r="J321">
            <v>1475</v>
          </cell>
          <cell r="K321">
            <v>3</v>
          </cell>
          <cell r="M321">
            <v>2</v>
          </cell>
          <cell r="N321">
            <v>13</v>
          </cell>
          <cell r="R321">
            <v>3.7549019607843137</v>
          </cell>
        </row>
        <row r="322">
          <cell r="C322">
            <v>1</v>
          </cell>
          <cell r="G322">
            <v>13</v>
          </cell>
          <cell r="J322">
            <v>1292.8</v>
          </cell>
          <cell r="K322">
            <v>3</v>
          </cell>
          <cell r="M322">
            <v>2</v>
          </cell>
          <cell r="N322">
            <v>4</v>
          </cell>
          <cell r="R322">
            <v>3.7549019607843137</v>
          </cell>
        </row>
        <row r="323">
          <cell r="C323">
            <v>1</v>
          </cell>
          <cell r="G323">
            <v>10</v>
          </cell>
          <cell r="J323">
            <v>28.1</v>
          </cell>
          <cell r="K323">
            <v>1</v>
          </cell>
          <cell r="M323">
            <v>1</v>
          </cell>
          <cell r="N323">
            <v>3</v>
          </cell>
          <cell r="R323">
            <v>2.274626865671642</v>
          </cell>
        </row>
        <row r="324">
          <cell r="C324">
            <v>1</v>
          </cell>
          <cell r="G324">
            <v>10</v>
          </cell>
          <cell r="J324">
            <v>55.099999999999994</v>
          </cell>
          <cell r="K324">
            <v>1</v>
          </cell>
          <cell r="M324">
            <v>1</v>
          </cell>
          <cell r="N324">
            <v>1</v>
          </cell>
          <cell r="R324">
            <v>2.274626865671642</v>
          </cell>
        </row>
        <row r="325">
          <cell r="C325">
            <v>1</v>
          </cell>
          <cell r="G325">
            <v>10</v>
          </cell>
          <cell r="J325">
            <v>94</v>
          </cell>
          <cell r="K325">
            <v>3</v>
          </cell>
          <cell r="M325">
            <v>2</v>
          </cell>
          <cell r="N325">
            <v>1</v>
          </cell>
          <cell r="R325">
            <v>2.274626865671642</v>
          </cell>
        </row>
        <row r="326">
          <cell r="C326">
            <v>1</v>
          </cell>
          <cell r="G326">
            <v>10</v>
          </cell>
          <cell r="J326">
            <v>210.3</v>
          </cell>
          <cell r="K326">
            <v>3</v>
          </cell>
          <cell r="M326">
            <v>2</v>
          </cell>
          <cell r="N326">
            <v>1</v>
          </cell>
          <cell r="R326">
            <v>2.274626865671642</v>
          </cell>
        </row>
        <row r="327">
          <cell r="C327">
            <v>1</v>
          </cell>
          <cell r="G327">
            <v>11</v>
          </cell>
          <cell r="J327">
            <v>259.2</v>
          </cell>
          <cell r="K327">
            <v>3</v>
          </cell>
          <cell r="M327">
            <v>2</v>
          </cell>
          <cell r="N327">
            <v>13</v>
          </cell>
          <cell r="R327">
            <v>4.1304347826086953</v>
          </cell>
        </row>
        <row r="328">
          <cell r="C328">
            <v>1</v>
          </cell>
          <cell r="G328">
            <v>13</v>
          </cell>
          <cell r="J328">
            <v>1191</v>
          </cell>
          <cell r="K328">
            <v>3</v>
          </cell>
          <cell r="M328">
            <v>2</v>
          </cell>
          <cell r="N328">
            <v>4</v>
          </cell>
          <cell r="R328">
            <v>3.7549019607843137</v>
          </cell>
        </row>
        <row r="329">
          <cell r="C329">
            <v>1</v>
          </cell>
          <cell r="G329">
            <v>11</v>
          </cell>
          <cell r="J329">
            <v>94</v>
          </cell>
          <cell r="K329">
            <v>3</v>
          </cell>
          <cell r="M329">
            <v>2</v>
          </cell>
          <cell r="N329">
            <v>1</v>
          </cell>
          <cell r="R329">
            <v>4.1304347826086953</v>
          </cell>
        </row>
        <row r="330">
          <cell r="C330">
            <v>1</v>
          </cell>
          <cell r="G330">
            <v>13</v>
          </cell>
          <cell r="J330">
            <v>276.2</v>
          </cell>
          <cell r="K330">
            <v>2</v>
          </cell>
          <cell r="M330">
            <v>2</v>
          </cell>
          <cell r="N330">
            <v>4</v>
          </cell>
          <cell r="R330">
            <v>3.7549019607843137</v>
          </cell>
        </row>
        <row r="331">
          <cell r="C331">
            <v>1</v>
          </cell>
          <cell r="G331">
            <v>10</v>
          </cell>
          <cell r="J331">
            <v>186.2</v>
          </cell>
          <cell r="K331">
            <v>3</v>
          </cell>
          <cell r="M331">
            <v>1</v>
          </cell>
          <cell r="N331">
            <v>1</v>
          </cell>
          <cell r="R331">
            <v>2.274626865671642</v>
          </cell>
        </row>
        <row r="332">
          <cell r="C332">
            <v>1</v>
          </cell>
          <cell r="G332">
            <v>11</v>
          </cell>
          <cell r="J332">
            <v>186.2</v>
          </cell>
          <cell r="K332">
            <v>1</v>
          </cell>
          <cell r="M332">
            <v>1</v>
          </cell>
          <cell r="N332">
            <v>7</v>
          </cell>
          <cell r="R332">
            <v>4.1304347826086953</v>
          </cell>
        </row>
        <row r="333">
          <cell r="C333">
            <v>1</v>
          </cell>
          <cell r="G333">
            <v>11</v>
          </cell>
          <cell r="J333">
            <v>238.2</v>
          </cell>
          <cell r="K333">
            <v>3</v>
          </cell>
          <cell r="M333">
            <v>2</v>
          </cell>
          <cell r="N333">
            <v>4</v>
          </cell>
          <cell r="R333">
            <v>4.1304347826086953</v>
          </cell>
        </row>
        <row r="334">
          <cell r="C334">
            <v>1</v>
          </cell>
          <cell r="G334">
            <v>13</v>
          </cell>
          <cell r="J334">
            <v>122.8</v>
          </cell>
          <cell r="K334">
            <v>3</v>
          </cell>
          <cell r="M334">
            <v>2</v>
          </cell>
          <cell r="N334">
            <v>1</v>
          </cell>
          <cell r="R334">
            <v>3.7549019607843137</v>
          </cell>
        </row>
        <row r="335">
          <cell r="C335">
            <v>1</v>
          </cell>
          <cell r="G335">
            <v>13</v>
          </cell>
          <cell r="J335">
            <v>882</v>
          </cell>
          <cell r="K335">
            <v>3</v>
          </cell>
          <cell r="M335">
            <v>2</v>
          </cell>
          <cell r="N335">
            <v>13</v>
          </cell>
          <cell r="R335">
            <v>3.7549019607843137</v>
          </cell>
        </row>
        <row r="336">
          <cell r="C336">
            <v>1</v>
          </cell>
          <cell r="G336">
            <v>10</v>
          </cell>
          <cell r="J336">
            <v>28.1</v>
          </cell>
          <cell r="K336">
            <v>1</v>
          </cell>
          <cell r="M336">
            <v>1</v>
          </cell>
          <cell r="N336">
            <v>1</v>
          </cell>
          <cell r="R336">
            <v>2.274626865671642</v>
          </cell>
        </row>
        <row r="337">
          <cell r="C337">
            <v>1</v>
          </cell>
          <cell r="G337">
            <v>10</v>
          </cell>
          <cell r="J337">
            <v>26.799999999999997</v>
          </cell>
          <cell r="K337">
            <v>2</v>
          </cell>
          <cell r="M337">
            <v>2</v>
          </cell>
          <cell r="N337">
            <v>4</v>
          </cell>
          <cell r="R337">
            <v>2.274626865671642</v>
          </cell>
        </row>
        <row r="338">
          <cell r="C338">
            <v>1</v>
          </cell>
          <cell r="G338">
            <v>11</v>
          </cell>
          <cell r="J338">
            <v>541.29999999999995</v>
          </cell>
          <cell r="K338">
            <v>3</v>
          </cell>
          <cell r="M338">
            <v>2</v>
          </cell>
          <cell r="N338">
            <v>6</v>
          </cell>
          <cell r="R338">
            <v>4.1304347826086953</v>
          </cell>
        </row>
        <row r="339">
          <cell r="C339">
            <v>1</v>
          </cell>
          <cell r="G339">
            <v>13</v>
          </cell>
          <cell r="J339">
            <v>1495</v>
          </cell>
          <cell r="K339">
            <v>3</v>
          </cell>
          <cell r="M339">
            <v>2</v>
          </cell>
          <cell r="N339">
            <v>11</v>
          </cell>
          <cell r="R339">
            <v>3.7549019607843137</v>
          </cell>
        </row>
        <row r="340">
          <cell r="C340">
            <v>1</v>
          </cell>
          <cell r="G340">
            <v>13</v>
          </cell>
          <cell r="J340">
            <v>1311</v>
          </cell>
          <cell r="K340">
            <v>3</v>
          </cell>
          <cell r="M340">
            <v>2</v>
          </cell>
          <cell r="N340">
            <v>2</v>
          </cell>
          <cell r="R340">
            <v>3.7549019607843137</v>
          </cell>
        </row>
        <row r="341">
          <cell r="C341">
            <v>1</v>
          </cell>
          <cell r="G341">
            <v>10</v>
          </cell>
          <cell r="J341">
            <v>873</v>
          </cell>
          <cell r="K341">
            <v>3</v>
          </cell>
          <cell r="M341">
            <v>2</v>
          </cell>
          <cell r="N341">
            <v>1</v>
          </cell>
          <cell r="R341">
            <v>2.274626865671642</v>
          </cell>
        </row>
        <row r="342">
          <cell r="C342">
            <v>1</v>
          </cell>
          <cell r="G342">
            <v>11</v>
          </cell>
          <cell r="J342">
            <v>689</v>
          </cell>
          <cell r="K342">
            <v>3</v>
          </cell>
          <cell r="M342">
            <v>2</v>
          </cell>
          <cell r="N342">
            <v>13</v>
          </cell>
          <cell r="R342">
            <v>4.1304347826086953</v>
          </cell>
        </row>
        <row r="343">
          <cell r="C343">
            <v>1</v>
          </cell>
          <cell r="G343">
            <v>10</v>
          </cell>
          <cell r="J343">
            <v>64.7</v>
          </cell>
          <cell r="K343">
            <v>3</v>
          </cell>
          <cell r="M343">
            <v>2</v>
          </cell>
          <cell r="N343">
            <v>1</v>
          </cell>
          <cell r="R343">
            <v>2.274626865671642</v>
          </cell>
        </row>
        <row r="344">
          <cell r="C344">
            <v>1</v>
          </cell>
          <cell r="G344">
            <v>11</v>
          </cell>
          <cell r="J344">
            <v>878</v>
          </cell>
          <cell r="K344">
            <v>3</v>
          </cell>
          <cell r="M344">
            <v>2</v>
          </cell>
          <cell r="N344">
            <v>17</v>
          </cell>
          <cell r="R344">
            <v>4.1304347826086953</v>
          </cell>
        </row>
        <row r="345">
          <cell r="C345">
            <v>1</v>
          </cell>
          <cell r="G345">
            <v>10</v>
          </cell>
          <cell r="J345">
            <v>172.3</v>
          </cell>
          <cell r="K345">
            <v>2</v>
          </cell>
          <cell r="M345">
            <v>2</v>
          </cell>
          <cell r="N345">
            <v>13</v>
          </cell>
          <cell r="R345">
            <v>2.274626865671642</v>
          </cell>
        </row>
        <row r="346">
          <cell r="C346">
            <v>1</v>
          </cell>
          <cell r="G346">
            <v>10</v>
          </cell>
          <cell r="J346">
            <v>600</v>
          </cell>
          <cell r="K346">
            <v>3</v>
          </cell>
          <cell r="M346">
            <v>2</v>
          </cell>
          <cell r="N346">
            <v>13</v>
          </cell>
          <cell r="R346">
            <v>2.274626865671642</v>
          </cell>
        </row>
        <row r="347">
          <cell r="C347">
            <v>1</v>
          </cell>
          <cell r="G347">
            <v>10</v>
          </cell>
          <cell r="J347">
            <v>28.1</v>
          </cell>
          <cell r="K347">
            <v>1</v>
          </cell>
          <cell r="M347">
            <v>1</v>
          </cell>
          <cell r="N347">
            <v>17</v>
          </cell>
          <cell r="R347">
            <v>2.274626865671642</v>
          </cell>
        </row>
        <row r="348">
          <cell r="C348">
            <v>1</v>
          </cell>
          <cell r="G348">
            <v>13</v>
          </cell>
          <cell r="J348">
            <v>186.2</v>
          </cell>
          <cell r="K348">
            <v>3</v>
          </cell>
          <cell r="M348">
            <v>2</v>
          </cell>
          <cell r="N348">
            <v>13</v>
          </cell>
          <cell r="R348">
            <v>3.7549019607843137</v>
          </cell>
        </row>
        <row r="349">
          <cell r="C349">
            <v>1</v>
          </cell>
          <cell r="G349">
            <v>13</v>
          </cell>
          <cell r="J349">
            <v>1045.4000000000001</v>
          </cell>
          <cell r="K349">
            <v>3</v>
          </cell>
          <cell r="M349">
            <v>2</v>
          </cell>
          <cell r="N349">
            <v>7</v>
          </cell>
          <cell r="R349">
            <v>3.7549019607843137</v>
          </cell>
        </row>
        <row r="350">
          <cell r="C350">
            <v>1</v>
          </cell>
          <cell r="G350">
            <v>11</v>
          </cell>
          <cell r="J350">
            <v>55.099999999999994</v>
          </cell>
          <cell r="K350">
            <v>3</v>
          </cell>
          <cell r="M350">
            <v>2</v>
          </cell>
          <cell r="N350">
            <v>13</v>
          </cell>
          <cell r="R350">
            <v>4.1304347826086953</v>
          </cell>
        </row>
        <row r="351">
          <cell r="C351">
            <v>1</v>
          </cell>
          <cell r="G351">
            <v>10</v>
          </cell>
          <cell r="J351">
            <v>366.8</v>
          </cell>
          <cell r="K351">
            <v>2</v>
          </cell>
          <cell r="M351">
            <v>2</v>
          </cell>
          <cell r="N351">
            <v>1</v>
          </cell>
          <cell r="R351">
            <v>2.274626865671642</v>
          </cell>
        </row>
        <row r="352">
          <cell r="C352">
            <v>1</v>
          </cell>
          <cell r="G352">
            <v>13</v>
          </cell>
          <cell r="J352">
            <v>28.1</v>
          </cell>
          <cell r="K352">
            <v>2</v>
          </cell>
          <cell r="M352">
            <v>1</v>
          </cell>
          <cell r="N352">
            <v>1</v>
          </cell>
          <cell r="R352">
            <v>3.7549019607843137</v>
          </cell>
        </row>
        <row r="353">
          <cell r="C353">
            <v>1</v>
          </cell>
          <cell r="G353">
            <v>11</v>
          </cell>
          <cell r="J353">
            <v>1475</v>
          </cell>
          <cell r="K353">
            <v>3</v>
          </cell>
          <cell r="M353">
            <v>1</v>
          </cell>
          <cell r="N353">
            <v>6</v>
          </cell>
          <cell r="R353">
            <v>4.1304347826086953</v>
          </cell>
        </row>
        <row r="354">
          <cell r="C354">
            <v>1</v>
          </cell>
          <cell r="G354">
            <v>10</v>
          </cell>
          <cell r="J354">
            <v>28.1</v>
          </cell>
          <cell r="K354">
            <v>1</v>
          </cell>
          <cell r="M354">
            <v>2</v>
          </cell>
          <cell r="N354">
            <v>1</v>
          </cell>
          <cell r="R354">
            <v>2.274626865671642</v>
          </cell>
        </row>
        <row r="355">
          <cell r="C355">
            <v>1</v>
          </cell>
          <cell r="G355">
            <v>10</v>
          </cell>
          <cell r="J355">
            <v>64.7</v>
          </cell>
          <cell r="K355">
            <v>1</v>
          </cell>
          <cell r="M355">
            <v>2</v>
          </cell>
          <cell r="N355">
            <v>3</v>
          </cell>
          <cell r="R355">
            <v>2.274626865671642</v>
          </cell>
        </row>
        <row r="356">
          <cell r="C356">
            <v>1</v>
          </cell>
          <cell r="G356">
            <v>11</v>
          </cell>
          <cell r="J356">
            <v>1885.8</v>
          </cell>
          <cell r="K356">
            <v>2</v>
          </cell>
          <cell r="M356">
            <v>2</v>
          </cell>
          <cell r="N356">
            <v>1</v>
          </cell>
          <cell r="R356">
            <v>4.1304347826086953</v>
          </cell>
        </row>
        <row r="357">
          <cell r="C357">
            <v>1</v>
          </cell>
          <cell r="G357">
            <v>13</v>
          </cell>
          <cell r="J357">
            <v>28.1</v>
          </cell>
          <cell r="K357">
            <v>2</v>
          </cell>
          <cell r="M357">
            <v>2</v>
          </cell>
          <cell r="N357">
            <v>1</v>
          </cell>
          <cell r="R357">
            <v>3.7549019607843137</v>
          </cell>
        </row>
        <row r="358">
          <cell r="C358">
            <v>1</v>
          </cell>
          <cell r="G358">
            <v>10</v>
          </cell>
          <cell r="J358">
            <v>120.3</v>
          </cell>
          <cell r="K358">
            <v>2</v>
          </cell>
          <cell r="M358">
            <v>2</v>
          </cell>
          <cell r="N358">
            <v>1</v>
          </cell>
          <cell r="R358">
            <v>2.274626865671642</v>
          </cell>
        </row>
        <row r="359">
          <cell r="C359">
            <v>1</v>
          </cell>
          <cell r="G359">
            <v>11</v>
          </cell>
          <cell r="J359">
            <v>210.3</v>
          </cell>
          <cell r="K359">
            <v>2</v>
          </cell>
          <cell r="M359">
            <v>2</v>
          </cell>
          <cell r="N359">
            <v>17</v>
          </cell>
          <cell r="R359">
            <v>4.1304347826086953</v>
          </cell>
        </row>
        <row r="360">
          <cell r="C360">
            <v>1</v>
          </cell>
          <cell r="G360">
            <v>13</v>
          </cell>
          <cell r="J360">
            <v>1191</v>
          </cell>
          <cell r="K360">
            <v>3</v>
          </cell>
          <cell r="M360">
            <v>2</v>
          </cell>
          <cell r="N360">
            <v>2</v>
          </cell>
          <cell r="R360">
            <v>3.7549019607843137</v>
          </cell>
        </row>
        <row r="361">
          <cell r="C361">
            <v>1</v>
          </cell>
          <cell r="G361">
            <v>10</v>
          </cell>
          <cell r="J361">
            <v>28.1</v>
          </cell>
          <cell r="K361">
            <v>2</v>
          </cell>
          <cell r="M361">
            <v>1</v>
          </cell>
          <cell r="N361">
            <v>1</v>
          </cell>
          <cell r="R361">
            <v>2.274626865671642</v>
          </cell>
        </row>
        <row r="362">
          <cell r="C362">
            <v>1</v>
          </cell>
          <cell r="G362">
            <v>10</v>
          </cell>
          <cell r="J362">
            <v>61.5</v>
          </cell>
          <cell r="K362">
            <v>3</v>
          </cell>
          <cell r="M362">
            <v>2</v>
          </cell>
          <cell r="N362">
            <v>17</v>
          </cell>
          <cell r="R362">
            <v>2.274626865671642</v>
          </cell>
        </row>
        <row r="363">
          <cell r="C363">
            <v>1</v>
          </cell>
          <cell r="G363">
            <v>11</v>
          </cell>
          <cell r="J363">
            <v>600</v>
          </cell>
          <cell r="K363">
            <v>2</v>
          </cell>
          <cell r="M363">
            <v>2</v>
          </cell>
          <cell r="N363">
            <v>17</v>
          </cell>
          <cell r="R363">
            <v>4.1304347826086953</v>
          </cell>
        </row>
        <row r="364">
          <cell r="C364">
            <v>1</v>
          </cell>
          <cell r="G364">
            <v>11</v>
          </cell>
          <cell r="J364">
            <v>789</v>
          </cell>
          <cell r="K364">
            <v>3</v>
          </cell>
          <cell r="M364">
            <v>2</v>
          </cell>
          <cell r="N364">
            <v>6</v>
          </cell>
          <cell r="R364">
            <v>4.1304347826086953</v>
          </cell>
        </row>
        <row r="365">
          <cell r="C365">
            <v>1</v>
          </cell>
          <cell r="G365">
            <v>10</v>
          </cell>
          <cell r="J365">
            <v>668</v>
          </cell>
          <cell r="K365">
            <v>3</v>
          </cell>
          <cell r="M365">
            <v>2</v>
          </cell>
          <cell r="N365">
            <v>4</v>
          </cell>
          <cell r="R365">
            <v>2.274626865671642</v>
          </cell>
        </row>
        <row r="366">
          <cell r="C366">
            <v>1</v>
          </cell>
          <cell r="G366">
            <v>10</v>
          </cell>
          <cell r="J366">
            <v>28.1</v>
          </cell>
          <cell r="K366">
            <v>1</v>
          </cell>
          <cell r="M366">
            <v>1</v>
          </cell>
          <cell r="N366">
            <v>1</v>
          </cell>
          <cell r="R366">
            <v>2.274626865671642</v>
          </cell>
        </row>
        <row r="367">
          <cell r="C367">
            <v>1</v>
          </cell>
          <cell r="G367">
            <v>11</v>
          </cell>
          <cell r="J367">
            <v>1495</v>
          </cell>
          <cell r="K367">
            <v>3</v>
          </cell>
          <cell r="M367">
            <v>2</v>
          </cell>
          <cell r="N367">
            <v>13</v>
          </cell>
          <cell r="R367">
            <v>4.1304347826086953</v>
          </cell>
        </row>
        <row r="368">
          <cell r="C368">
            <v>1</v>
          </cell>
          <cell r="G368">
            <v>13</v>
          </cell>
          <cell r="J368">
            <v>668</v>
          </cell>
          <cell r="K368">
            <v>3</v>
          </cell>
          <cell r="M368">
            <v>2</v>
          </cell>
          <cell r="N368">
            <v>1</v>
          </cell>
          <cell r="R368">
            <v>3.7549019607843137</v>
          </cell>
        </row>
        <row r="369">
          <cell r="C369">
            <v>1</v>
          </cell>
          <cell r="G369">
            <v>10</v>
          </cell>
          <cell r="J369">
            <v>28.1</v>
          </cell>
          <cell r="K369">
            <v>1</v>
          </cell>
          <cell r="M369">
            <v>1</v>
          </cell>
          <cell r="N369">
            <v>1</v>
          </cell>
          <cell r="R369">
            <v>2.274626865671642</v>
          </cell>
        </row>
        <row r="370">
          <cell r="C370">
            <v>1</v>
          </cell>
          <cell r="G370">
            <v>10</v>
          </cell>
          <cell r="J370">
            <v>238.2</v>
          </cell>
          <cell r="K370">
            <v>1</v>
          </cell>
          <cell r="M370">
            <v>1</v>
          </cell>
          <cell r="N370">
            <v>9</v>
          </cell>
          <cell r="R370">
            <v>2.274626865671642</v>
          </cell>
        </row>
        <row r="371">
          <cell r="C371">
            <v>1</v>
          </cell>
          <cell r="G371">
            <v>10</v>
          </cell>
          <cell r="J371">
            <v>28.1</v>
          </cell>
          <cell r="K371">
            <v>1</v>
          </cell>
          <cell r="M371">
            <v>1</v>
          </cell>
          <cell r="N371">
            <v>3</v>
          </cell>
          <cell r="R371">
            <v>2.274626865671642</v>
          </cell>
        </row>
        <row r="372">
          <cell r="C372">
            <v>1</v>
          </cell>
          <cell r="G372">
            <v>10</v>
          </cell>
          <cell r="J372">
            <v>28.1</v>
          </cell>
          <cell r="K372">
            <v>1</v>
          </cell>
          <cell r="M372">
            <v>1</v>
          </cell>
          <cell r="N372">
            <v>1</v>
          </cell>
          <cell r="R372">
            <v>2.274626865671642</v>
          </cell>
        </row>
        <row r="373">
          <cell r="C373">
            <v>1</v>
          </cell>
          <cell r="G373">
            <v>13</v>
          </cell>
          <cell r="J373">
            <v>569</v>
          </cell>
          <cell r="K373">
            <v>3</v>
          </cell>
          <cell r="M373">
            <v>2</v>
          </cell>
          <cell r="N373">
            <v>3</v>
          </cell>
          <cell r="R373">
            <v>3.7549019607843137</v>
          </cell>
        </row>
        <row r="374">
          <cell r="C374">
            <v>1</v>
          </cell>
          <cell r="G374">
            <v>11</v>
          </cell>
          <cell r="J374">
            <v>28.1</v>
          </cell>
          <cell r="K374">
            <v>3</v>
          </cell>
          <cell r="M374">
            <v>2</v>
          </cell>
          <cell r="N374">
            <v>1</v>
          </cell>
          <cell r="R374">
            <v>4.1304347826086953</v>
          </cell>
        </row>
        <row r="375">
          <cell r="C375">
            <v>1</v>
          </cell>
          <cell r="G375">
            <v>10</v>
          </cell>
          <cell r="J375">
            <v>94</v>
          </cell>
          <cell r="K375">
            <v>1</v>
          </cell>
          <cell r="M375">
            <v>1</v>
          </cell>
          <cell r="N375">
            <v>16</v>
          </cell>
          <cell r="R375">
            <v>2.274626865671642</v>
          </cell>
        </row>
        <row r="376">
          <cell r="C376">
            <v>1</v>
          </cell>
          <cell r="G376">
            <v>10</v>
          </cell>
          <cell r="J376">
            <v>28.1</v>
          </cell>
          <cell r="K376">
            <v>1</v>
          </cell>
          <cell r="M376">
            <v>1</v>
          </cell>
          <cell r="N376">
            <v>3</v>
          </cell>
          <cell r="R376">
            <v>2.274626865671642</v>
          </cell>
        </row>
        <row r="377">
          <cell r="C377">
            <v>1</v>
          </cell>
          <cell r="G377">
            <v>13</v>
          </cell>
          <cell r="J377">
            <v>1191</v>
          </cell>
          <cell r="K377">
            <v>3</v>
          </cell>
          <cell r="M377">
            <v>2</v>
          </cell>
          <cell r="N377">
            <v>16</v>
          </cell>
          <cell r="R377">
            <v>3.7549019607843137</v>
          </cell>
        </row>
        <row r="378">
          <cell r="C378">
            <v>1</v>
          </cell>
          <cell r="G378">
            <v>13</v>
          </cell>
          <cell r="J378">
            <v>305</v>
          </cell>
          <cell r="K378">
            <v>3</v>
          </cell>
          <cell r="M378">
            <v>2</v>
          </cell>
          <cell r="N378">
            <v>16</v>
          </cell>
          <cell r="R378">
            <v>3.7549019607843137</v>
          </cell>
        </row>
        <row r="379">
          <cell r="C379">
            <v>1</v>
          </cell>
          <cell r="G379">
            <v>10</v>
          </cell>
          <cell r="J379">
            <v>28.1</v>
          </cell>
          <cell r="K379">
            <v>3</v>
          </cell>
          <cell r="M379">
            <v>2</v>
          </cell>
          <cell r="N379">
            <v>1</v>
          </cell>
          <cell r="R379">
            <v>2.274626865671642</v>
          </cell>
        </row>
        <row r="380">
          <cell r="C380">
            <v>1</v>
          </cell>
          <cell r="G380">
            <v>13</v>
          </cell>
          <cell r="J380">
            <v>376.4</v>
          </cell>
          <cell r="K380">
            <v>3</v>
          </cell>
          <cell r="M380">
            <v>1</v>
          </cell>
          <cell r="N380">
            <v>4</v>
          </cell>
          <cell r="R380">
            <v>3.7549019607843137</v>
          </cell>
        </row>
        <row r="381">
          <cell r="C381">
            <v>1</v>
          </cell>
          <cell r="G381">
            <v>10</v>
          </cell>
          <cell r="J381">
            <v>210.3</v>
          </cell>
          <cell r="K381">
            <v>3</v>
          </cell>
          <cell r="M381">
            <v>1</v>
          </cell>
          <cell r="N381">
            <v>4</v>
          </cell>
          <cell r="R381">
            <v>2.274626865671642</v>
          </cell>
        </row>
        <row r="382">
          <cell r="C382">
            <v>1</v>
          </cell>
          <cell r="G382">
            <v>10</v>
          </cell>
          <cell r="J382">
            <v>1169</v>
          </cell>
          <cell r="K382">
            <v>3</v>
          </cell>
          <cell r="M382">
            <v>1</v>
          </cell>
          <cell r="N382">
            <v>13</v>
          </cell>
          <cell r="R382">
            <v>2.274626865671642</v>
          </cell>
        </row>
        <row r="383">
          <cell r="C383">
            <v>1</v>
          </cell>
          <cell r="G383">
            <v>13</v>
          </cell>
          <cell r="J383">
            <v>1495</v>
          </cell>
          <cell r="K383">
            <v>3</v>
          </cell>
          <cell r="M383">
            <v>2</v>
          </cell>
          <cell r="N383">
            <v>13</v>
          </cell>
          <cell r="R383">
            <v>3.7549019607843137</v>
          </cell>
        </row>
        <row r="384">
          <cell r="C384">
            <v>1</v>
          </cell>
          <cell r="G384">
            <v>13</v>
          </cell>
          <cell r="J384">
            <v>1008.8</v>
          </cell>
          <cell r="K384">
            <v>3</v>
          </cell>
          <cell r="M384">
            <v>1</v>
          </cell>
          <cell r="N384">
            <v>4</v>
          </cell>
          <cell r="R384">
            <v>3.7549019607843137</v>
          </cell>
        </row>
        <row r="385">
          <cell r="C385">
            <v>1</v>
          </cell>
          <cell r="G385">
            <v>13</v>
          </cell>
          <cell r="J385">
            <v>531</v>
          </cell>
          <cell r="K385">
            <v>3</v>
          </cell>
          <cell r="M385">
            <v>1</v>
          </cell>
          <cell r="N385">
            <v>4</v>
          </cell>
          <cell r="R385">
            <v>3.7549019607843137</v>
          </cell>
        </row>
        <row r="386">
          <cell r="C386">
            <v>1</v>
          </cell>
          <cell r="G386">
            <v>10</v>
          </cell>
          <cell r="J386">
            <v>549.20000000000005</v>
          </cell>
          <cell r="K386">
            <v>3</v>
          </cell>
          <cell r="M386">
            <v>2</v>
          </cell>
          <cell r="N386">
            <v>1</v>
          </cell>
          <cell r="R386">
            <v>2.274626865671642</v>
          </cell>
        </row>
        <row r="387">
          <cell r="C387">
            <v>1</v>
          </cell>
          <cell r="G387">
            <v>10</v>
          </cell>
          <cell r="J387">
            <v>1311</v>
          </cell>
          <cell r="K387">
            <v>3</v>
          </cell>
          <cell r="M387">
            <v>1</v>
          </cell>
          <cell r="N387">
            <v>4</v>
          </cell>
          <cell r="R387">
            <v>2.274626865671642</v>
          </cell>
        </row>
        <row r="388">
          <cell r="C388">
            <v>1</v>
          </cell>
          <cell r="G388">
            <v>13</v>
          </cell>
          <cell r="J388">
            <v>1153</v>
          </cell>
          <cell r="K388">
            <v>3</v>
          </cell>
          <cell r="M388">
            <v>1</v>
          </cell>
          <cell r="N388">
            <v>4</v>
          </cell>
          <cell r="R388">
            <v>3.7549019607843137</v>
          </cell>
        </row>
        <row r="389">
          <cell r="C389">
            <v>1</v>
          </cell>
          <cell r="G389">
            <v>13</v>
          </cell>
          <cell r="J389">
            <v>1008.8</v>
          </cell>
          <cell r="K389">
            <v>3</v>
          </cell>
          <cell r="M389">
            <v>1</v>
          </cell>
          <cell r="N389">
            <v>4</v>
          </cell>
          <cell r="R389">
            <v>3.7549019607843137</v>
          </cell>
        </row>
        <row r="390">
          <cell r="C390">
            <v>1</v>
          </cell>
          <cell r="G390">
            <v>13</v>
          </cell>
          <cell r="J390">
            <v>251.3</v>
          </cell>
          <cell r="K390">
            <v>3</v>
          </cell>
          <cell r="M390">
            <v>1</v>
          </cell>
          <cell r="N390">
            <v>3</v>
          </cell>
          <cell r="R390">
            <v>3.7549019607843137</v>
          </cell>
        </row>
        <row r="391">
          <cell r="C391">
            <v>1</v>
          </cell>
          <cell r="G391">
            <v>10</v>
          </cell>
          <cell r="J391">
            <v>22.3</v>
          </cell>
          <cell r="K391">
            <v>1</v>
          </cell>
          <cell r="M391">
            <v>1</v>
          </cell>
          <cell r="N391">
            <v>3</v>
          </cell>
          <cell r="R391">
            <v>2.274626865671642</v>
          </cell>
        </row>
        <row r="392">
          <cell r="C392">
            <v>1</v>
          </cell>
          <cell r="G392">
            <v>10</v>
          </cell>
          <cell r="J392">
            <v>28.1</v>
          </cell>
          <cell r="K392">
            <v>3</v>
          </cell>
          <cell r="M392">
            <v>2</v>
          </cell>
          <cell r="N392">
            <v>1</v>
          </cell>
          <cell r="R392">
            <v>2.274626865671642</v>
          </cell>
        </row>
        <row r="393">
          <cell r="C393">
            <v>1</v>
          </cell>
          <cell r="G393">
            <v>13</v>
          </cell>
          <cell r="J393">
            <v>1281.5</v>
          </cell>
          <cell r="K393">
            <v>3</v>
          </cell>
          <cell r="M393">
            <v>1</v>
          </cell>
          <cell r="N393">
            <v>4</v>
          </cell>
          <cell r="R393">
            <v>3.7549019607843137</v>
          </cell>
        </row>
        <row r="394">
          <cell r="C394">
            <v>1</v>
          </cell>
          <cell r="G394">
            <v>13</v>
          </cell>
          <cell r="J394">
            <v>756</v>
          </cell>
          <cell r="K394">
            <v>3</v>
          </cell>
          <cell r="M394">
            <v>1</v>
          </cell>
          <cell r="N394">
            <v>4</v>
          </cell>
          <cell r="R394">
            <v>3.7549019607843137</v>
          </cell>
        </row>
        <row r="395">
          <cell r="C395">
            <v>1</v>
          </cell>
          <cell r="G395">
            <v>10</v>
          </cell>
          <cell r="J395">
            <v>600</v>
          </cell>
          <cell r="K395">
            <v>3</v>
          </cell>
          <cell r="M395">
            <v>1</v>
          </cell>
          <cell r="N395">
            <v>4</v>
          </cell>
          <cell r="R395">
            <v>2.274626865671642</v>
          </cell>
        </row>
        <row r="396">
          <cell r="C396">
            <v>1</v>
          </cell>
          <cell r="G396">
            <v>13</v>
          </cell>
          <cell r="J396">
            <v>689</v>
          </cell>
          <cell r="K396">
            <v>3</v>
          </cell>
          <cell r="M396">
            <v>1</v>
          </cell>
          <cell r="N396">
            <v>3</v>
          </cell>
          <cell r="R396">
            <v>3.7549019607843137</v>
          </cell>
        </row>
        <row r="397">
          <cell r="C397">
            <v>1</v>
          </cell>
          <cell r="G397">
            <v>10</v>
          </cell>
          <cell r="J397">
            <v>28.1</v>
          </cell>
          <cell r="K397">
            <v>1</v>
          </cell>
          <cell r="M397">
            <v>1</v>
          </cell>
          <cell r="N397">
            <v>1</v>
          </cell>
          <cell r="R397">
            <v>2.274626865671642</v>
          </cell>
        </row>
        <row r="398">
          <cell r="C398">
            <v>1</v>
          </cell>
          <cell r="G398">
            <v>10</v>
          </cell>
          <cell r="J398">
            <v>28.1</v>
          </cell>
          <cell r="K398">
            <v>2</v>
          </cell>
          <cell r="M398">
            <v>2</v>
          </cell>
          <cell r="N398">
            <v>4</v>
          </cell>
          <cell r="R398">
            <v>2.274626865671642</v>
          </cell>
        </row>
        <row r="399">
          <cell r="C399">
            <v>1</v>
          </cell>
          <cell r="G399">
            <v>10</v>
          </cell>
          <cell r="J399">
            <v>531</v>
          </cell>
          <cell r="K399">
            <v>3</v>
          </cell>
          <cell r="M399">
            <v>1</v>
          </cell>
          <cell r="N399">
            <v>4</v>
          </cell>
          <cell r="R399">
            <v>2.274626865671642</v>
          </cell>
        </row>
        <row r="400">
          <cell r="C400">
            <v>1</v>
          </cell>
          <cell r="G400">
            <v>10</v>
          </cell>
          <cell r="J400">
            <v>376.4</v>
          </cell>
          <cell r="K400">
            <v>2</v>
          </cell>
          <cell r="M400">
            <v>1</v>
          </cell>
          <cell r="N400">
            <v>13</v>
          </cell>
          <cell r="R400">
            <v>2.274626865671642</v>
          </cell>
        </row>
        <row r="401">
          <cell r="C401">
            <v>1</v>
          </cell>
          <cell r="G401">
            <v>10</v>
          </cell>
          <cell r="J401">
            <v>16.8</v>
          </cell>
          <cell r="K401">
            <v>2</v>
          </cell>
          <cell r="M401">
            <v>1</v>
          </cell>
          <cell r="N401">
            <v>1</v>
          </cell>
          <cell r="R401">
            <v>2.274626865671642</v>
          </cell>
        </row>
        <row r="402">
          <cell r="C402">
            <v>1</v>
          </cell>
          <cell r="G402">
            <v>10</v>
          </cell>
          <cell r="J402">
            <v>376.4</v>
          </cell>
          <cell r="K402">
            <v>1</v>
          </cell>
          <cell r="M402">
            <v>1</v>
          </cell>
          <cell r="N402">
            <v>13</v>
          </cell>
          <cell r="R402">
            <v>2.274626865671642</v>
          </cell>
        </row>
        <row r="403">
          <cell r="C403">
            <v>1</v>
          </cell>
          <cell r="G403">
            <v>10</v>
          </cell>
          <cell r="J403">
            <v>376.4</v>
          </cell>
          <cell r="K403">
            <v>1</v>
          </cell>
          <cell r="M403">
            <v>1</v>
          </cell>
          <cell r="N403">
            <v>13</v>
          </cell>
          <cell r="R403">
            <v>2.274626865671642</v>
          </cell>
        </row>
        <row r="404">
          <cell r="C404">
            <v>1</v>
          </cell>
          <cell r="G404">
            <v>10</v>
          </cell>
          <cell r="J404">
            <v>28.1</v>
          </cell>
          <cell r="K404">
            <v>1</v>
          </cell>
          <cell r="M404">
            <v>1</v>
          </cell>
          <cell r="N404">
            <v>3</v>
          </cell>
          <cell r="R404">
            <v>2.274626865671642</v>
          </cell>
        </row>
        <row r="405">
          <cell r="C405">
            <v>1</v>
          </cell>
          <cell r="G405">
            <v>10</v>
          </cell>
          <cell r="J405">
            <v>28.1</v>
          </cell>
          <cell r="K405">
            <v>1</v>
          </cell>
          <cell r="M405">
            <v>1</v>
          </cell>
          <cell r="N405">
            <v>3</v>
          </cell>
          <cell r="R405">
            <v>2.274626865671642</v>
          </cell>
        </row>
        <row r="406">
          <cell r="C406">
            <v>1</v>
          </cell>
          <cell r="G406">
            <v>13</v>
          </cell>
          <cell r="J406">
            <v>665.4</v>
          </cell>
          <cell r="K406">
            <v>2</v>
          </cell>
          <cell r="M406">
            <v>1</v>
          </cell>
          <cell r="N406">
            <v>9</v>
          </cell>
          <cell r="R406">
            <v>3.7549019607843137</v>
          </cell>
        </row>
        <row r="407">
          <cell r="C407">
            <v>1</v>
          </cell>
          <cell r="G407">
            <v>13</v>
          </cell>
          <cell r="J407">
            <v>1008.8</v>
          </cell>
          <cell r="K407">
            <v>3</v>
          </cell>
          <cell r="M407">
            <v>1</v>
          </cell>
          <cell r="N407">
            <v>4</v>
          </cell>
          <cell r="R407">
            <v>3.7549019607843137</v>
          </cell>
        </row>
        <row r="408">
          <cell r="C408">
            <v>1</v>
          </cell>
          <cell r="G408">
            <v>10</v>
          </cell>
          <cell r="J408">
            <v>1153</v>
          </cell>
          <cell r="K408">
            <v>3</v>
          </cell>
          <cell r="M408">
            <v>1</v>
          </cell>
          <cell r="N408">
            <v>11</v>
          </cell>
          <cell r="R408">
            <v>2.274626865671642</v>
          </cell>
        </row>
        <row r="409">
          <cell r="C409">
            <v>1</v>
          </cell>
          <cell r="G409">
            <v>10</v>
          </cell>
          <cell r="J409">
            <v>94</v>
          </cell>
          <cell r="K409">
            <v>3</v>
          </cell>
          <cell r="M409">
            <v>1</v>
          </cell>
          <cell r="N409">
            <v>16</v>
          </cell>
          <cell r="R409">
            <v>2.274626865671642</v>
          </cell>
        </row>
        <row r="410">
          <cell r="C410">
            <v>1</v>
          </cell>
          <cell r="G410">
            <v>13</v>
          </cell>
          <cell r="J410">
            <v>1153</v>
          </cell>
          <cell r="K410">
            <v>3</v>
          </cell>
          <cell r="M410">
            <v>2</v>
          </cell>
          <cell r="N410">
            <v>4</v>
          </cell>
          <cell r="R410">
            <v>3.7549019607843137</v>
          </cell>
        </row>
        <row r="411">
          <cell r="C411">
            <v>1</v>
          </cell>
          <cell r="G411">
            <v>13</v>
          </cell>
          <cell r="J411">
            <v>71.5</v>
          </cell>
          <cell r="K411">
            <v>3</v>
          </cell>
          <cell r="M411">
            <v>2</v>
          </cell>
          <cell r="N411">
            <v>1</v>
          </cell>
          <cell r="R411">
            <v>3.7549019607843137</v>
          </cell>
        </row>
        <row r="412">
          <cell r="C412">
            <v>1</v>
          </cell>
          <cell r="G412">
            <v>13</v>
          </cell>
          <cell r="J412">
            <v>386.8</v>
          </cell>
          <cell r="K412">
            <v>3</v>
          </cell>
          <cell r="M412">
            <v>2</v>
          </cell>
          <cell r="N412">
            <v>15</v>
          </cell>
          <cell r="R412">
            <v>3.7549019607843137</v>
          </cell>
        </row>
        <row r="413">
          <cell r="C413">
            <v>1</v>
          </cell>
          <cell r="G413">
            <v>13</v>
          </cell>
          <cell r="J413">
            <v>386.8</v>
          </cell>
          <cell r="K413">
            <v>3</v>
          </cell>
          <cell r="M413">
            <v>2</v>
          </cell>
          <cell r="N413">
            <v>15</v>
          </cell>
          <cell r="R413">
            <v>3.7549019607843137</v>
          </cell>
        </row>
        <row r="414">
          <cell r="C414">
            <v>1</v>
          </cell>
          <cell r="G414">
            <v>13</v>
          </cell>
          <cell r="J414">
            <v>611.79999999999995</v>
          </cell>
          <cell r="K414">
            <v>3</v>
          </cell>
          <cell r="M414">
            <v>2</v>
          </cell>
          <cell r="N414">
            <v>4</v>
          </cell>
          <cell r="R414">
            <v>3.7549019607843137</v>
          </cell>
        </row>
        <row r="415">
          <cell r="C415">
            <v>1</v>
          </cell>
          <cell r="G415">
            <v>13</v>
          </cell>
          <cell r="J415">
            <v>1008.8</v>
          </cell>
          <cell r="K415">
            <v>3</v>
          </cell>
          <cell r="M415">
            <v>2</v>
          </cell>
          <cell r="N415">
            <v>4</v>
          </cell>
          <cell r="R415">
            <v>3.7549019607843137</v>
          </cell>
        </row>
        <row r="416">
          <cell r="C416">
            <v>1</v>
          </cell>
          <cell r="G416">
            <v>13</v>
          </cell>
          <cell r="J416">
            <v>1008.8</v>
          </cell>
          <cell r="K416">
            <v>3</v>
          </cell>
          <cell r="M416">
            <v>2</v>
          </cell>
          <cell r="N416">
            <v>4</v>
          </cell>
          <cell r="R416">
            <v>3.7549019607843137</v>
          </cell>
        </row>
        <row r="417">
          <cell r="C417">
            <v>1</v>
          </cell>
          <cell r="G417">
            <v>13</v>
          </cell>
          <cell r="J417">
            <v>756</v>
          </cell>
          <cell r="K417">
            <v>3</v>
          </cell>
          <cell r="M417">
            <v>2</v>
          </cell>
          <cell r="N417">
            <v>13</v>
          </cell>
          <cell r="R417">
            <v>3.7549019607843137</v>
          </cell>
        </row>
        <row r="418">
          <cell r="C418">
            <v>1</v>
          </cell>
          <cell r="G418">
            <v>13</v>
          </cell>
          <cell r="J418">
            <v>689</v>
          </cell>
          <cell r="K418">
            <v>3</v>
          </cell>
          <cell r="M418">
            <v>2</v>
          </cell>
          <cell r="N418">
            <v>13</v>
          </cell>
          <cell r="R418">
            <v>3.7549019607843137</v>
          </cell>
        </row>
        <row r="419">
          <cell r="C419">
            <v>1</v>
          </cell>
          <cell r="G419">
            <v>10</v>
          </cell>
          <cell r="J419">
            <v>1153</v>
          </cell>
          <cell r="K419">
            <v>3</v>
          </cell>
          <cell r="M419">
            <v>2</v>
          </cell>
          <cell r="N419">
            <v>4</v>
          </cell>
          <cell r="R419">
            <v>2.274626865671642</v>
          </cell>
        </row>
        <row r="420">
          <cell r="C420">
            <v>1</v>
          </cell>
          <cell r="G420">
            <v>13</v>
          </cell>
          <cell r="J420">
            <v>1191</v>
          </cell>
          <cell r="K420">
            <v>3</v>
          </cell>
          <cell r="M420">
            <v>2</v>
          </cell>
          <cell r="N420">
            <v>2</v>
          </cell>
          <cell r="R420">
            <v>3.7549019607843137</v>
          </cell>
        </row>
        <row r="421">
          <cell r="C421">
            <v>1</v>
          </cell>
          <cell r="G421">
            <v>10</v>
          </cell>
          <cell r="J421">
            <v>611.79999999999995</v>
          </cell>
          <cell r="K421">
            <v>3</v>
          </cell>
          <cell r="M421">
            <v>2</v>
          </cell>
          <cell r="N421">
            <v>3</v>
          </cell>
          <cell r="R421">
            <v>2.274626865671642</v>
          </cell>
        </row>
        <row r="422">
          <cell r="C422">
            <v>1</v>
          </cell>
          <cell r="G422">
            <v>10</v>
          </cell>
          <cell r="J422">
            <v>28.1</v>
          </cell>
          <cell r="K422">
            <v>3</v>
          </cell>
          <cell r="M422">
            <v>2</v>
          </cell>
          <cell r="N422">
            <v>1</v>
          </cell>
          <cell r="R422">
            <v>2.274626865671642</v>
          </cell>
        </row>
        <row r="423">
          <cell r="C423">
            <v>1</v>
          </cell>
          <cell r="G423">
            <v>13</v>
          </cell>
          <cell r="J423">
            <v>1153</v>
          </cell>
          <cell r="K423">
            <v>3</v>
          </cell>
          <cell r="M423">
            <v>2</v>
          </cell>
          <cell r="N423">
            <v>4</v>
          </cell>
          <cell r="R423">
            <v>3.7549019607843137</v>
          </cell>
        </row>
        <row r="424">
          <cell r="C424">
            <v>1</v>
          </cell>
          <cell r="G424">
            <v>13</v>
          </cell>
          <cell r="J424">
            <v>1153</v>
          </cell>
          <cell r="K424">
            <v>3</v>
          </cell>
          <cell r="M424">
            <v>2</v>
          </cell>
          <cell r="N424">
            <v>4</v>
          </cell>
          <cell r="R424">
            <v>3.7549019607843137</v>
          </cell>
        </row>
        <row r="425">
          <cell r="C425">
            <v>1</v>
          </cell>
          <cell r="G425">
            <v>13</v>
          </cell>
          <cell r="J425">
            <v>1153</v>
          </cell>
          <cell r="K425">
            <v>3</v>
          </cell>
          <cell r="M425">
            <v>2</v>
          </cell>
          <cell r="N425">
            <v>4</v>
          </cell>
          <cell r="R425">
            <v>3.7549019607843137</v>
          </cell>
        </row>
        <row r="426">
          <cell r="C426">
            <v>1</v>
          </cell>
          <cell r="G426">
            <v>10</v>
          </cell>
          <cell r="J426">
            <v>215.2</v>
          </cell>
          <cell r="K426">
            <v>2</v>
          </cell>
          <cell r="M426">
            <v>1</v>
          </cell>
          <cell r="N426">
            <v>4</v>
          </cell>
          <cell r="R426">
            <v>2.274626865671642</v>
          </cell>
        </row>
        <row r="427">
          <cell r="C427">
            <v>1</v>
          </cell>
          <cell r="G427">
            <v>13</v>
          </cell>
          <cell r="J427">
            <v>611.79999999999995</v>
          </cell>
          <cell r="K427">
            <v>3</v>
          </cell>
          <cell r="M427">
            <v>2</v>
          </cell>
          <cell r="N427">
            <v>1</v>
          </cell>
          <cell r="R427">
            <v>3.7549019607843137</v>
          </cell>
        </row>
        <row r="428">
          <cell r="C428">
            <v>1</v>
          </cell>
          <cell r="G428">
            <v>13</v>
          </cell>
          <cell r="J428">
            <v>1748</v>
          </cell>
          <cell r="K428">
            <v>3</v>
          </cell>
          <cell r="M428">
            <v>2</v>
          </cell>
          <cell r="N428">
            <v>4</v>
          </cell>
          <cell r="R428">
            <v>3.7549019607843137</v>
          </cell>
        </row>
        <row r="429">
          <cell r="C429">
            <v>1</v>
          </cell>
          <cell r="G429">
            <v>13</v>
          </cell>
          <cell r="J429">
            <v>531</v>
          </cell>
          <cell r="K429">
            <v>3</v>
          </cell>
          <cell r="M429">
            <v>2</v>
          </cell>
          <cell r="N429">
            <v>2</v>
          </cell>
          <cell r="R429">
            <v>3.7549019607843137</v>
          </cell>
        </row>
        <row r="430">
          <cell r="C430">
            <v>1</v>
          </cell>
          <cell r="G430">
            <v>13</v>
          </cell>
          <cell r="J430">
            <v>1191</v>
          </cell>
          <cell r="K430">
            <v>3</v>
          </cell>
          <cell r="M430">
            <v>2</v>
          </cell>
          <cell r="N430">
            <v>4</v>
          </cell>
          <cell r="R430">
            <v>3.7549019607843137</v>
          </cell>
        </row>
        <row r="431">
          <cell r="C431">
            <v>1</v>
          </cell>
          <cell r="G431">
            <v>13</v>
          </cell>
          <cell r="J431">
            <v>531</v>
          </cell>
          <cell r="K431">
            <v>3</v>
          </cell>
          <cell r="M431">
            <v>2</v>
          </cell>
          <cell r="N431">
            <v>3</v>
          </cell>
          <cell r="R431">
            <v>3.7549019607843137</v>
          </cell>
        </row>
        <row r="432">
          <cell r="C432">
            <v>1</v>
          </cell>
          <cell r="G432">
            <v>13</v>
          </cell>
          <cell r="J432">
            <v>1495</v>
          </cell>
          <cell r="K432">
            <v>3</v>
          </cell>
          <cell r="M432">
            <v>2</v>
          </cell>
          <cell r="N432">
            <v>13</v>
          </cell>
          <cell r="R432">
            <v>3.7549019607843137</v>
          </cell>
        </row>
        <row r="433">
          <cell r="C433">
            <v>1</v>
          </cell>
          <cell r="G433">
            <v>13</v>
          </cell>
          <cell r="J433">
            <v>1495</v>
          </cell>
          <cell r="K433">
            <v>3</v>
          </cell>
          <cell r="M433">
            <v>2</v>
          </cell>
          <cell r="N433">
            <v>13</v>
          </cell>
          <cell r="R433">
            <v>3.7549019607843137</v>
          </cell>
        </row>
        <row r="434">
          <cell r="C434">
            <v>1</v>
          </cell>
          <cell r="G434">
            <v>13</v>
          </cell>
          <cell r="J434">
            <v>386.8</v>
          </cell>
          <cell r="K434">
            <v>3</v>
          </cell>
          <cell r="M434">
            <v>2</v>
          </cell>
          <cell r="N434">
            <v>13</v>
          </cell>
          <cell r="R434">
            <v>3.7549019607843137</v>
          </cell>
        </row>
        <row r="435">
          <cell r="C435">
            <v>1</v>
          </cell>
          <cell r="G435">
            <v>13</v>
          </cell>
          <cell r="J435">
            <v>1008.8</v>
          </cell>
          <cell r="K435">
            <v>3</v>
          </cell>
          <cell r="M435">
            <v>2</v>
          </cell>
          <cell r="N435">
            <v>13</v>
          </cell>
          <cell r="R435">
            <v>3.7549019607843137</v>
          </cell>
        </row>
        <row r="436">
          <cell r="C436">
            <v>1</v>
          </cell>
          <cell r="G436">
            <v>10</v>
          </cell>
          <cell r="J436">
            <v>873</v>
          </cell>
          <cell r="K436">
            <v>3</v>
          </cell>
          <cell r="M436">
            <v>2</v>
          </cell>
          <cell r="N436">
            <v>13</v>
          </cell>
          <cell r="R436">
            <v>2.274626865671642</v>
          </cell>
        </row>
        <row r="437">
          <cell r="C437">
            <v>1</v>
          </cell>
          <cell r="G437">
            <v>10</v>
          </cell>
          <cell r="J437">
            <v>94</v>
          </cell>
          <cell r="K437">
            <v>3</v>
          </cell>
          <cell r="M437">
            <v>2</v>
          </cell>
          <cell r="N437">
            <v>1</v>
          </cell>
          <cell r="R437">
            <v>2.274626865671642</v>
          </cell>
        </row>
        <row r="438">
          <cell r="C438">
            <v>1</v>
          </cell>
          <cell r="G438">
            <v>10</v>
          </cell>
          <cell r="J438">
            <v>386.8</v>
          </cell>
          <cell r="K438">
            <v>3</v>
          </cell>
          <cell r="M438">
            <v>2</v>
          </cell>
          <cell r="N438">
            <v>4</v>
          </cell>
          <cell r="R438">
            <v>2.274626865671642</v>
          </cell>
        </row>
        <row r="439">
          <cell r="C439">
            <v>1</v>
          </cell>
          <cell r="G439">
            <v>10</v>
          </cell>
          <cell r="J439">
            <v>531</v>
          </cell>
          <cell r="K439">
            <v>3</v>
          </cell>
          <cell r="M439">
            <v>2</v>
          </cell>
          <cell r="N439">
            <v>4</v>
          </cell>
          <cell r="R439">
            <v>2.274626865671642</v>
          </cell>
        </row>
        <row r="440">
          <cell r="C440">
            <v>1</v>
          </cell>
          <cell r="G440">
            <v>10</v>
          </cell>
          <cell r="J440">
            <v>794</v>
          </cell>
          <cell r="K440">
            <v>3</v>
          </cell>
          <cell r="M440">
            <v>2</v>
          </cell>
          <cell r="N440">
            <v>13</v>
          </cell>
          <cell r="R440">
            <v>2.274626865671642</v>
          </cell>
        </row>
        <row r="441">
          <cell r="C441">
            <v>1</v>
          </cell>
          <cell r="G441">
            <v>13</v>
          </cell>
          <cell r="J441">
            <v>1368</v>
          </cell>
          <cell r="K441">
            <v>3</v>
          </cell>
          <cell r="M441">
            <v>2</v>
          </cell>
          <cell r="N441">
            <v>4</v>
          </cell>
          <cell r="R441">
            <v>3.7549019607843137</v>
          </cell>
        </row>
        <row r="442">
          <cell r="C442">
            <v>1</v>
          </cell>
          <cell r="G442">
            <v>10</v>
          </cell>
          <cell r="J442">
            <v>16.8</v>
          </cell>
          <cell r="K442">
            <v>1</v>
          </cell>
          <cell r="M442">
            <v>1</v>
          </cell>
          <cell r="N442">
            <v>4</v>
          </cell>
          <cell r="R442">
            <v>2.274626865671642</v>
          </cell>
        </row>
        <row r="443">
          <cell r="C443">
            <v>1</v>
          </cell>
          <cell r="G443">
            <v>13</v>
          </cell>
          <cell r="J443">
            <v>1779</v>
          </cell>
          <cell r="K443">
            <v>3</v>
          </cell>
          <cell r="M443">
            <v>2</v>
          </cell>
          <cell r="N443">
            <v>13</v>
          </cell>
          <cell r="R443">
            <v>3.7549019607843137</v>
          </cell>
        </row>
        <row r="444">
          <cell r="C444">
            <v>1</v>
          </cell>
          <cell r="G444">
            <v>10</v>
          </cell>
          <cell r="J444">
            <v>94</v>
          </cell>
          <cell r="K444">
            <v>1</v>
          </cell>
          <cell r="M444">
            <v>1</v>
          </cell>
          <cell r="N444">
            <v>10</v>
          </cell>
          <cell r="R444">
            <v>2.274626865671642</v>
          </cell>
        </row>
        <row r="445">
          <cell r="C445">
            <v>1</v>
          </cell>
          <cell r="G445">
            <v>13</v>
          </cell>
          <cell r="J445">
            <v>3342</v>
          </cell>
          <cell r="K445">
            <v>3</v>
          </cell>
          <cell r="M445">
            <v>2</v>
          </cell>
          <cell r="N445">
            <v>18</v>
          </cell>
          <cell r="R445">
            <v>3.7549019607843137</v>
          </cell>
        </row>
        <row r="446">
          <cell r="C446">
            <v>1</v>
          </cell>
          <cell r="G446">
            <v>10</v>
          </cell>
          <cell r="J446">
            <v>28.1</v>
          </cell>
          <cell r="K446">
            <v>1</v>
          </cell>
          <cell r="M446">
            <v>1</v>
          </cell>
          <cell r="N446">
            <v>1</v>
          </cell>
          <cell r="R446">
            <v>2.274626865671642</v>
          </cell>
        </row>
        <row r="447">
          <cell r="C447">
            <v>1</v>
          </cell>
          <cell r="G447">
            <v>11</v>
          </cell>
          <cell r="J447">
            <v>1153</v>
          </cell>
          <cell r="K447">
            <v>3</v>
          </cell>
          <cell r="M447">
            <v>2</v>
          </cell>
          <cell r="N447">
            <v>4</v>
          </cell>
          <cell r="R447">
            <v>4.1304347826086953</v>
          </cell>
        </row>
        <row r="448">
          <cell r="C448">
            <v>1</v>
          </cell>
          <cell r="G448">
            <v>13</v>
          </cell>
          <cell r="J448">
            <v>1495</v>
          </cell>
          <cell r="K448">
            <v>3</v>
          </cell>
          <cell r="M448">
            <v>2</v>
          </cell>
          <cell r="N448">
            <v>13</v>
          </cell>
          <cell r="R448">
            <v>3.7549019607843137</v>
          </cell>
        </row>
        <row r="449">
          <cell r="C449">
            <v>1</v>
          </cell>
          <cell r="G449">
            <v>13</v>
          </cell>
          <cell r="J449">
            <v>1008.8</v>
          </cell>
          <cell r="K449">
            <v>3</v>
          </cell>
          <cell r="M449">
            <v>2</v>
          </cell>
          <cell r="N449">
            <v>17</v>
          </cell>
          <cell r="R449">
            <v>3.7549019607843137</v>
          </cell>
        </row>
        <row r="450">
          <cell r="C450">
            <v>1</v>
          </cell>
          <cell r="G450">
            <v>13</v>
          </cell>
          <cell r="J450">
            <v>1292.8</v>
          </cell>
          <cell r="K450">
            <v>3</v>
          </cell>
          <cell r="M450">
            <v>2</v>
          </cell>
          <cell r="N450">
            <v>4</v>
          </cell>
          <cell r="R450">
            <v>3.7549019607843137</v>
          </cell>
        </row>
        <row r="451">
          <cell r="C451">
            <v>1</v>
          </cell>
          <cell r="G451">
            <v>13</v>
          </cell>
          <cell r="J451">
            <v>736</v>
          </cell>
          <cell r="K451">
            <v>3</v>
          </cell>
          <cell r="M451">
            <v>2</v>
          </cell>
          <cell r="N451">
            <v>13</v>
          </cell>
          <cell r="R451">
            <v>3.7549019607843137</v>
          </cell>
        </row>
        <row r="452">
          <cell r="C452">
            <v>1</v>
          </cell>
          <cell r="G452">
            <v>13</v>
          </cell>
          <cell r="J452">
            <v>736</v>
          </cell>
          <cell r="K452">
            <v>3</v>
          </cell>
          <cell r="M452">
            <v>2</v>
          </cell>
          <cell r="N452">
            <v>13</v>
          </cell>
          <cell r="R452">
            <v>3.7549019607843137</v>
          </cell>
        </row>
        <row r="453">
          <cell r="C453">
            <v>1</v>
          </cell>
          <cell r="G453">
            <v>10</v>
          </cell>
          <cell r="J453">
            <v>697</v>
          </cell>
          <cell r="K453">
            <v>3</v>
          </cell>
          <cell r="M453">
            <v>2</v>
          </cell>
          <cell r="N453">
            <v>4</v>
          </cell>
          <cell r="R453">
            <v>2.274626865671642</v>
          </cell>
        </row>
        <row r="454">
          <cell r="C454">
            <v>1</v>
          </cell>
          <cell r="G454">
            <v>13</v>
          </cell>
          <cell r="J454">
            <v>689</v>
          </cell>
          <cell r="K454">
            <v>3</v>
          </cell>
          <cell r="M454">
            <v>2</v>
          </cell>
          <cell r="N454">
            <v>10</v>
          </cell>
          <cell r="R454">
            <v>3.7549019607843137</v>
          </cell>
        </row>
        <row r="455">
          <cell r="C455">
            <v>1</v>
          </cell>
          <cell r="G455">
            <v>13</v>
          </cell>
          <cell r="J455">
            <v>1292.8</v>
          </cell>
          <cell r="K455">
            <v>3</v>
          </cell>
          <cell r="M455">
            <v>2</v>
          </cell>
          <cell r="N455">
            <v>11</v>
          </cell>
          <cell r="R455">
            <v>3.7549019607843137</v>
          </cell>
        </row>
        <row r="456">
          <cell r="C456">
            <v>1</v>
          </cell>
          <cell r="G456">
            <v>13</v>
          </cell>
          <cell r="J456">
            <v>611.79999999999995</v>
          </cell>
          <cell r="K456">
            <v>3</v>
          </cell>
          <cell r="M456">
            <v>2</v>
          </cell>
          <cell r="N456">
            <v>13</v>
          </cell>
          <cell r="R456">
            <v>3.7549019607843137</v>
          </cell>
        </row>
        <row r="457">
          <cell r="C457">
            <v>1</v>
          </cell>
          <cell r="G457">
            <v>10</v>
          </cell>
          <cell r="J457">
            <v>386.8</v>
          </cell>
          <cell r="K457">
            <v>3</v>
          </cell>
          <cell r="M457">
            <v>2</v>
          </cell>
          <cell r="N457">
            <v>17</v>
          </cell>
          <cell r="R457">
            <v>2.274626865671642</v>
          </cell>
        </row>
        <row r="458">
          <cell r="C458">
            <v>1</v>
          </cell>
          <cell r="G458">
            <v>13</v>
          </cell>
          <cell r="J458">
            <v>1292.8</v>
          </cell>
          <cell r="K458">
            <v>3</v>
          </cell>
          <cell r="M458">
            <v>2</v>
          </cell>
          <cell r="N458">
            <v>13</v>
          </cell>
          <cell r="R458">
            <v>3.7549019607843137</v>
          </cell>
        </row>
        <row r="459">
          <cell r="C459">
            <v>1</v>
          </cell>
          <cell r="G459">
            <v>10</v>
          </cell>
          <cell r="J459">
            <v>94</v>
          </cell>
          <cell r="K459">
            <v>3</v>
          </cell>
          <cell r="M459">
            <v>2</v>
          </cell>
          <cell r="N459">
            <v>3</v>
          </cell>
          <cell r="R459">
            <v>2.274626865671642</v>
          </cell>
        </row>
        <row r="460">
          <cell r="C460">
            <v>1</v>
          </cell>
          <cell r="G460">
            <v>10</v>
          </cell>
          <cell r="J460">
            <v>386.8</v>
          </cell>
          <cell r="K460">
            <v>3</v>
          </cell>
          <cell r="M460">
            <v>2</v>
          </cell>
          <cell r="N460">
            <v>13</v>
          </cell>
          <cell r="R460">
            <v>2.274626865671642</v>
          </cell>
        </row>
        <row r="461">
          <cell r="C461">
            <v>1</v>
          </cell>
          <cell r="G461">
            <v>13</v>
          </cell>
          <cell r="J461">
            <v>1292.8</v>
          </cell>
          <cell r="K461">
            <v>3</v>
          </cell>
          <cell r="M461">
            <v>2</v>
          </cell>
          <cell r="N461">
            <v>4</v>
          </cell>
          <cell r="R461">
            <v>3.7549019607843137</v>
          </cell>
        </row>
        <row r="462">
          <cell r="C462">
            <v>1</v>
          </cell>
          <cell r="G462">
            <v>13</v>
          </cell>
          <cell r="J462">
            <v>1475</v>
          </cell>
          <cell r="K462">
            <v>3</v>
          </cell>
          <cell r="M462">
            <v>2</v>
          </cell>
          <cell r="N462">
            <v>4</v>
          </cell>
          <cell r="R462">
            <v>3.7549019607843137</v>
          </cell>
        </row>
        <row r="463">
          <cell r="C463">
            <v>1</v>
          </cell>
          <cell r="G463">
            <v>13</v>
          </cell>
          <cell r="J463">
            <v>1191</v>
          </cell>
          <cell r="K463">
            <v>3</v>
          </cell>
          <cell r="M463">
            <v>2</v>
          </cell>
          <cell r="N463">
            <v>4</v>
          </cell>
          <cell r="R463">
            <v>3.7549019607843137</v>
          </cell>
        </row>
        <row r="464">
          <cell r="C464">
            <v>1</v>
          </cell>
          <cell r="G464">
            <v>13</v>
          </cell>
          <cell r="J464">
            <v>94</v>
          </cell>
          <cell r="K464">
            <v>1</v>
          </cell>
          <cell r="M464">
            <v>1</v>
          </cell>
          <cell r="N464">
            <v>11</v>
          </cell>
          <cell r="R464">
            <v>3.7549019607843137</v>
          </cell>
        </row>
        <row r="465">
          <cell r="C465">
            <v>1</v>
          </cell>
          <cell r="G465">
            <v>10</v>
          </cell>
          <cell r="J465">
            <v>94</v>
          </cell>
          <cell r="K465">
            <v>1</v>
          </cell>
          <cell r="M465">
            <v>1</v>
          </cell>
          <cell r="N465">
            <v>11</v>
          </cell>
          <cell r="R465">
            <v>2.274626865671642</v>
          </cell>
        </row>
        <row r="466">
          <cell r="C466">
            <v>1</v>
          </cell>
          <cell r="G466">
            <v>13</v>
          </cell>
          <cell r="J466">
            <v>1153</v>
          </cell>
          <cell r="K466">
            <v>3</v>
          </cell>
          <cell r="M466">
            <v>2</v>
          </cell>
          <cell r="N466">
            <v>13</v>
          </cell>
          <cell r="R466">
            <v>3.7549019607843137</v>
          </cell>
        </row>
        <row r="467">
          <cell r="C467">
            <v>1</v>
          </cell>
          <cell r="G467">
            <v>13</v>
          </cell>
          <cell r="J467">
            <v>1008.8</v>
          </cell>
          <cell r="K467">
            <v>3</v>
          </cell>
          <cell r="M467">
            <v>2</v>
          </cell>
          <cell r="N467">
            <v>17</v>
          </cell>
          <cell r="R467">
            <v>3.7549019607843137</v>
          </cell>
        </row>
        <row r="468">
          <cell r="C468">
            <v>1</v>
          </cell>
          <cell r="G468">
            <v>13</v>
          </cell>
          <cell r="J468">
            <v>1008.8</v>
          </cell>
          <cell r="K468">
            <v>3</v>
          </cell>
          <cell r="M468">
            <v>2</v>
          </cell>
          <cell r="N468">
            <v>17</v>
          </cell>
          <cell r="R468">
            <v>3.7549019607843137</v>
          </cell>
        </row>
        <row r="469">
          <cell r="C469">
            <v>1</v>
          </cell>
          <cell r="G469">
            <v>13</v>
          </cell>
          <cell r="J469">
            <v>28.1</v>
          </cell>
          <cell r="K469">
            <v>1</v>
          </cell>
          <cell r="M469">
            <v>2</v>
          </cell>
          <cell r="N469">
            <v>1</v>
          </cell>
          <cell r="R469">
            <v>3.7549019607843137</v>
          </cell>
        </row>
        <row r="470">
          <cell r="C470">
            <v>1</v>
          </cell>
          <cell r="G470">
            <v>13</v>
          </cell>
          <cell r="J470">
            <v>1153</v>
          </cell>
          <cell r="K470">
            <v>3</v>
          </cell>
          <cell r="M470">
            <v>2</v>
          </cell>
          <cell r="N470">
            <v>4</v>
          </cell>
          <cell r="R470">
            <v>3.7549019607843137</v>
          </cell>
        </row>
        <row r="471">
          <cell r="C471">
            <v>1</v>
          </cell>
          <cell r="G471">
            <v>13</v>
          </cell>
          <cell r="J471">
            <v>147.30000000000001</v>
          </cell>
          <cell r="K471">
            <v>1</v>
          </cell>
          <cell r="M471">
            <v>2</v>
          </cell>
          <cell r="N471">
            <v>3</v>
          </cell>
          <cell r="R471">
            <v>3.7549019607843137</v>
          </cell>
        </row>
        <row r="472">
          <cell r="C472">
            <v>1</v>
          </cell>
          <cell r="G472">
            <v>13</v>
          </cell>
          <cell r="J472">
            <v>1098</v>
          </cell>
          <cell r="K472">
            <v>3</v>
          </cell>
          <cell r="M472">
            <v>2</v>
          </cell>
          <cell r="N472">
            <v>4</v>
          </cell>
          <cell r="R472">
            <v>3.7549019607843137</v>
          </cell>
        </row>
        <row r="473">
          <cell r="C473">
            <v>1</v>
          </cell>
          <cell r="G473">
            <v>10</v>
          </cell>
          <cell r="J473">
            <v>94</v>
          </cell>
          <cell r="K473">
            <v>3</v>
          </cell>
          <cell r="M473">
            <v>2</v>
          </cell>
          <cell r="N473">
            <v>6</v>
          </cell>
          <cell r="R473">
            <v>2.274626865671642</v>
          </cell>
        </row>
        <row r="474">
          <cell r="C474">
            <v>1</v>
          </cell>
          <cell r="G474">
            <v>10</v>
          </cell>
          <cell r="J474">
            <v>1153</v>
          </cell>
          <cell r="K474">
            <v>3</v>
          </cell>
          <cell r="M474">
            <v>2</v>
          </cell>
          <cell r="N474">
            <v>4</v>
          </cell>
          <cell r="R474">
            <v>2.274626865671642</v>
          </cell>
        </row>
        <row r="475">
          <cell r="C475">
            <v>1</v>
          </cell>
          <cell r="G475">
            <v>13</v>
          </cell>
          <cell r="J475">
            <v>185.8</v>
          </cell>
          <cell r="K475">
            <v>3</v>
          </cell>
          <cell r="M475">
            <v>2</v>
          </cell>
          <cell r="N475">
            <v>1</v>
          </cell>
          <cell r="R475">
            <v>3.7549019607843137</v>
          </cell>
        </row>
        <row r="476">
          <cell r="C476">
            <v>1</v>
          </cell>
          <cell r="G476">
            <v>13</v>
          </cell>
          <cell r="J476">
            <v>1495</v>
          </cell>
          <cell r="K476">
            <v>3</v>
          </cell>
          <cell r="M476">
            <v>2</v>
          </cell>
          <cell r="N476">
            <v>13</v>
          </cell>
          <cell r="R476">
            <v>3.7549019607843137</v>
          </cell>
        </row>
        <row r="477">
          <cell r="C477">
            <v>1</v>
          </cell>
          <cell r="G477">
            <v>13</v>
          </cell>
          <cell r="J477">
            <v>1453</v>
          </cell>
          <cell r="K477">
            <v>3</v>
          </cell>
          <cell r="M477">
            <v>2</v>
          </cell>
          <cell r="N477">
            <v>13</v>
          </cell>
          <cell r="R477">
            <v>3.7549019607843137</v>
          </cell>
        </row>
        <row r="478">
          <cell r="C478">
            <v>1</v>
          </cell>
          <cell r="G478">
            <v>10</v>
          </cell>
          <cell r="J478">
            <v>94</v>
          </cell>
          <cell r="K478">
            <v>1</v>
          </cell>
          <cell r="M478">
            <v>1</v>
          </cell>
          <cell r="N478">
            <v>3</v>
          </cell>
          <cell r="R478">
            <v>2.274626865671642</v>
          </cell>
        </row>
        <row r="479">
          <cell r="C479">
            <v>1</v>
          </cell>
          <cell r="G479">
            <v>10</v>
          </cell>
          <cell r="J479">
            <v>756</v>
          </cell>
          <cell r="K479">
            <v>3</v>
          </cell>
          <cell r="M479">
            <v>2</v>
          </cell>
          <cell r="N479">
            <v>13</v>
          </cell>
          <cell r="R479">
            <v>2.274626865671642</v>
          </cell>
        </row>
        <row r="480">
          <cell r="C480">
            <v>1</v>
          </cell>
          <cell r="G480">
            <v>10</v>
          </cell>
          <cell r="J480">
            <v>55.099999999999994</v>
          </cell>
          <cell r="K480">
            <v>3</v>
          </cell>
          <cell r="M480">
            <v>2</v>
          </cell>
          <cell r="N480">
            <v>3</v>
          </cell>
          <cell r="R480">
            <v>2.274626865671642</v>
          </cell>
        </row>
        <row r="481">
          <cell r="C481">
            <v>1</v>
          </cell>
          <cell r="G481">
            <v>13</v>
          </cell>
          <cell r="J481">
            <v>74.2</v>
          </cell>
          <cell r="K481">
            <v>1</v>
          </cell>
          <cell r="M481">
            <v>2</v>
          </cell>
          <cell r="N481">
            <v>15</v>
          </cell>
          <cell r="R481">
            <v>3.7549019607843137</v>
          </cell>
        </row>
        <row r="482">
          <cell r="C482">
            <v>1</v>
          </cell>
          <cell r="G482">
            <v>13</v>
          </cell>
          <cell r="J482">
            <v>238.2</v>
          </cell>
          <cell r="K482">
            <v>2</v>
          </cell>
          <cell r="M482">
            <v>2</v>
          </cell>
          <cell r="N482">
            <v>13</v>
          </cell>
          <cell r="R482">
            <v>3.7549019607843137</v>
          </cell>
        </row>
        <row r="483">
          <cell r="C483">
            <v>1</v>
          </cell>
          <cell r="G483">
            <v>13</v>
          </cell>
          <cell r="J483">
            <v>756</v>
          </cell>
          <cell r="K483">
            <v>3</v>
          </cell>
          <cell r="M483">
            <v>2</v>
          </cell>
          <cell r="N483">
            <v>17</v>
          </cell>
          <cell r="R483">
            <v>3.7549019607843137</v>
          </cell>
        </row>
        <row r="484">
          <cell r="C484">
            <v>1</v>
          </cell>
          <cell r="G484">
            <v>13</v>
          </cell>
          <cell r="J484">
            <v>508</v>
          </cell>
          <cell r="K484">
            <v>3</v>
          </cell>
          <cell r="M484">
            <v>2</v>
          </cell>
          <cell r="N484">
            <v>13</v>
          </cell>
          <cell r="R484">
            <v>3.7549019607843137</v>
          </cell>
        </row>
        <row r="485">
          <cell r="C485">
            <v>1</v>
          </cell>
          <cell r="G485">
            <v>13</v>
          </cell>
          <cell r="J485">
            <v>1153</v>
          </cell>
          <cell r="K485">
            <v>3</v>
          </cell>
          <cell r="M485">
            <v>2</v>
          </cell>
          <cell r="N485">
            <v>4</v>
          </cell>
          <cell r="R485">
            <v>3.7549019607843137</v>
          </cell>
        </row>
        <row r="486">
          <cell r="C486">
            <v>1</v>
          </cell>
          <cell r="G486">
            <v>13</v>
          </cell>
          <cell r="J486">
            <v>1153</v>
          </cell>
          <cell r="K486">
            <v>3</v>
          </cell>
          <cell r="M486">
            <v>2</v>
          </cell>
          <cell r="N486">
            <v>4</v>
          </cell>
          <cell r="R486">
            <v>3.7549019607843137</v>
          </cell>
        </row>
        <row r="487">
          <cell r="C487">
            <v>1</v>
          </cell>
          <cell r="G487">
            <v>10</v>
          </cell>
          <cell r="J487">
            <v>508</v>
          </cell>
          <cell r="K487">
            <v>3</v>
          </cell>
          <cell r="M487">
            <v>2</v>
          </cell>
          <cell r="N487">
            <v>4</v>
          </cell>
          <cell r="R487">
            <v>2.274626865671642</v>
          </cell>
        </row>
        <row r="488">
          <cell r="C488">
            <v>1</v>
          </cell>
          <cell r="G488">
            <v>13</v>
          </cell>
          <cell r="J488">
            <v>1008.8</v>
          </cell>
          <cell r="K488">
            <v>3</v>
          </cell>
          <cell r="M488">
            <v>2</v>
          </cell>
          <cell r="N488">
            <v>2</v>
          </cell>
          <cell r="R488">
            <v>3.7549019607843137</v>
          </cell>
        </row>
        <row r="489">
          <cell r="C489">
            <v>1</v>
          </cell>
          <cell r="G489">
            <v>10</v>
          </cell>
          <cell r="J489">
            <v>733</v>
          </cell>
          <cell r="K489">
            <v>3</v>
          </cell>
          <cell r="M489">
            <v>2</v>
          </cell>
          <cell r="N489">
            <v>4</v>
          </cell>
          <cell r="R489">
            <v>2.274626865671642</v>
          </cell>
        </row>
        <row r="490">
          <cell r="C490">
            <v>1</v>
          </cell>
          <cell r="G490">
            <v>13</v>
          </cell>
          <cell r="J490">
            <v>1153</v>
          </cell>
          <cell r="K490">
            <v>3</v>
          </cell>
          <cell r="M490">
            <v>2</v>
          </cell>
          <cell r="N490">
            <v>4</v>
          </cell>
          <cell r="R490">
            <v>3.7549019607843137</v>
          </cell>
        </row>
        <row r="491">
          <cell r="C491">
            <v>1</v>
          </cell>
          <cell r="G491">
            <v>10</v>
          </cell>
          <cell r="J491">
            <v>508</v>
          </cell>
          <cell r="K491">
            <v>3</v>
          </cell>
          <cell r="M491">
            <v>2</v>
          </cell>
          <cell r="N491">
            <v>17</v>
          </cell>
          <cell r="R491">
            <v>2.274626865671642</v>
          </cell>
        </row>
        <row r="492">
          <cell r="C492">
            <v>1</v>
          </cell>
          <cell r="G492">
            <v>13</v>
          </cell>
          <cell r="J492">
            <v>1008.8</v>
          </cell>
          <cell r="K492">
            <v>3</v>
          </cell>
          <cell r="M492">
            <v>2</v>
          </cell>
          <cell r="N492">
            <v>4</v>
          </cell>
          <cell r="R492">
            <v>3.7549019607843137</v>
          </cell>
        </row>
        <row r="493">
          <cell r="C493">
            <v>1</v>
          </cell>
          <cell r="G493">
            <v>13</v>
          </cell>
          <cell r="J493">
            <v>531</v>
          </cell>
          <cell r="K493">
            <v>3</v>
          </cell>
          <cell r="M493">
            <v>2</v>
          </cell>
          <cell r="N493">
            <v>17</v>
          </cell>
          <cell r="R493">
            <v>3.7549019607843137</v>
          </cell>
        </row>
        <row r="494">
          <cell r="C494">
            <v>1</v>
          </cell>
          <cell r="G494">
            <v>10</v>
          </cell>
          <cell r="J494">
            <v>64.7</v>
          </cell>
          <cell r="K494">
            <v>2</v>
          </cell>
          <cell r="M494">
            <v>2</v>
          </cell>
          <cell r="N494">
            <v>1</v>
          </cell>
          <cell r="R494">
            <v>2.274626865671642</v>
          </cell>
        </row>
        <row r="495">
          <cell r="C495">
            <v>1</v>
          </cell>
          <cell r="G495">
            <v>10</v>
          </cell>
          <cell r="J495">
            <v>267.5</v>
          </cell>
          <cell r="K495">
            <v>2</v>
          </cell>
          <cell r="M495">
            <v>2</v>
          </cell>
          <cell r="N495">
            <v>2</v>
          </cell>
          <cell r="R495">
            <v>2.274626865671642</v>
          </cell>
        </row>
        <row r="496">
          <cell r="C496">
            <v>1</v>
          </cell>
          <cell r="G496">
            <v>10</v>
          </cell>
          <cell r="J496">
            <v>28.1</v>
          </cell>
          <cell r="K496">
            <v>1</v>
          </cell>
          <cell r="M496">
            <v>1</v>
          </cell>
          <cell r="N496">
            <v>1</v>
          </cell>
          <cell r="R496">
            <v>2.274626865671642</v>
          </cell>
        </row>
        <row r="497">
          <cell r="C497">
            <v>1</v>
          </cell>
          <cell r="G497">
            <v>10</v>
          </cell>
          <cell r="J497">
            <v>389.1</v>
          </cell>
          <cell r="K497">
            <v>2</v>
          </cell>
          <cell r="M497">
            <v>2</v>
          </cell>
          <cell r="N497">
            <v>1</v>
          </cell>
          <cell r="R497">
            <v>2.274626865671642</v>
          </cell>
        </row>
        <row r="498">
          <cell r="C498">
            <v>1</v>
          </cell>
          <cell r="G498">
            <v>13</v>
          </cell>
          <cell r="J498">
            <v>1311</v>
          </cell>
          <cell r="K498">
            <v>3</v>
          </cell>
          <cell r="M498">
            <v>2</v>
          </cell>
          <cell r="N498">
            <v>10</v>
          </cell>
          <cell r="R498">
            <v>3.7549019607843137</v>
          </cell>
        </row>
        <row r="499">
          <cell r="C499">
            <v>1</v>
          </cell>
          <cell r="G499">
            <v>13</v>
          </cell>
          <cell r="J499">
            <v>71.5</v>
          </cell>
          <cell r="K499">
            <v>3</v>
          </cell>
          <cell r="M499">
            <v>2</v>
          </cell>
          <cell r="N499">
            <v>8</v>
          </cell>
          <cell r="R499">
            <v>3.7549019607843137</v>
          </cell>
        </row>
        <row r="500">
          <cell r="C500">
            <v>1</v>
          </cell>
          <cell r="G500">
            <v>13</v>
          </cell>
          <cell r="J500">
            <v>1062</v>
          </cell>
          <cell r="K500">
            <v>3</v>
          </cell>
          <cell r="M500">
            <v>2</v>
          </cell>
          <cell r="N500">
            <v>6</v>
          </cell>
          <cell r="R500">
            <v>3.7549019607843137</v>
          </cell>
        </row>
        <row r="501">
          <cell r="C501">
            <v>1</v>
          </cell>
          <cell r="G501">
            <v>13</v>
          </cell>
          <cell r="J501">
            <v>1062</v>
          </cell>
          <cell r="K501">
            <v>3</v>
          </cell>
          <cell r="M501">
            <v>2</v>
          </cell>
          <cell r="N501">
            <v>6</v>
          </cell>
          <cell r="R501">
            <v>3.7549019607843137</v>
          </cell>
        </row>
        <row r="502">
          <cell r="C502">
            <v>1</v>
          </cell>
          <cell r="G502">
            <v>13</v>
          </cell>
          <cell r="J502">
            <v>531</v>
          </cell>
          <cell r="K502">
            <v>3</v>
          </cell>
          <cell r="M502">
            <v>2</v>
          </cell>
          <cell r="N502">
            <v>4</v>
          </cell>
          <cell r="R502">
            <v>3.7549019607843137</v>
          </cell>
        </row>
        <row r="503">
          <cell r="C503">
            <v>1</v>
          </cell>
          <cell r="G503">
            <v>13</v>
          </cell>
          <cell r="J503">
            <v>1779</v>
          </cell>
          <cell r="K503">
            <v>3</v>
          </cell>
          <cell r="M503">
            <v>2</v>
          </cell>
          <cell r="N503">
            <v>2</v>
          </cell>
          <cell r="R503">
            <v>3.7549019607843137</v>
          </cell>
        </row>
        <row r="504">
          <cell r="C504">
            <v>1</v>
          </cell>
          <cell r="G504">
            <v>11</v>
          </cell>
          <cell r="J504">
            <v>215.2</v>
          </cell>
          <cell r="K504">
            <v>1</v>
          </cell>
          <cell r="M504">
            <v>1</v>
          </cell>
          <cell r="N504">
            <v>16</v>
          </cell>
          <cell r="R504">
            <v>4.1304347826086953</v>
          </cell>
        </row>
        <row r="505">
          <cell r="C505">
            <v>1</v>
          </cell>
          <cell r="G505">
            <v>10</v>
          </cell>
          <cell r="J505">
            <v>28.1</v>
          </cell>
          <cell r="K505">
            <v>1</v>
          </cell>
          <cell r="M505">
            <v>2</v>
          </cell>
          <cell r="N505">
            <v>10</v>
          </cell>
          <cell r="R505">
            <v>2.274626865671642</v>
          </cell>
        </row>
        <row r="506">
          <cell r="C506">
            <v>1</v>
          </cell>
          <cell r="G506">
            <v>10</v>
          </cell>
          <cell r="J506">
            <v>78.899999999999991</v>
          </cell>
          <cell r="K506">
            <v>1</v>
          </cell>
          <cell r="M506">
            <v>3</v>
          </cell>
          <cell r="N506">
            <v>13</v>
          </cell>
          <cell r="R506">
            <v>2.274626865671642</v>
          </cell>
        </row>
        <row r="507">
          <cell r="C507">
            <v>1</v>
          </cell>
          <cell r="G507">
            <v>10</v>
          </cell>
          <cell r="J507">
            <v>1008.8</v>
          </cell>
          <cell r="K507">
            <v>3</v>
          </cell>
          <cell r="M507">
            <v>3</v>
          </cell>
          <cell r="N507">
            <v>4</v>
          </cell>
          <cell r="R507">
            <v>2.274626865671642</v>
          </cell>
        </row>
        <row r="508">
          <cell r="C508">
            <v>1</v>
          </cell>
          <cell r="G508">
            <v>10</v>
          </cell>
          <cell r="J508">
            <v>28.1</v>
          </cell>
          <cell r="K508">
            <v>1</v>
          </cell>
          <cell r="M508">
            <v>1</v>
          </cell>
          <cell r="N508">
            <v>3</v>
          </cell>
          <cell r="R508">
            <v>2.274626865671642</v>
          </cell>
        </row>
        <row r="509">
          <cell r="C509">
            <v>1</v>
          </cell>
          <cell r="G509">
            <v>13</v>
          </cell>
          <cell r="J509">
            <v>215.2</v>
          </cell>
          <cell r="K509">
            <v>2</v>
          </cell>
          <cell r="M509">
            <v>2</v>
          </cell>
          <cell r="N509">
            <v>1</v>
          </cell>
          <cell r="R509">
            <v>3.7549019607843137</v>
          </cell>
        </row>
        <row r="510">
          <cell r="C510">
            <v>1</v>
          </cell>
          <cell r="G510">
            <v>13</v>
          </cell>
          <cell r="J510">
            <v>569</v>
          </cell>
          <cell r="K510">
            <v>3</v>
          </cell>
          <cell r="M510">
            <v>3</v>
          </cell>
          <cell r="N510">
            <v>6</v>
          </cell>
          <cell r="R510">
            <v>3.7549019607843137</v>
          </cell>
        </row>
        <row r="511">
          <cell r="C511">
            <v>1</v>
          </cell>
          <cell r="G511">
            <v>10</v>
          </cell>
          <cell r="J511">
            <v>149.30000000000001</v>
          </cell>
          <cell r="K511">
            <v>2</v>
          </cell>
          <cell r="M511">
            <v>2</v>
          </cell>
          <cell r="N511">
            <v>18</v>
          </cell>
          <cell r="R511">
            <v>2.274626865671642</v>
          </cell>
        </row>
        <row r="512">
          <cell r="C512">
            <v>1</v>
          </cell>
          <cell r="G512">
            <v>10</v>
          </cell>
          <cell r="J512">
            <v>94</v>
          </cell>
          <cell r="K512">
            <v>2</v>
          </cell>
          <cell r="M512">
            <v>2</v>
          </cell>
          <cell r="N512">
            <v>1</v>
          </cell>
          <cell r="R512">
            <v>2.274626865671642</v>
          </cell>
        </row>
        <row r="513">
          <cell r="C513">
            <v>1</v>
          </cell>
          <cell r="G513">
            <v>13</v>
          </cell>
          <cell r="J513">
            <v>531</v>
          </cell>
          <cell r="K513">
            <v>3</v>
          </cell>
          <cell r="M513">
            <v>3</v>
          </cell>
          <cell r="N513">
            <v>17</v>
          </cell>
          <cell r="R513">
            <v>3.7549019607843137</v>
          </cell>
        </row>
        <row r="514">
          <cell r="C514">
            <v>1</v>
          </cell>
          <cell r="G514">
            <v>10</v>
          </cell>
          <cell r="J514">
            <v>432.4</v>
          </cell>
          <cell r="K514">
            <v>3</v>
          </cell>
          <cell r="M514">
            <v>3</v>
          </cell>
          <cell r="N514">
            <v>1</v>
          </cell>
          <cell r="R514">
            <v>2.274626865671642</v>
          </cell>
        </row>
        <row r="515">
          <cell r="C515">
            <v>1</v>
          </cell>
          <cell r="G515">
            <v>10</v>
          </cell>
          <cell r="J515">
            <v>256.39999999999998</v>
          </cell>
          <cell r="K515">
            <v>3</v>
          </cell>
          <cell r="M515">
            <v>3</v>
          </cell>
          <cell r="N515">
            <v>13</v>
          </cell>
          <cell r="R515">
            <v>2.274626865671642</v>
          </cell>
        </row>
        <row r="516">
          <cell r="C516">
            <v>1</v>
          </cell>
          <cell r="G516">
            <v>10</v>
          </cell>
          <cell r="J516">
            <v>28.1</v>
          </cell>
          <cell r="K516">
            <v>1</v>
          </cell>
          <cell r="M516">
            <v>1</v>
          </cell>
          <cell r="N516">
            <v>11</v>
          </cell>
          <cell r="R516">
            <v>2.274626865671642</v>
          </cell>
        </row>
        <row r="517">
          <cell r="C517">
            <v>1</v>
          </cell>
          <cell r="G517">
            <v>10</v>
          </cell>
          <cell r="J517">
            <v>120.3</v>
          </cell>
          <cell r="K517">
            <v>2</v>
          </cell>
          <cell r="M517">
            <v>2</v>
          </cell>
          <cell r="N517">
            <v>1</v>
          </cell>
          <cell r="R517">
            <v>2.274626865671642</v>
          </cell>
        </row>
        <row r="518">
          <cell r="C518">
            <v>1</v>
          </cell>
          <cell r="G518">
            <v>10</v>
          </cell>
          <cell r="J518">
            <v>28.1</v>
          </cell>
          <cell r="K518">
            <v>1</v>
          </cell>
          <cell r="M518">
            <v>1</v>
          </cell>
          <cell r="N518">
            <v>1</v>
          </cell>
          <cell r="R518">
            <v>2.274626865671642</v>
          </cell>
        </row>
        <row r="519">
          <cell r="C519">
            <v>1</v>
          </cell>
          <cell r="G519">
            <v>10</v>
          </cell>
          <cell r="J519">
            <v>28.1</v>
          </cell>
          <cell r="K519">
            <v>1</v>
          </cell>
          <cell r="M519">
            <v>1</v>
          </cell>
          <cell r="N519">
            <v>1</v>
          </cell>
          <cell r="R519">
            <v>2.274626865671642</v>
          </cell>
        </row>
        <row r="520">
          <cell r="C520">
            <v>1</v>
          </cell>
          <cell r="G520">
            <v>10</v>
          </cell>
          <cell r="J520">
            <v>149.30000000000001</v>
          </cell>
          <cell r="K520">
            <v>1</v>
          </cell>
          <cell r="M520">
            <v>1</v>
          </cell>
          <cell r="N520">
            <v>1</v>
          </cell>
          <cell r="R520">
            <v>2.274626865671642</v>
          </cell>
        </row>
        <row r="521">
          <cell r="C521">
            <v>1</v>
          </cell>
          <cell r="G521">
            <v>10</v>
          </cell>
          <cell r="J521">
            <v>94</v>
          </cell>
          <cell r="K521">
            <v>1</v>
          </cell>
          <cell r="M521">
            <v>1</v>
          </cell>
          <cell r="N521">
            <v>1</v>
          </cell>
          <cell r="R521">
            <v>2.274626865671642</v>
          </cell>
        </row>
        <row r="522">
          <cell r="C522">
            <v>1</v>
          </cell>
          <cell r="G522">
            <v>10</v>
          </cell>
          <cell r="J522">
            <v>22.3</v>
          </cell>
          <cell r="K522">
            <v>1</v>
          </cell>
          <cell r="M522">
            <v>1</v>
          </cell>
          <cell r="N522">
            <v>1</v>
          </cell>
          <cell r="R522">
            <v>2.274626865671642</v>
          </cell>
        </row>
        <row r="523">
          <cell r="C523">
            <v>1</v>
          </cell>
          <cell r="G523">
            <v>10</v>
          </cell>
          <cell r="J523">
            <v>386.8</v>
          </cell>
          <cell r="K523">
            <v>2</v>
          </cell>
          <cell r="M523">
            <v>2</v>
          </cell>
          <cell r="N523">
            <v>3</v>
          </cell>
          <cell r="R523">
            <v>2.274626865671642</v>
          </cell>
        </row>
        <row r="524">
          <cell r="C524">
            <v>1</v>
          </cell>
          <cell r="G524">
            <v>10</v>
          </cell>
          <cell r="J524">
            <v>1748</v>
          </cell>
          <cell r="K524">
            <v>3</v>
          </cell>
          <cell r="M524">
            <v>2</v>
          </cell>
          <cell r="N524">
            <v>3</v>
          </cell>
          <cell r="R524">
            <v>2.274626865671642</v>
          </cell>
        </row>
        <row r="525">
          <cell r="C525">
            <v>1</v>
          </cell>
          <cell r="G525">
            <v>13</v>
          </cell>
          <cell r="J525">
            <v>2477</v>
          </cell>
          <cell r="K525">
            <v>3</v>
          </cell>
          <cell r="M525">
            <v>2</v>
          </cell>
          <cell r="N525">
            <v>3</v>
          </cell>
          <cell r="R525">
            <v>3.7549019607843137</v>
          </cell>
        </row>
        <row r="526">
          <cell r="C526">
            <v>1</v>
          </cell>
          <cell r="G526">
            <v>10</v>
          </cell>
          <cell r="J526">
            <v>689</v>
          </cell>
          <cell r="K526">
            <v>3</v>
          </cell>
          <cell r="M526">
            <v>2</v>
          </cell>
          <cell r="N526">
            <v>12</v>
          </cell>
          <cell r="R526">
            <v>2.274626865671642</v>
          </cell>
        </row>
        <row r="527">
          <cell r="C527">
            <v>1</v>
          </cell>
          <cell r="G527">
            <v>11</v>
          </cell>
          <cell r="J527">
            <v>238.2</v>
          </cell>
          <cell r="K527">
            <v>3</v>
          </cell>
          <cell r="M527">
            <v>2</v>
          </cell>
          <cell r="N527">
            <v>10</v>
          </cell>
          <cell r="R527">
            <v>4.1304347826086953</v>
          </cell>
        </row>
        <row r="528">
          <cell r="C528">
            <v>1</v>
          </cell>
          <cell r="G528">
            <v>13</v>
          </cell>
          <cell r="J528">
            <v>396.2</v>
          </cell>
          <cell r="K528">
            <v>3</v>
          </cell>
          <cell r="M528">
            <v>2</v>
          </cell>
          <cell r="N528">
            <v>10</v>
          </cell>
          <cell r="R528">
            <v>3.7549019607843137</v>
          </cell>
        </row>
        <row r="529">
          <cell r="C529">
            <v>1</v>
          </cell>
          <cell r="G529">
            <v>10</v>
          </cell>
          <cell r="J529">
            <v>28.1</v>
          </cell>
          <cell r="K529">
            <v>1</v>
          </cell>
          <cell r="M529">
            <v>2</v>
          </cell>
          <cell r="N529">
            <v>1</v>
          </cell>
          <cell r="R529">
            <v>2.274626865671642</v>
          </cell>
        </row>
        <row r="530">
          <cell r="C530">
            <v>1</v>
          </cell>
          <cell r="G530">
            <v>13</v>
          </cell>
          <cell r="J530">
            <v>2051</v>
          </cell>
          <cell r="K530">
            <v>3</v>
          </cell>
          <cell r="M530">
            <v>2</v>
          </cell>
          <cell r="N530">
            <v>11</v>
          </cell>
          <cell r="R530">
            <v>3.7549019607843137</v>
          </cell>
        </row>
        <row r="531">
          <cell r="C531">
            <v>1</v>
          </cell>
          <cell r="G531">
            <v>13</v>
          </cell>
          <cell r="J531">
            <v>1994</v>
          </cell>
          <cell r="K531">
            <v>3</v>
          </cell>
          <cell r="M531">
            <v>2</v>
          </cell>
          <cell r="N531">
            <v>11</v>
          </cell>
          <cell r="R531">
            <v>3.7549019607843137</v>
          </cell>
        </row>
        <row r="532">
          <cell r="C532">
            <v>1</v>
          </cell>
          <cell r="G532">
            <v>13</v>
          </cell>
          <cell r="J532">
            <v>71.5</v>
          </cell>
          <cell r="K532">
            <v>3</v>
          </cell>
          <cell r="M532">
            <v>1</v>
          </cell>
          <cell r="N532">
            <v>1</v>
          </cell>
          <cell r="R532">
            <v>3.7549019607843137</v>
          </cell>
        </row>
        <row r="533">
          <cell r="C533">
            <v>1</v>
          </cell>
          <cell r="G533">
            <v>13</v>
          </cell>
          <cell r="J533">
            <v>575.79999999999995</v>
          </cell>
          <cell r="K533">
            <v>3</v>
          </cell>
          <cell r="M533">
            <v>2</v>
          </cell>
          <cell r="N533">
            <v>1</v>
          </cell>
          <cell r="R533">
            <v>3.7549019607843137</v>
          </cell>
        </row>
        <row r="534">
          <cell r="C534">
            <v>1</v>
          </cell>
          <cell r="G534">
            <v>13</v>
          </cell>
          <cell r="J534">
            <v>1516</v>
          </cell>
          <cell r="K534">
            <v>3</v>
          </cell>
          <cell r="M534">
            <v>2</v>
          </cell>
          <cell r="N534">
            <v>13</v>
          </cell>
          <cell r="R534">
            <v>3.7549019607843137</v>
          </cell>
        </row>
        <row r="535">
          <cell r="C535">
            <v>1</v>
          </cell>
          <cell r="G535">
            <v>13</v>
          </cell>
          <cell r="J535">
            <v>697</v>
          </cell>
          <cell r="K535">
            <v>3</v>
          </cell>
          <cell r="M535">
            <v>2</v>
          </cell>
          <cell r="N535">
            <v>13</v>
          </cell>
          <cell r="R535">
            <v>3.7549019607843137</v>
          </cell>
        </row>
        <row r="536">
          <cell r="C536">
            <v>1</v>
          </cell>
          <cell r="G536">
            <v>10</v>
          </cell>
          <cell r="J536">
            <v>94</v>
          </cell>
          <cell r="K536">
            <v>1</v>
          </cell>
          <cell r="M536">
            <v>1</v>
          </cell>
          <cell r="N536">
            <v>1</v>
          </cell>
          <cell r="R536">
            <v>2.274626865671642</v>
          </cell>
        </row>
        <row r="537">
          <cell r="C537">
            <v>1</v>
          </cell>
          <cell r="G537">
            <v>11</v>
          </cell>
          <cell r="J537">
            <v>873</v>
          </cell>
          <cell r="K537">
            <v>2</v>
          </cell>
          <cell r="M537">
            <v>2</v>
          </cell>
          <cell r="N537">
            <v>3</v>
          </cell>
          <cell r="R537">
            <v>4.1304347826086953</v>
          </cell>
        </row>
        <row r="538">
          <cell r="C538">
            <v>1</v>
          </cell>
          <cell r="G538">
            <v>10</v>
          </cell>
          <cell r="J538">
            <v>714</v>
          </cell>
          <cell r="K538">
            <v>2</v>
          </cell>
          <cell r="M538">
            <v>2</v>
          </cell>
          <cell r="N538">
            <v>12</v>
          </cell>
          <cell r="R538">
            <v>2.274626865671642</v>
          </cell>
        </row>
        <row r="539">
          <cell r="C539">
            <v>1</v>
          </cell>
          <cell r="G539">
            <v>13</v>
          </cell>
          <cell r="J539">
            <v>2188</v>
          </cell>
          <cell r="K539">
            <v>3</v>
          </cell>
          <cell r="M539">
            <v>2</v>
          </cell>
          <cell r="N539">
            <v>3</v>
          </cell>
          <cell r="R539">
            <v>3.7549019607843137</v>
          </cell>
        </row>
        <row r="540">
          <cell r="C540">
            <v>1</v>
          </cell>
          <cell r="G540">
            <v>13</v>
          </cell>
          <cell r="J540">
            <v>2188</v>
          </cell>
          <cell r="K540">
            <v>3</v>
          </cell>
          <cell r="M540">
            <v>2</v>
          </cell>
          <cell r="N540">
            <v>3</v>
          </cell>
          <cell r="R540">
            <v>3.7549019607843137</v>
          </cell>
        </row>
        <row r="541">
          <cell r="C541">
            <v>1</v>
          </cell>
          <cell r="G541">
            <v>11</v>
          </cell>
          <cell r="J541">
            <v>28.1</v>
          </cell>
          <cell r="K541">
            <v>2</v>
          </cell>
          <cell r="M541">
            <v>2</v>
          </cell>
          <cell r="N541">
            <v>1</v>
          </cell>
          <cell r="R541">
            <v>4.1304347826086953</v>
          </cell>
        </row>
        <row r="542">
          <cell r="C542">
            <v>1</v>
          </cell>
          <cell r="G542">
            <v>11</v>
          </cell>
          <cell r="J542">
            <v>376.4</v>
          </cell>
          <cell r="K542">
            <v>2</v>
          </cell>
          <cell r="M542">
            <v>2</v>
          </cell>
          <cell r="N542">
            <v>13</v>
          </cell>
          <cell r="R542">
            <v>4.1304347826086953</v>
          </cell>
        </row>
        <row r="543">
          <cell r="C543">
            <v>1</v>
          </cell>
          <cell r="G543">
            <v>13</v>
          </cell>
          <cell r="J543">
            <v>94</v>
          </cell>
          <cell r="K543">
            <v>3</v>
          </cell>
          <cell r="M543">
            <v>2</v>
          </cell>
          <cell r="N543">
            <v>1</v>
          </cell>
          <cell r="R543">
            <v>3.7549019607843137</v>
          </cell>
        </row>
        <row r="544">
          <cell r="C544">
            <v>1</v>
          </cell>
          <cell r="G544">
            <v>10</v>
          </cell>
          <cell r="J544">
            <v>186.2</v>
          </cell>
          <cell r="K544">
            <v>2</v>
          </cell>
          <cell r="M544">
            <v>2</v>
          </cell>
          <cell r="N544">
            <v>1</v>
          </cell>
          <cell r="R544">
            <v>2.274626865671642</v>
          </cell>
        </row>
        <row r="545">
          <cell r="C545">
            <v>1</v>
          </cell>
          <cell r="G545">
            <v>11</v>
          </cell>
          <cell r="J545">
            <v>305</v>
          </cell>
          <cell r="K545">
            <v>2</v>
          </cell>
          <cell r="M545">
            <v>2</v>
          </cell>
          <cell r="N545">
            <v>13</v>
          </cell>
          <cell r="R545">
            <v>4.1304347826086953</v>
          </cell>
        </row>
        <row r="546">
          <cell r="C546">
            <v>1</v>
          </cell>
          <cell r="G546">
            <v>11</v>
          </cell>
          <cell r="J546">
            <v>714</v>
          </cell>
          <cell r="K546">
            <v>2</v>
          </cell>
          <cell r="M546">
            <v>2</v>
          </cell>
          <cell r="N546">
            <v>13</v>
          </cell>
          <cell r="R546">
            <v>4.1304347826086953</v>
          </cell>
        </row>
        <row r="547">
          <cell r="C547">
            <v>1</v>
          </cell>
          <cell r="G547">
            <v>11</v>
          </cell>
          <cell r="J547">
            <v>386.8</v>
          </cell>
          <cell r="K547">
            <v>3</v>
          </cell>
          <cell r="M547">
            <v>2</v>
          </cell>
          <cell r="N547">
            <v>13</v>
          </cell>
          <cell r="R547">
            <v>4.1304347826086953</v>
          </cell>
        </row>
        <row r="548">
          <cell r="C548">
            <v>1</v>
          </cell>
          <cell r="G548">
            <v>10</v>
          </cell>
          <cell r="J548">
            <v>28.1</v>
          </cell>
          <cell r="K548">
            <v>1</v>
          </cell>
          <cell r="M548">
            <v>1</v>
          </cell>
          <cell r="N548">
            <v>12</v>
          </cell>
          <cell r="R548">
            <v>2.274626865671642</v>
          </cell>
        </row>
        <row r="549">
          <cell r="C549">
            <v>1</v>
          </cell>
          <cell r="G549">
            <v>13</v>
          </cell>
          <cell r="J549">
            <v>2477</v>
          </cell>
          <cell r="K549">
            <v>2</v>
          </cell>
          <cell r="M549">
            <v>2</v>
          </cell>
          <cell r="N549">
            <v>3</v>
          </cell>
          <cell r="R549">
            <v>3.7549019607843137</v>
          </cell>
        </row>
        <row r="550">
          <cell r="C550">
            <v>1</v>
          </cell>
          <cell r="G550">
            <v>13</v>
          </cell>
          <cell r="J550">
            <v>414</v>
          </cell>
          <cell r="K550">
            <v>3</v>
          </cell>
          <cell r="M550">
            <v>2</v>
          </cell>
          <cell r="N550">
            <v>7</v>
          </cell>
          <cell r="R550">
            <v>3.7549019607843137</v>
          </cell>
        </row>
        <row r="551">
          <cell r="C551">
            <v>1</v>
          </cell>
          <cell r="G551">
            <v>11</v>
          </cell>
          <cell r="J551">
            <v>1222</v>
          </cell>
          <cell r="K551">
            <v>2</v>
          </cell>
          <cell r="M551">
            <v>2</v>
          </cell>
          <cell r="N551">
            <v>3</v>
          </cell>
          <cell r="R551">
            <v>4.1304347826086953</v>
          </cell>
        </row>
        <row r="552">
          <cell r="C552">
            <v>1</v>
          </cell>
          <cell r="G552">
            <v>13</v>
          </cell>
          <cell r="J552">
            <v>28.1</v>
          </cell>
          <cell r="K552">
            <v>2</v>
          </cell>
          <cell r="M552">
            <v>2</v>
          </cell>
          <cell r="N552">
            <v>1</v>
          </cell>
          <cell r="R552">
            <v>3.7549019607843137</v>
          </cell>
        </row>
        <row r="553">
          <cell r="C553">
            <v>1</v>
          </cell>
          <cell r="G553">
            <v>10</v>
          </cell>
          <cell r="J553">
            <v>28.1</v>
          </cell>
          <cell r="K553">
            <v>1</v>
          </cell>
          <cell r="M553">
            <v>1</v>
          </cell>
          <cell r="N553">
            <v>4</v>
          </cell>
          <cell r="R553">
            <v>2.274626865671642</v>
          </cell>
        </row>
        <row r="554">
          <cell r="C554">
            <v>1</v>
          </cell>
          <cell r="G554">
            <v>10</v>
          </cell>
          <cell r="J554">
            <v>202.2</v>
          </cell>
          <cell r="K554">
            <v>1</v>
          </cell>
          <cell r="M554">
            <v>1</v>
          </cell>
          <cell r="N554">
            <v>4</v>
          </cell>
          <cell r="R554">
            <v>2.274626865671642</v>
          </cell>
        </row>
        <row r="555">
          <cell r="C555">
            <v>1</v>
          </cell>
          <cell r="G555">
            <v>10</v>
          </cell>
          <cell r="J555">
            <v>84.5</v>
          </cell>
          <cell r="K555">
            <v>1</v>
          </cell>
          <cell r="M555">
            <v>1</v>
          </cell>
          <cell r="N555">
            <v>1</v>
          </cell>
          <cell r="R555">
            <v>2.274626865671642</v>
          </cell>
        </row>
        <row r="556">
          <cell r="C556">
            <v>1</v>
          </cell>
          <cell r="G556">
            <v>10</v>
          </cell>
          <cell r="J556">
            <v>94</v>
          </cell>
          <cell r="K556">
            <v>1</v>
          </cell>
          <cell r="M556">
            <v>1</v>
          </cell>
          <cell r="N556">
            <v>1</v>
          </cell>
          <cell r="R556">
            <v>2.274626865671642</v>
          </cell>
        </row>
        <row r="557">
          <cell r="C557">
            <v>1</v>
          </cell>
          <cell r="G557">
            <v>11</v>
          </cell>
          <cell r="J557">
            <v>193.3</v>
          </cell>
          <cell r="K557">
            <v>2</v>
          </cell>
          <cell r="M557">
            <v>2</v>
          </cell>
          <cell r="N557">
            <v>13</v>
          </cell>
          <cell r="R557">
            <v>4.1304347826086953</v>
          </cell>
        </row>
        <row r="558">
          <cell r="C558">
            <v>1</v>
          </cell>
          <cell r="G558">
            <v>11</v>
          </cell>
          <cell r="J558">
            <v>376.4</v>
          </cell>
          <cell r="K558">
            <v>1</v>
          </cell>
          <cell r="M558">
            <v>1</v>
          </cell>
          <cell r="N558">
            <v>4</v>
          </cell>
          <cell r="R558">
            <v>4.1304347826086953</v>
          </cell>
        </row>
        <row r="559">
          <cell r="C559">
            <v>1</v>
          </cell>
          <cell r="G559">
            <v>13</v>
          </cell>
          <cell r="J559">
            <v>1495</v>
          </cell>
          <cell r="K559">
            <v>3</v>
          </cell>
          <cell r="M559">
            <v>2</v>
          </cell>
          <cell r="N559">
            <v>3</v>
          </cell>
          <cell r="R559">
            <v>3.7549019607843137</v>
          </cell>
        </row>
        <row r="560">
          <cell r="C560">
            <v>1</v>
          </cell>
          <cell r="G560">
            <v>11</v>
          </cell>
          <cell r="J560">
            <v>210.3</v>
          </cell>
          <cell r="K560">
            <v>2</v>
          </cell>
          <cell r="M560">
            <v>2</v>
          </cell>
          <cell r="N560">
            <v>4</v>
          </cell>
          <cell r="R560">
            <v>4.1304347826086953</v>
          </cell>
        </row>
        <row r="561">
          <cell r="C561">
            <v>1</v>
          </cell>
          <cell r="G561">
            <v>13</v>
          </cell>
          <cell r="J561">
            <v>1232</v>
          </cell>
          <cell r="K561">
            <v>2</v>
          </cell>
          <cell r="M561">
            <v>2</v>
          </cell>
          <cell r="N561">
            <v>15</v>
          </cell>
          <cell r="R561">
            <v>3.7549019607843137</v>
          </cell>
        </row>
        <row r="562">
          <cell r="C562">
            <v>1</v>
          </cell>
          <cell r="G562">
            <v>13</v>
          </cell>
          <cell r="J562">
            <v>2262</v>
          </cell>
          <cell r="K562">
            <v>3</v>
          </cell>
          <cell r="M562">
            <v>2</v>
          </cell>
          <cell r="N562">
            <v>3</v>
          </cell>
          <cell r="R562">
            <v>3.7549019607843137</v>
          </cell>
        </row>
        <row r="563">
          <cell r="C563">
            <v>1</v>
          </cell>
          <cell r="G563">
            <v>13</v>
          </cell>
          <cell r="J563">
            <v>1031</v>
          </cell>
          <cell r="K563">
            <v>2</v>
          </cell>
          <cell r="M563">
            <v>2</v>
          </cell>
          <cell r="N563">
            <v>3</v>
          </cell>
          <cell r="R563">
            <v>3.7549019607843137</v>
          </cell>
        </row>
        <row r="564">
          <cell r="C564">
            <v>1</v>
          </cell>
          <cell r="G564">
            <v>13</v>
          </cell>
          <cell r="J564">
            <v>580.20000000000005</v>
          </cell>
          <cell r="K564">
            <v>2</v>
          </cell>
          <cell r="M564">
            <v>2</v>
          </cell>
          <cell r="N564">
            <v>11</v>
          </cell>
          <cell r="R564">
            <v>3.7549019607843137</v>
          </cell>
        </row>
        <row r="565">
          <cell r="C565">
            <v>1</v>
          </cell>
          <cell r="G565">
            <v>13</v>
          </cell>
          <cell r="J565">
            <v>1748</v>
          </cell>
          <cell r="K565">
            <v>3</v>
          </cell>
          <cell r="M565">
            <v>2</v>
          </cell>
          <cell r="N565">
            <v>7</v>
          </cell>
          <cell r="R565">
            <v>3.7549019607843137</v>
          </cell>
        </row>
        <row r="566">
          <cell r="C566">
            <v>1</v>
          </cell>
          <cell r="G566">
            <v>13</v>
          </cell>
          <cell r="J566">
            <v>1748</v>
          </cell>
          <cell r="K566">
            <v>2</v>
          </cell>
          <cell r="M566">
            <v>2</v>
          </cell>
          <cell r="N566">
            <v>4</v>
          </cell>
          <cell r="R566">
            <v>3.7549019607843137</v>
          </cell>
        </row>
        <row r="567">
          <cell r="C567">
            <v>1</v>
          </cell>
          <cell r="G567">
            <v>11</v>
          </cell>
          <cell r="J567">
            <v>1885.8</v>
          </cell>
          <cell r="K567">
            <v>2</v>
          </cell>
          <cell r="M567">
            <v>2</v>
          </cell>
          <cell r="N567">
            <v>11</v>
          </cell>
          <cell r="R567">
            <v>4.1304347826086953</v>
          </cell>
        </row>
        <row r="568">
          <cell r="C568">
            <v>1</v>
          </cell>
          <cell r="G568">
            <v>13</v>
          </cell>
          <cell r="J568">
            <v>2188</v>
          </cell>
          <cell r="K568">
            <v>3</v>
          </cell>
          <cell r="M568">
            <v>2</v>
          </cell>
          <cell r="N568">
            <v>9</v>
          </cell>
          <cell r="R568">
            <v>3.7549019607843137</v>
          </cell>
        </row>
        <row r="569">
          <cell r="C569">
            <v>1</v>
          </cell>
          <cell r="G569">
            <v>10</v>
          </cell>
          <cell r="J569">
            <v>71.5</v>
          </cell>
          <cell r="K569">
            <v>2</v>
          </cell>
          <cell r="M569">
            <v>2</v>
          </cell>
          <cell r="N569">
            <v>1</v>
          </cell>
          <cell r="R569">
            <v>2.274626865671642</v>
          </cell>
        </row>
        <row r="570">
          <cell r="C570">
            <v>1</v>
          </cell>
          <cell r="G570">
            <v>11</v>
          </cell>
          <cell r="J570">
            <v>149.30000000000001</v>
          </cell>
          <cell r="K570">
            <v>1</v>
          </cell>
          <cell r="M570">
            <v>1</v>
          </cell>
          <cell r="N570">
            <v>1</v>
          </cell>
          <cell r="R570">
            <v>4.1304347826086953</v>
          </cell>
        </row>
        <row r="571">
          <cell r="C571">
            <v>1</v>
          </cell>
          <cell r="G571">
            <v>13</v>
          </cell>
          <cell r="J571">
            <v>376.4</v>
          </cell>
          <cell r="K571">
            <v>2</v>
          </cell>
          <cell r="M571">
            <v>2</v>
          </cell>
          <cell r="N571">
            <v>16</v>
          </cell>
          <cell r="R571">
            <v>3.7549019607843137</v>
          </cell>
        </row>
        <row r="572">
          <cell r="C572">
            <v>1</v>
          </cell>
          <cell r="G572">
            <v>13</v>
          </cell>
          <cell r="J572">
            <v>610</v>
          </cell>
          <cell r="K572">
            <v>3</v>
          </cell>
          <cell r="M572">
            <v>2</v>
          </cell>
          <cell r="N572">
            <v>4</v>
          </cell>
          <cell r="R572">
            <v>3.7549019607843137</v>
          </cell>
        </row>
        <row r="573">
          <cell r="C573">
            <v>1</v>
          </cell>
          <cell r="G573">
            <v>13</v>
          </cell>
          <cell r="J573">
            <v>2188</v>
          </cell>
          <cell r="K573">
            <v>3</v>
          </cell>
          <cell r="M573">
            <v>2</v>
          </cell>
          <cell r="N573">
            <v>17</v>
          </cell>
          <cell r="R573">
            <v>3.7549019607843137</v>
          </cell>
        </row>
        <row r="574">
          <cell r="C574">
            <v>1</v>
          </cell>
          <cell r="G574">
            <v>10</v>
          </cell>
          <cell r="J574">
            <v>238.2</v>
          </cell>
          <cell r="K574">
            <v>3</v>
          </cell>
          <cell r="M574">
            <v>2</v>
          </cell>
          <cell r="N574">
            <v>3</v>
          </cell>
          <cell r="R574">
            <v>2.274626865671642</v>
          </cell>
        </row>
        <row r="575">
          <cell r="C575">
            <v>1</v>
          </cell>
          <cell r="G575">
            <v>10</v>
          </cell>
          <cell r="J575">
            <v>94</v>
          </cell>
          <cell r="K575">
            <v>3</v>
          </cell>
          <cell r="M575">
            <v>2</v>
          </cell>
          <cell r="N575">
            <v>10</v>
          </cell>
          <cell r="R575">
            <v>2.274626865671642</v>
          </cell>
        </row>
        <row r="576">
          <cell r="C576">
            <v>1</v>
          </cell>
          <cell r="G576">
            <v>13</v>
          </cell>
          <cell r="J576">
            <v>1292.8</v>
          </cell>
          <cell r="K576">
            <v>3</v>
          </cell>
          <cell r="M576">
            <v>2</v>
          </cell>
          <cell r="N576">
            <v>4</v>
          </cell>
          <cell r="R576">
            <v>3.7549019607843137</v>
          </cell>
        </row>
        <row r="577">
          <cell r="C577">
            <v>1</v>
          </cell>
          <cell r="G577">
            <v>13</v>
          </cell>
          <cell r="J577">
            <v>611.79999999999995</v>
          </cell>
          <cell r="K577">
            <v>3</v>
          </cell>
          <cell r="M577">
            <v>2</v>
          </cell>
          <cell r="N577">
            <v>4</v>
          </cell>
          <cell r="R577">
            <v>3.7549019607843137</v>
          </cell>
        </row>
        <row r="578">
          <cell r="C578">
            <v>1</v>
          </cell>
          <cell r="G578">
            <v>10</v>
          </cell>
          <cell r="J578">
            <v>94</v>
          </cell>
          <cell r="K578">
            <v>3</v>
          </cell>
          <cell r="M578">
            <v>2</v>
          </cell>
          <cell r="N578">
            <v>13</v>
          </cell>
          <cell r="R578">
            <v>2.274626865671642</v>
          </cell>
        </row>
        <row r="579">
          <cell r="C579">
            <v>1</v>
          </cell>
          <cell r="G579">
            <v>10</v>
          </cell>
          <cell r="J579">
            <v>94</v>
          </cell>
          <cell r="K579">
            <v>3</v>
          </cell>
          <cell r="M579">
            <v>2</v>
          </cell>
          <cell r="N579">
            <v>1</v>
          </cell>
          <cell r="R579">
            <v>2.274626865671642</v>
          </cell>
        </row>
        <row r="580">
          <cell r="C580">
            <v>1</v>
          </cell>
          <cell r="G580">
            <v>10</v>
          </cell>
          <cell r="J580">
            <v>437.6</v>
          </cell>
          <cell r="K580">
            <v>2</v>
          </cell>
          <cell r="M580">
            <v>2</v>
          </cell>
          <cell r="N580">
            <v>12</v>
          </cell>
          <cell r="R580">
            <v>2.274626865671642</v>
          </cell>
        </row>
        <row r="581">
          <cell r="C581">
            <v>1</v>
          </cell>
          <cell r="G581">
            <v>13</v>
          </cell>
          <cell r="J581">
            <v>1153</v>
          </cell>
          <cell r="K581">
            <v>3</v>
          </cell>
          <cell r="M581">
            <v>2</v>
          </cell>
          <cell r="N581">
            <v>4</v>
          </cell>
          <cell r="R581">
            <v>3.7549019607843137</v>
          </cell>
        </row>
        <row r="582">
          <cell r="C582">
            <v>1</v>
          </cell>
          <cell r="G582">
            <v>10</v>
          </cell>
          <cell r="J582">
            <v>94</v>
          </cell>
          <cell r="K582">
            <v>2</v>
          </cell>
          <cell r="M582">
            <v>2</v>
          </cell>
          <cell r="N582">
            <v>1</v>
          </cell>
          <cell r="R582">
            <v>2.274626865671642</v>
          </cell>
        </row>
        <row r="583">
          <cell r="C583">
            <v>1</v>
          </cell>
          <cell r="G583">
            <v>10</v>
          </cell>
          <cell r="J583">
            <v>131</v>
          </cell>
          <cell r="K583">
            <v>3</v>
          </cell>
          <cell r="M583">
            <v>2</v>
          </cell>
          <cell r="N583">
            <v>1</v>
          </cell>
          <cell r="R583">
            <v>2.274626865671642</v>
          </cell>
        </row>
        <row r="584">
          <cell r="C584">
            <v>1</v>
          </cell>
          <cell r="G584">
            <v>10</v>
          </cell>
          <cell r="J584">
            <v>28.1</v>
          </cell>
          <cell r="K584">
            <v>3</v>
          </cell>
          <cell r="M584">
            <v>2</v>
          </cell>
          <cell r="N584">
            <v>1</v>
          </cell>
          <cell r="R584">
            <v>2.274626865671642</v>
          </cell>
        </row>
        <row r="585">
          <cell r="C585">
            <v>1</v>
          </cell>
          <cell r="G585">
            <v>10</v>
          </cell>
          <cell r="J585">
            <v>16.8</v>
          </cell>
          <cell r="K585">
            <v>3</v>
          </cell>
          <cell r="M585">
            <v>2</v>
          </cell>
          <cell r="N585">
            <v>1</v>
          </cell>
          <cell r="R585">
            <v>2.274626865671642</v>
          </cell>
        </row>
        <row r="586">
          <cell r="C586">
            <v>1</v>
          </cell>
          <cell r="G586">
            <v>10</v>
          </cell>
          <cell r="J586">
            <v>1311</v>
          </cell>
          <cell r="K586">
            <v>3</v>
          </cell>
          <cell r="M586">
            <v>2</v>
          </cell>
          <cell r="N586">
            <v>4</v>
          </cell>
          <cell r="R586">
            <v>2.274626865671642</v>
          </cell>
        </row>
        <row r="587">
          <cell r="C587">
            <v>1</v>
          </cell>
          <cell r="G587">
            <v>13</v>
          </cell>
          <cell r="J587">
            <v>71.5</v>
          </cell>
          <cell r="K587">
            <v>3</v>
          </cell>
          <cell r="M587">
            <v>2</v>
          </cell>
          <cell r="N587">
            <v>7</v>
          </cell>
          <cell r="R587">
            <v>3.7549019607843137</v>
          </cell>
        </row>
        <row r="588">
          <cell r="C588">
            <v>1</v>
          </cell>
          <cell r="G588">
            <v>13</v>
          </cell>
          <cell r="J588">
            <v>514.29999999999995</v>
          </cell>
          <cell r="K588">
            <v>3</v>
          </cell>
          <cell r="M588">
            <v>2</v>
          </cell>
          <cell r="N588">
            <v>13</v>
          </cell>
          <cell r="R588">
            <v>3.7549019607843137</v>
          </cell>
        </row>
        <row r="589">
          <cell r="C589">
            <v>1</v>
          </cell>
          <cell r="G589">
            <v>10</v>
          </cell>
          <cell r="J589">
            <v>28.1</v>
          </cell>
          <cell r="K589">
            <v>2</v>
          </cell>
          <cell r="M589">
            <v>2</v>
          </cell>
          <cell r="N589">
            <v>1</v>
          </cell>
          <cell r="R589">
            <v>2.274626865671642</v>
          </cell>
        </row>
        <row r="590">
          <cell r="C590">
            <v>1</v>
          </cell>
          <cell r="G590">
            <v>10</v>
          </cell>
          <cell r="J590">
            <v>28.1</v>
          </cell>
          <cell r="K590">
            <v>4</v>
          </cell>
          <cell r="M590">
            <v>1</v>
          </cell>
          <cell r="N590">
            <v>1</v>
          </cell>
          <cell r="R590">
            <v>2.274626865671642</v>
          </cell>
        </row>
        <row r="591">
          <cell r="C591">
            <v>1</v>
          </cell>
          <cell r="G591">
            <v>10</v>
          </cell>
          <cell r="J591">
            <v>130.6</v>
          </cell>
          <cell r="K591">
            <v>3</v>
          </cell>
          <cell r="M591">
            <v>2</v>
          </cell>
          <cell r="N591">
            <v>1</v>
          </cell>
          <cell r="R591">
            <v>2.274626865671642</v>
          </cell>
        </row>
        <row r="592">
          <cell r="C592">
            <v>1</v>
          </cell>
          <cell r="G592">
            <v>13</v>
          </cell>
          <cell r="J592">
            <v>28.1</v>
          </cell>
          <cell r="K592">
            <v>3</v>
          </cell>
          <cell r="M592">
            <v>2</v>
          </cell>
          <cell r="N592">
            <v>1</v>
          </cell>
          <cell r="R592">
            <v>3.7549019607843137</v>
          </cell>
        </row>
        <row r="593">
          <cell r="C593">
            <v>1</v>
          </cell>
          <cell r="G593">
            <v>10</v>
          </cell>
          <cell r="J593">
            <v>276.2</v>
          </cell>
          <cell r="K593">
            <v>3</v>
          </cell>
          <cell r="M593">
            <v>2</v>
          </cell>
          <cell r="N593">
            <v>13</v>
          </cell>
          <cell r="R593">
            <v>2.274626865671642</v>
          </cell>
        </row>
        <row r="594">
          <cell r="C594">
            <v>1</v>
          </cell>
          <cell r="G594">
            <v>13</v>
          </cell>
          <cell r="J594">
            <v>50.7</v>
          </cell>
          <cell r="K594">
            <v>3</v>
          </cell>
          <cell r="M594">
            <v>1</v>
          </cell>
          <cell r="N594">
            <v>11</v>
          </cell>
          <cell r="R594">
            <v>3.7549019607843137</v>
          </cell>
        </row>
        <row r="595">
          <cell r="C595">
            <v>1</v>
          </cell>
          <cell r="G595">
            <v>10</v>
          </cell>
          <cell r="J595">
            <v>94.1</v>
          </cell>
          <cell r="K595">
            <v>3</v>
          </cell>
          <cell r="M595">
            <v>1</v>
          </cell>
          <cell r="N595">
            <v>1</v>
          </cell>
          <cell r="R595">
            <v>2.274626865671642</v>
          </cell>
        </row>
        <row r="596">
          <cell r="C596">
            <v>1</v>
          </cell>
          <cell r="G596">
            <v>11</v>
          </cell>
          <cell r="J596">
            <v>842</v>
          </cell>
          <cell r="K596">
            <v>3</v>
          </cell>
          <cell r="M596">
            <v>2</v>
          </cell>
          <cell r="N596">
            <v>3</v>
          </cell>
          <cell r="R596">
            <v>4.1304347826086953</v>
          </cell>
        </row>
        <row r="597">
          <cell r="C597">
            <v>1</v>
          </cell>
          <cell r="G597">
            <v>10</v>
          </cell>
          <cell r="J597">
            <v>16.8</v>
          </cell>
          <cell r="K597">
            <v>2</v>
          </cell>
          <cell r="M597">
            <v>2</v>
          </cell>
          <cell r="N597">
            <v>13</v>
          </cell>
          <cell r="R597">
            <v>2.274626865671642</v>
          </cell>
        </row>
        <row r="598">
          <cell r="C598">
            <v>1</v>
          </cell>
          <cell r="G598">
            <v>13</v>
          </cell>
          <cell r="J598">
            <v>186.2</v>
          </cell>
          <cell r="K598">
            <v>2</v>
          </cell>
          <cell r="M598">
            <v>2</v>
          </cell>
          <cell r="N598">
            <v>7</v>
          </cell>
          <cell r="R598">
            <v>3.7549019607843137</v>
          </cell>
        </row>
        <row r="599">
          <cell r="C599">
            <v>1</v>
          </cell>
          <cell r="G599">
            <v>10</v>
          </cell>
          <cell r="J599">
            <v>873</v>
          </cell>
          <cell r="K599">
            <v>4</v>
          </cell>
          <cell r="M599">
            <v>2</v>
          </cell>
          <cell r="N599">
            <v>3</v>
          </cell>
          <cell r="R599">
            <v>2.274626865671642</v>
          </cell>
        </row>
        <row r="600">
          <cell r="C600">
            <v>1</v>
          </cell>
          <cell r="G600">
            <v>13</v>
          </cell>
          <cell r="J600">
            <v>1495</v>
          </cell>
          <cell r="K600">
            <v>3</v>
          </cell>
          <cell r="M600">
            <v>2</v>
          </cell>
          <cell r="N600">
            <v>13</v>
          </cell>
          <cell r="R600">
            <v>3.7549019607843137</v>
          </cell>
        </row>
        <row r="601">
          <cell r="C601">
            <v>1</v>
          </cell>
          <cell r="G601">
            <v>13</v>
          </cell>
          <cell r="J601">
            <v>1495</v>
          </cell>
          <cell r="K601">
            <v>3</v>
          </cell>
          <cell r="M601">
            <v>2</v>
          </cell>
          <cell r="N601">
            <v>13</v>
          </cell>
          <cell r="R601">
            <v>3.7549019607843137</v>
          </cell>
        </row>
        <row r="602">
          <cell r="C602">
            <v>1</v>
          </cell>
          <cell r="G602">
            <v>13</v>
          </cell>
          <cell r="J602">
            <v>600</v>
          </cell>
          <cell r="K602">
            <v>3</v>
          </cell>
          <cell r="M602">
            <v>2</v>
          </cell>
          <cell r="N602">
            <v>7</v>
          </cell>
          <cell r="R602">
            <v>3.7549019607843137</v>
          </cell>
        </row>
        <row r="603">
          <cell r="C603">
            <v>1</v>
          </cell>
          <cell r="G603">
            <v>11</v>
          </cell>
          <cell r="J603">
            <v>432.4</v>
          </cell>
          <cell r="K603">
            <v>2</v>
          </cell>
          <cell r="M603">
            <v>2</v>
          </cell>
          <cell r="N603">
            <v>6</v>
          </cell>
          <cell r="R603">
            <v>4.1304347826086953</v>
          </cell>
        </row>
        <row r="604">
          <cell r="C604">
            <v>1</v>
          </cell>
          <cell r="G604">
            <v>11</v>
          </cell>
          <cell r="J604">
            <v>432.4</v>
          </cell>
          <cell r="K604">
            <v>2</v>
          </cell>
          <cell r="M604">
            <v>2</v>
          </cell>
          <cell r="N604">
            <v>6</v>
          </cell>
          <cell r="R604">
            <v>4.1304347826086953</v>
          </cell>
        </row>
        <row r="605">
          <cell r="C605">
            <v>1</v>
          </cell>
          <cell r="G605">
            <v>13</v>
          </cell>
          <cell r="J605">
            <v>395.8</v>
          </cell>
          <cell r="K605">
            <v>2</v>
          </cell>
          <cell r="M605">
            <v>2</v>
          </cell>
          <cell r="N605">
            <v>1</v>
          </cell>
          <cell r="R605">
            <v>3.7549019607843137</v>
          </cell>
        </row>
        <row r="606">
          <cell r="C606">
            <v>1</v>
          </cell>
          <cell r="G606">
            <v>11</v>
          </cell>
          <cell r="J606">
            <v>136.30000000000001</v>
          </cell>
          <cell r="K606">
            <v>2</v>
          </cell>
          <cell r="M606">
            <v>2</v>
          </cell>
          <cell r="N606">
            <v>1</v>
          </cell>
          <cell r="R606">
            <v>4.1304347826086953</v>
          </cell>
        </row>
        <row r="607">
          <cell r="C607">
            <v>1</v>
          </cell>
          <cell r="G607">
            <v>10</v>
          </cell>
          <cell r="J607">
            <v>137.4</v>
          </cell>
          <cell r="K607">
            <v>1</v>
          </cell>
          <cell r="M607">
            <v>1</v>
          </cell>
          <cell r="N607">
            <v>1</v>
          </cell>
          <cell r="R607">
            <v>2.274626865671642</v>
          </cell>
        </row>
        <row r="608">
          <cell r="C608">
            <v>1</v>
          </cell>
          <cell r="G608">
            <v>10</v>
          </cell>
          <cell r="J608">
            <v>689</v>
          </cell>
          <cell r="K608">
            <v>2</v>
          </cell>
          <cell r="M608">
            <v>2</v>
          </cell>
          <cell r="N608">
            <v>4</v>
          </cell>
          <cell r="R608">
            <v>2.274626865671642</v>
          </cell>
        </row>
        <row r="609">
          <cell r="C609">
            <v>1</v>
          </cell>
          <cell r="G609">
            <v>10</v>
          </cell>
          <cell r="J609">
            <v>137.9</v>
          </cell>
          <cell r="K609">
            <v>1</v>
          </cell>
          <cell r="M609">
            <v>1</v>
          </cell>
          <cell r="N609">
            <v>1</v>
          </cell>
          <cell r="R609">
            <v>2.274626865671642</v>
          </cell>
        </row>
        <row r="610">
          <cell r="C610">
            <v>1</v>
          </cell>
          <cell r="G610">
            <v>10</v>
          </cell>
          <cell r="J610">
            <v>517</v>
          </cell>
          <cell r="K610">
            <v>4</v>
          </cell>
          <cell r="M610">
            <v>2</v>
          </cell>
          <cell r="N610">
            <v>17</v>
          </cell>
          <cell r="R610">
            <v>2.274626865671642</v>
          </cell>
        </row>
        <row r="611">
          <cell r="C611">
            <v>1</v>
          </cell>
          <cell r="G611">
            <v>13</v>
          </cell>
          <cell r="J611">
            <v>2046</v>
          </cell>
          <cell r="K611">
            <v>3</v>
          </cell>
          <cell r="M611">
            <v>2</v>
          </cell>
          <cell r="N611">
            <v>4</v>
          </cell>
          <cell r="R611">
            <v>3.7549019607843137</v>
          </cell>
        </row>
        <row r="612">
          <cell r="C612">
            <v>1</v>
          </cell>
          <cell r="G612">
            <v>13</v>
          </cell>
          <cell r="J612">
            <v>1885.8</v>
          </cell>
          <cell r="K612">
            <v>4</v>
          </cell>
          <cell r="M612">
            <v>2</v>
          </cell>
          <cell r="N612">
            <v>7</v>
          </cell>
          <cell r="R612">
            <v>3.7549019607843137</v>
          </cell>
        </row>
        <row r="613">
          <cell r="C613">
            <v>1</v>
          </cell>
          <cell r="G613">
            <v>13</v>
          </cell>
          <cell r="J613">
            <v>1495</v>
          </cell>
          <cell r="K613">
            <v>4</v>
          </cell>
          <cell r="M613">
            <v>2</v>
          </cell>
          <cell r="N613">
            <v>4</v>
          </cell>
          <cell r="R613">
            <v>3.7549019607843137</v>
          </cell>
        </row>
        <row r="614">
          <cell r="C614">
            <v>1</v>
          </cell>
          <cell r="G614">
            <v>10</v>
          </cell>
          <cell r="J614">
            <v>195.4</v>
          </cell>
          <cell r="K614">
            <v>3</v>
          </cell>
          <cell r="M614">
            <v>2</v>
          </cell>
          <cell r="N614">
            <v>4</v>
          </cell>
          <cell r="R614">
            <v>2.274626865671642</v>
          </cell>
        </row>
        <row r="615">
          <cell r="C615">
            <v>1</v>
          </cell>
          <cell r="G615">
            <v>13</v>
          </cell>
          <cell r="J615">
            <v>1062</v>
          </cell>
          <cell r="K615">
            <v>3</v>
          </cell>
          <cell r="M615">
            <v>2</v>
          </cell>
          <cell r="N615">
            <v>13</v>
          </cell>
          <cell r="R615">
            <v>3.7549019607843137</v>
          </cell>
        </row>
        <row r="616">
          <cell r="C616">
            <v>1</v>
          </cell>
          <cell r="G616">
            <v>13</v>
          </cell>
          <cell r="J616">
            <v>1779</v>
          </cell>
          <cell r="K616">
            <v>3</v>
          </cell>
          <cell r="M616">
            <v>2</v>
          </cell>
          <cell r="N616">
            <v>13</v>
          </cell>
          <cell r="R616">
            <v>3.7549019607843137</v>
          </cell>
        </row>
        <row r="617">
          <cell r="C617">
            <v>1</v>
          </cell>
          <cell r="G617">
            <v>13</v>
          </cell>
          <cell r="J617">
            <v>569</v>
          </cell>
          <cell r="K617">
            <v>3</v>
          </cell>
          <cell r="M617">
            <v>2</v>
          </cell>
          <cell r="N617">
            <v>8</v>
          </cell>
          <cell r="R617">
            <v>3.7549019607843137</v>
          </cell>
        </row>
        <row r="618">
          <cell r="C618">
            <v>1</v>
          </cell>
          <cell r="G618">
            <v>13</v>
          </cell>
          <cell r="J618">
            <v>386.8</v>
          </cell>
          <cell r="K618">
            <v>3</v>
          </cell>
          <cell r="M618">
            <v>2</v>
          </cell>
          <cell r="N618">
            <v>13</v>
          </cell>
          <cell r="R618">
            <v>3.7549019607843137</v>
          </cell>
        </row>
        <row r="619">
          <cell r="C619">
            <v>1</v>
          </cell>
          <cell r="G619">
            <v>13</v>
          </cell>
          <cell r="J619">
            <v>1779</v>
          </cell>
          <cell r="K619">
            <v>3</v>
          </cell>
          <cell r="M619">
            <v>2</v>
          </cell>
          <cell r="N619">
            <v>6</v>
          </cell>
          <cell r="R619">
            <v>3.7549019607843137</v>
          </cell>
        </row>
        <row r="620">
          <cell r="C620">
            <v>1</v>
          </cell>
          <cell r="G620">
            <v>10</v>
          </cell>
          <cell r="J620">
            <v>55.099999999999994</v>
          </cell>
          <cell r="K620">
            <v>2</v>
          </cell>
          <cell r="M620">
            <v>2</v>
          </cell>
          <cell r="N620">
            <v>17</v>
          </cell>
          <cell r="R620">
            <v>2.274626865671642</v>
          </cell>
        </row>
        <row r="621">
          <cell r="C621">
            <v>1</v>
          </cell>
          <cell r="G621">
            <v>13</v>
          </cell>
          <cell r="J621">
            <v>1008.8</v>
          </cell>
          <cell r="K621">
            <v>2</v>
          </cell>
          <cell r="M621">
            <v>2</v>
          </cell>
          <cell r="N621">
            <v>4</v>
          </cell>
          <cell r="R621">
            <v>3.7549019607843137</v>
          </cell>
        </row>
        <row r="622">
          <cell r="C622">
            <v>1</v>
          </cell>
          <cell r="G622">
            <v>13</v>
          </cell>
          <cell r="J622">
            <v>172.3</v>
          </cell>
          <cell r="K622">
            <v>1</v>
          </cell>
          <cell r="M622">
            <v>1</v>
          </cell>
          <cell r="N622">
            <v>4</v>
          </cell>
          <cell r="R622">
            <v>3.7549019607843137</v>
          </cell>
        </row>
        <row r="623">
          <cell r="C623">
            <v>1</v>
          </cell>
          <cell r="G623">
            <v>10</v>
          </cell>
          <cell r="J623">
            <v>28.1</v>
          </cell>
          <cell r="K623">
            <v>1</v>
          </cell>
          <cell r="M623">
            <v>1</v>
          </cell>
          <cell r="N623">
            <v>15</v>
          </cell>
          <cell r="R623">
            <v>2.274626865671642</v>
          </cell>
        </row>
        <row r="624">
          <cell r="C624">
            <v>1</v>
          </cell>
          <cell r="G624">
            <v>10</v>
          </cell>
          <cell r="J624">
            <v>276.2</v>
          </cell>
          <cell r="K624">
            <v>2</v>
          </cell>
          <cell r="M624">
            <v>2</v>
          </cell>
          <cell r="N624">
            <v>3</v>
          </cell>
          <cell r="R624">
            <v>2.274626865671642</v>
          </cell>
        </row>
        <row r="625">
          <cell r="C625">
            <v>1</v>
          </cell>
          <cell r="G625">
            <v>13</v>
          </cell>
          <cell r="J625">
            <v>1062</v>
          </cell>
          <cell r="K625">
            <v>2</v>
          </cell>
          <cell r="M625">
            <v>2</v>
          </cell>
          <cell r="N625">
            <v>13</v>
          </cell>
          <cell r="R625">
            <v>3.7549019607843137</v>
          </cell>
        </row>
        <row r="626">
          <cell r="C626">
            <v>1</v>
          </cell>
          <cell r="G626">
            <v>11</v>
          </cell>
          <cell r="J626">
            <v>94</v>
          </cell>
          <cell r="K626">
            <v>2</v>
          </cell>
          <cell r="M626">
            <v>2</v>
          </cell>
          <cell r="N626">
            <v>18</v>
          </cell>
          <cell r="R626">
            <v>4.1304347826086953</v>
          </cell>
        </row>
        <row r="627">
          <cell r="C627">
            <v>1</v>
          </cell>
          <cell r="G627">
            <v>10</v>
          </cell>
          <cell r="J627">
            <v>28.1</v>
          </cell>
          <cell r="K627">
            <v>2</v>
          </cell>
          <cell r="M627">
            <v>2</v>
          </cell>
          <cell r="N627">
            <v>1</v>
          </cell>
          <cell r="R627">
            <v>2.274626865671642</v>
          </cell>
        </row>
        <row r="628">
          <cell r="C628">
            <v>1</v>
          </cell>
          <cell r="G628">
            <v>10</v>
          </cell>
          <cell r="J628">
            <v>28.1</v>
          </cell>
          <cell r="K628">
            <v>1</v>
          </cell>
          <cell r="M628">
            <v>1</v>
          </cell>
          <cell r="N628">
            <v>1</v>
          </cell>
          <cell r="R628">
            <v>2.274626865671642</v>
          </cell>
        </row>
        <row r="629">
          <cell r="C629">
            <v>1</v>
          </cell>
          <cell r="G629">
            <v>10</v>
          </cell>
          <cell r="J629">
            <v>28.1</v>
          </cell>
          <cell r="K629">
            <v>1</v>
          </cell>
          <cell r="M629">
            <v>1</v>
          </cell>
          <cell r="N629">
            <v>1</v>
          </cell>
          <cell r="R629">
            <v>2.274626865671642</v>
          </cell>
        </row>
        <row r="630">
          <cell r="C630">
            <v>1</v>
          </cell>
          <cell r="G630">
            <v>10</v>
          </cell>
          <cell r="J630">
            <v>276.2</v>
          </cell>
          <cell r="K630">
            <v>1</v>
          </cell>
          <cell r="M630">
            <v>1</v>
          </cell>
          <cell r="N630">
            <v>9</v>
          </cell>
          <cell r="R630">
            <v>2.274626865671642</v>
          </cell>
        </row>
        <row r="631">
          <cell r="C631">
            <v>1</v>
          </cell>
          <cell r="G631">
            <v>11</v>
          </cell>
          <cell r="J631">
            <v>55.099999999999994</v>
          </cell>
          <cell r="K631">
            <v>2</v>
          </cell>
          <cell r="M631">
            <v>2</v>
          </cell>
          <cell r="N631">
            <v>3</v>
          </cell>
          <cell r="R631">
            <v>4.1304347826086953</v>
          </cell>
        </row>
        <row r="632">
          <cell r="C632">
            <v>1</v>
          </cell>
          <cell r="G632">
            <v>10</v>
          </cell>
          <cell r="J632">
            <v>74.2</v>
          </cell>
          <cell r="K632">
            <v>1</v>
          </cell>
          <cell r="M632">
            <v>1</v>
          </cell>
          <cell r="N632">
            <v>3</v>
          </cell>
          <cell r="R632">
            <v>2.274626865671642</v>
          </cell>
        </row>
        <row r="633">
          <cell r="C633">
            <v>1</v>
          </cell>
          <cell r="G633">
            <v>10</v>
          </cell>
          <cell r="J633">
            <v>210.3</v>
          </cell>
          <cell r="K633">
            <v>1</v>
          </cell>
          <cell r="M633">
            <v>1</v>
          </cell>
          <cell r="N633">
            <v>10</v>
          </cell>
          <cell r="R633">
            <v>2.274626865671642</v>
          </cell>
        </row>
        <row r="634">
          <cell r="C634">
            <v>1</v>
          </cell>
          <cell r="G634">
            <v>11</v>
          </cell>
          <cell r="J634">
            <v>28.1</v>
          </cell>
          <cell r="K634">
            <v>2</v>
          </cell>
          <cell r="M634">
            <v>2</v>
          </cell>
          <cell r="N634">
            <v>9</v>
          </cell>
          <cell r="R634">
            <v>4.1304347826086953</v>
          </cell>
        </row>
        <row r="635">
          <cell r="C635">
            <v>1</v>
          </cell>
          <cell r="G635">
            <v>13</v>
          </cell>
          <cell r="J635">
            <v>94</v>
          </cell>
          <cell r="K635">
            <v>1</v>
          </cell>
          <cell r="M635">
            <v>1</v>
          </cell>
          <cell r="N635">
            <v>3</v>
          </cell>
          <cell r="R635">
            <v>3.7549019607843137</v>
          </cell>
        </row>
        <row r="636">
          <cell r="C636">
            <v>1</v>
          </cell>
          <cell r="G636">
            <v>11</v>
          </cell>
          <cell r="J636">
            <v>195.4</v>
          </cell>
          <cell r="K636">
            <v>1</v>
          </cell>
          <cell r="M636">
            <v>1</v>
          </cell>
          <cell r="N636">
            <v>6</v>
          </cell>
          <cell r="R636">
            <v>4.1304347826086953</v>
          </cell>
        </row>
        <row r="637">
          <cell r="C637">
            <v>1</v>
          </cell>
          <cell r="G637">
            <v>10</v>
          </cell>
          <cell r="J637">
            <v>256.39999999999998</v>
          </cell>
          <cell r="K637">
            <v>2</v>
          </cell>
          <cell r="M637">
            <v>2</v>
          </cell>
          <cell r="N637">
            <v>10</v>
          </cell>
          <cell r="R637">
            <v>2.274626865671642</v>
          </cell>
        </row>
        <row r="638">
          <cell r="C638">
            <v>1</v>
          </cell>
          <cell r="G638">
            <v>10</v>
          </cell>
          <cell r="J638">
            <v>237.3</v>
          </cell>
          <cell r="K638">
            <v>1</v>
          </cell>
          <cell r="M638">
            <v>1</v>
          </cell>
          <cell r="N638">
            <v>9</v>
          </cell>
          <cell r="R638">
            <v>2.274626865671642</v>
          </cell>
        </row>
        <row r="639">
          <cell r="C639">
            <v>1</v>
          </cell>
          <cell r="G639">
            <v>10</v>
          </cell>
          <cell r="J639">
            <v>368</v>
          </cell>
          <cell r="K639">
            <v>1</v>
          </cell>
          <cell r="M639">
            <v>1</v>
          </cell>
          <cell r="N639">
            <v>10</v>
          </cell>
          <cell r="R639">
            <v>2.274626865671642</v>
          </cell>
        </row>
        <row r="640">
          <cell r="C640">
            <v>1</v>
          </cell>
          <cell r="G640">
            <v>10</v>
          </cell>
          <cell r="J640">
            <v>28.1</v>
          </cell>
          <cell r="K640">
            <v>1</v>
          </cell>
          <cell r="M640">
            <v>1</v>
          </cell>
          <cell r="N640">
            <v>9</v>
          </cell>
          <cell r="R640">
            <v>2.274626865671642</v>
          </cell>
        </row>
        <row r="641">
          <cell r="C641">
            <v>1</v>
          </cell>
          <cell r="G641">
            <v>13</v>
          </cell>
          <cell r="J641">
            <v>305</v>
          </cell>
          <cell r="K641">
            <v>1</v>
          </cell>
          <cell r="M641">
            <v>1</v>
          </cell>
          <cell r="N641">
            <v>1</v>
          </cell>
          <cell r="R641">
            <v>3.7549019607843137</v>
          </cell>
        </row>
        <row r="642">
          <cell r="C642">
            <v>1</v>
          </cell>
          <cell r="G642">
            <v>10</v>
          </cell>
          <cell r="J642">
            <v>646.29999999999995</v>
          </cell>
          <cell r="K642">
            <v>2</v>
          </cell>
          <cell r="M642">
            <v>2</v>
          </cell>
          <cell r="N642">
            <v>10</v>
          </cell>
          <cell r="R642">
            <v>2.274626865671642</v>
          </cell>
        </row>
        <row r="643">
          <cell r="C643">
            <v>1</v>
          </cell>
          <cell r="G643">
            <v>10</v>
          </cell>
          <cell r="J643">
            <v>28.1</v>
          </cell>
          <cell r="K643">
            <v>2</v>
          </cell>
          <cell r="M643">
            <v>2</v>
          </cell>
          <cell r="N643">
            <v>10</v>
          </cell>
          <cell r="R643">
            <v>2.274626865671642</v>
          </cell>
        </row>
        <row r="644">
          <cell r="C644">
            <v>1</v>
          </cell>
          <cell r="G644">
            <v>10</v>
          </cell>
          <cell r="J644">
            <v>28.1</v>
          </cell>
          <cell r="K644">
            <v>2</v>
          </cell>
          <cell r="M644">
            <v>2</v>
          </cell>
          <cell r="N644">
            <v>10</v>
          </cell>
          <cell r="R644">
            <v>2.274626865671642</v>
          </cell>
        </row>
        <row r="645">
          <cell r="C645">
            <v>1</v>
          </cell>
          <cell r="G645">
            <v>10</v>
          </cell>
          <cell r="J645">
            <v>195.4</v>
          </cell>
          <cell r="K645">
            <v>2</v>
          </cell>
          <cell r="M645">
            <v>2</v>
          </cell>
          <cell r="N645">
            <v>15</v>
          </cell>
          <cell r="R645">
            <v>2.274626865671642</v>
          </cell>
        </row>
        <row r="646">
          <cell r="C646">
            <v>1</v>
          </cell>
          <cell r="G646">
            <v>10</v>
          </cell>
          <cell r="J646">
            <v>149.30000000000001</v>
          </cell>
          <cell r="K646">
            <v>1</v>
          </cell>
          <cell r="M646">
            <v>1</v>
          </cell>
          <cell r="N646">
            <v>6</v>
          </cell>
          <cell r="R646">
            <v>2.274626865671642</v>
          </cell>
        </row>
        <row r="647">
          <cell r="C647">
            <v>1</v>
          </cell>
          <cell r="G647">
            <v>13</v>
          </cell>
          <cell r="J647">
            <v>733</v>
          </cell>
          <cell r="K647">
            <v>1</v>
          </cell>
          <cell r="M647">
            <v>2</v>
          </cell>
          <cell r="N647">
            <v>4</v>
          </cell>
          <cell r="R647">
            <v>3.7549019607843137</v>
          </cell>
        </row>
        <row r="648">
          <cell r="C648">
            <v>1</v>
          </cell>
          <cell r="G648">
            <v>13</v>
          </cell>
          <cell r="J648">
            <v>386.8</v>
          </cell>
          <cell r="K648">
            <v>1</v>
          </cell>
          <cell r="M648">
            <v>2</v>
          </cell>
          <cell r="N648">
            <v>1</v>
          </cell>
          <cell r="R648">
            <v>3.7549019607843137</v>
          </cell>
        </row>
        <row r="649">
          <cell r="C649">
            <v>1</v>
          </cell>
          <cell r="G649">
            <v>13</v>
          </cell>
          <cell r="J649">
            <v>166.2</v>
          </cell>
          <cell r="K649">
            <v>2</v>
          </cell>
          <cell r="M649">
            <v>2</v>
          </cell>
          <cell r="N649">
            <v>3</v>
          </cell>
          <cell r="R649">
            <v>3.7549019607843137</v>
          </cell>
        </row>
        <row r="650">
          <cell r="C650">
            <v>1</v>
          </cell>
          <cell r="G650">
            <v>13</v>
          </cell>
          <cell r="J650">
            <v>94</v>
          </cell>
          <cell r="K650">
            <v>1</v>
          </cell>
          <cell r="M650">
            <v>1</v>
          </cell>
          <cell r="N650">
            <v>11</v>
          </cell>
          <cell r="R650">
            <v>3.7549019607843137</v>
          </cell>
        </row>
        <row r="651">
          <cell r="C651">
            <v>1</v>
          </cell>
          <cell r="G651">
            <v>13</v>
          </cell>
          <cell r="J651">
            <v>395.8</v>
          </cell>
          <cell r="K651">
            <v>1</v>
          </cell>
          <cell r="M651">
            <v>1</v>
          </cell>
          <cell r="N651">
            <v>13</v>
          </cell>
          <cell r="R651">
            <v>3.7549019607843137</v>
          </cell>
        </row>
        <row r="652">
          <cell r="C652">
            <v>1</v>
          </cell>
          <cell r="G652">
            <v>13</v>
          </cell>
          <cell r="J652">
            <v>74.2</v>
          </cell>
          <cell r="K652">
            <v>3</v>
          </cell>
          <cell r="M652">
            <v>2</v>
          </cell>
          <cell r="N652">
            <v>1</v>
          </cell>
          <cell r="R652">
            <v>3.7549019607843137</v>
          </cell>
        </row>
        <row r="653">
          <cell r="C653">
            <v>1</v>
          </cell>
          <cell r="G653">
            <v>10</v>
          </cell>
          <cell r="J653">
            <v>117.6</v>
          </cell>
          <cell r="K653">
            <v>2</v>
          </cell>
          <cell r="M653">
            <v>1</v>
          </cell>
          <cell r="N653">
            <v>11</v>
          </cell>
          <cell r="R653">
            <v>2.274626865671642</v>
          </cell>
        </row>
        <row r="654">
          <cell r="C654">
            <v>1</v>
          </cell>
          <cell r="G654">
            <v>10</v>
          </cell>
          <cell r="J654">
            <v>297.39999999999998</v>
          </cell>
          <cell r="K654">
            <v>1</v>
          </cell>
          <cell r="M654">
            <v>1</v>
          </cell>
          <cell r="N654">
            <v>1</v>
          </cell>
          <cell r="R654">
            <v>2.274626865671642</v>
          </cell>
        </row>
        <row r="655">
          <cell r="C655">
            <v>1</v>
          </cell>
          <cell r="G655">
            <v>10</v>
          </cell>
          <cell r="J655">
            <v>215.2</v>
          </cell>
          <cell r="K655">
            <v>3</v>
          </cell>
          <cell r="M655">
            <v>2</v>
          </cell>
          <cell r="N655">
            <v>8</v>
          </cell>
          <cell r="R655">
            <v>2.274626865671642</v>
          </cell>
        </row>
        <row r="656">
          <cell r="C656">
            <v>1</v>
          </cell>
          <cell r="G656">
            <v>13</v>
          </cell>
          <cell r="J656">
            <v>71.5</v>
          </cell>
          <cell r="K656">
            <v>2</v>
          </cell>
          <cell r="M656">
            <v>2</v>
          </cell>
          <cell r="N656">
            <v>1</v>
          </cell>
          <cell r="R656">
            <v>3.7549019607843137</v>
          </cell>
        </row>
        <row r="657">
          <cell r="C657">
            <v>1</v>
          </cell>
          <cell r="G657">
            <v>13</v>
          </cell>
          <cell r="J657">
            <v>251.3</v>
          </cell>
          <cell r="K657">
            <v>1</v>
          </cell>
          <cell r="M657">
            <v>1</v>
          </cell>
          <cell r="N657">
            <v>1</v>
          </cell>
          <cell r="R657">
            <v>3.7549019607843137</v>
          </cell>
        </row>
        <row r="658">
          <cell r="C658">
            <v>1</v>
          </cell>
          <cell r="G658">
            <v>13</v>
          </cell>
          <cell r="J658">
            <v>251.3</v>
          </cell>
          <cell r="K658">
            <v>1</v>
          </cell>
          <cell r="M658">
            <v>1</v>
          </cell>
          <cell r="N658">
            <v>1</v>
          </cell>
          <cell r="R658">
            <v>3.7549019607843137</v>
          </cell>
        </row>
        <row r="659">
          <cell r="C659">
            <v>1</v>
          </cell>
          <cell r="G659">
            <v>13</v>
          </cell>
          <cell r="J659">
            <v>94</v>
          </cell>
          <cell r="K659">
            <v>1</v>
          </cell>
          <cell r="M659">
            <v>1</v>
          </cell>
          <cell r="N659">
            <v>3</v>
          </cell>
          <cell r="R659">
            <v>3.7549019607843137</v>
          </cell>
        </row>
        <row r="660">
          <cell r="C660">
            <v>1</v>
          </cell>
          <cell r="G660">
            <v>11</v>
          </cell>
          <cell r="J660">
            <v>28.1</v>
          </cell>
          <cell r="K660">
            <v>1</v>
          </cell>
          <cell r="M660">
            <v>1</v>
          </cell>
          <cell r="N660">
            <v>1</v>
          </cell>
          <cell r="R660">
            <v>4.1304347826086953</v>
          </cell>
        </row>
        <row r="661">
          <cell r="C661">
            <v>1</v>
          </cell>
          <cell r="G661">
            <v>13</v>
          </cell>
          <cell r="J661">
            <v>256.39999999999998</v>
          </cell>
          <cell r="K661">
            <v>3</v>
          </cell>
          <cell r="M661">
            <v>2</v>
          </cell>
          <cell r="N661">
            <v>11</v>
          </cell>
          <cell r="R661">
            <v>3.7549019607843137</v>
          </cell>
        </row>
        <row r="662">
          <cell r="C662">
            <v>1</v>
          </cell>
          <cell r="G662">
            <v>13</v>
          </cell>
          <cell r="J662">
            <v>98.5</v>
          </cell>
          <cell r="K662">
            <v>2</v>
          </cell>
          <cell r="M662">
            <v>1</v>
          </cell>
          <cell r="N662">
            <v>11</v>
          </cell>
          <cell r="R662">
            <v>3.7549019607843137</v>
          </cell>
        </row>
        <row r="663">
          <cell r="C663">
            <v>1</v>
          </cell>
          <cell r="G663">
            <v>13</v>
          </cell>
          <cell r="J663">
            <v>94</v>
          </cell>
          <cell r="K663">
            <v>3</v>
          </cell>
          <cell r="M663">
            <v>2</v>
          </cell>
          <cell r="N663">
            <v>11</v>
          </cell>
          <cell r="R663">
            <v>3.7549019607843137</v>
          </cell>
        </row>
        <row r="664">
          <cell r="C664">
            <v>1</v>
          </cell>
          <cell r="G664">
            <v>11</v>
          </cell>
          <cell r="J664">
            <v>305</v>
          </cell>
          <cell r="K664">
            <v>3</v>
          </cell>
          <cell r="M664">
            <v>2</v>
          </cell>
          <cell r="N664">
            <v>1</v>
          </cell>
          <cell r="R664">
            <v>4.1304347826086953</v>
          </cell>
        </row>
        <row r="665">
          <cell r="C665">
            <v>1</v>
          </cell>
          <cell r="G665">
            <v>11</v>
          </cell>
          <cell r="J665">
            <v>210.3</v>
          </cell>
          <cell r="K665">
            <v>2</v>
          </cell>
          <cell r="M665">
            <v>1</v>
          </cell>
          <cell r="N665">
            <v>4</v>
          </cell>
          <cell r="R665">
            <v>4.1304347826086953</v>
          </cell>
        </row>
        <row r="666">
          <cell r="C666">
            <v>1</v>
          </cell>
          <cell r="G666">
            <v>10</v>
          </cell>
          <cell r="J666">
            <v>276.2</v>
          </cell>
          <cell r="K666">
            <v>3</v>
          </cell>
          <cell r="M666">
            <v>2</v>
          </cell>
          <cell r="N666">
            <v>13</v>
          </cell>
          <cell r="R666">
            <v>2.274626865671642</v>
          </cell>
        </row>
        <row r="667">
          <cell r="C667">
            <v>1</v>
          </cell>
          <cell r="G667">
            <v>13</v>
          </cell>
          <cell r="J667">
            <v>28.1</v>
          </cell>
          <cell r="K667">
            <v>2</v>
          </cell>
          <cell r="M667">
            <v>1</v>
          </cell>
          <cell r="N667">
            <v>13</v>
          </cell>
          <cell r="R667">
            <v>3.7549019607843137</v>
          </cell>
        </row>
        <row r="668">
          <cell r="C668">
            <v>1</v>
          </cell>
          <cell r="G668">
            <v>13</v>
          </cell>
          <cell r="J668">
            <v>144.80000000000001</v>
          </cell>
          <cell r="K668">
            <v>3</v>
          </cell>
          <cell r="M668">
            <v>2</v>
          </cell>
          <cell r="N668">
            <v>13</v>
          </cell>
          <cell r="R668">
            <v>3.7549019607843137</v>
          </cell>
        </row>
        <row r="669">
          <cell r="C669">
            <v>1</v>
          </cell>
          <cell r="G669">
            <v>10</v>
          </cell>
          <cell r="J669">
            <v>137.4</v>
          </cell>
          <cell r="K669">
            <v>1</v>
          </cell>
          <cell r="M669">
            <v>2</v>
          </cell>
          <cell r="N669">
            <v>13</v>
          </cell>
          <cell r="R669">
            <v>2.274626865671642</v>
          </cell>
        </row>
        <row r="670">
          <cell r="C670">
            <v>1</v>
          </cell>
          <cell r="G670">
            <v>10</v>
          </cell>
          <cell r="J670">
            <v>78.899999999999991</v>
          </cell>
          <cell r="K670">
            <v>3</v>
          </cell>
          <cell r="M670">
            <v>2</v>
          </cell>
          <cell r="N670">
            <v>1</v>
          </cell>
          <cell r="R670">
            <v>2.274626865671642</v>
          </cell>
        </row>
        <row r="671">
          <cell r="C671">
            <v>1</v>
          </cell>
          <cell r="G671">
            <v>13</v>
          </cell>
          <cell r="J671">
            <v>186.2</v>
          </cell>
          <cell r="K671">
            <v>3</v>
          </cell>
          <cell r="M671">
            <v>1</v>
          </cell>
          <cell r="N671">
            <v>6</v>
          </cell>
          <cell r="R671">
            <v>3.7549019607843137</v>
          </cell>
        </row>
        <row r="672">
          <cell r="C672">
            <v>1</v>
          </cell>
          <cell r="G672">
            <v>11</v>
          </cell>
          <cell r="J672">
            <v>71.5</v>
          </cell>
          <cell r="K672">
            <v>2</v>
          </cell>
          <cell r="M672">
            <v>1</v>
          </cell>
          <cell r="N672">
            <v>11</v>
          </cell>
          <cell r="R672">
            <v>4.1304347826086953</v>
          </cell>
        </row>
        <row r="673">
          <cell r="C673">
            <v>1</v>
          </cell>
          <cell r="G673">
            <v>10</v>
          </cell>
          <cell r="J673">
            <v>276.2</v>
          </cell>
          <cell r="K673">
            <v>2</v>
          </cell>
          <cell r="M673">
            <v>2</v>
          </cell>
          <cell r="N673">
            <v>10</v>
          </cell>
          <cell r="R673">
            <v>2.274626865671642</v>
          </cell>
        </row>
        <row r="674">
          <cell r="C674">
            <v>1</v>
          </cell>
          <cell r="G674">
            <v>11</v>
          </cell>
          <cell r="J674">
            <v>276.2</v>
          </cell>
          <cell r="K674">
            <v>2</v>
          </cell>
          <cell r="M674">
            <v>2</v>
          </cell>
          <cell r="N674">
            <v>17</v>
          </cell>
          <cell r="R674">
            <v>4.1304347826086953</v>
          </cell>
        </row>
        <row r="675">
          <cell r="C675">
            <v>1</v>
          </cell>
          <cell r="G675">
            <v>10</v>
          </cell>
          <cell r="J675">
            <v>78.899999999999991</v>
          </cell>
          <cell r="K675">
            <v>1</v>
          </cell>
          <cell r="M675">
            <v>2</v>
          </cell>
          <cell r="N675">
            <v>1</v>
          </cell>
          <cell r="R675">
            <v>2.274626865671642</v>
          </cell>
        </row>
        <row r="676">
          <cell r="C676">
            <v>1</v>
          </cell>
          <cell r="G676">
            <v>11</v>
          </cell>
          <cell r="J676">
            <v>137.4</v>
          </cell>
          <cell r="K676">
            <v>3</v>
          </cell>
          <cell r="M676">
            <v>1</v>
          </cell>
          <cell r="N676">
            <v>11</v>
          </cell>
          <cell r="R676">
            <v>4.1304347826086953</v>
          </cell>
        </row>
        <row r="677">
          <cell r="C677">
            <v>1</v>
          </cell>
          <cell r="G677">
            <v>10</v>
          </cell>
          <cell r="J677">
            <v>28.1</v>
          </cell>
          <cell r="K677">
            <v>1</v>
          </cell>
          <cell r="M677">
            <v>2</v>
          </cell>
          <cell r="N677">
            <v>1</v>
          </cell>
          <cell r="R677">
            <v>2.274626865671642</v>
          </cell>
        </row>
        <row r="678">
          <cell r="C678">
            <v>1</v>
          </cell>
          <cell r="G678">
            <v>13</v>
          </cell>
          <cell r="J678">
            <v>149.30000000000001</v>
          </cell>
          <cell r="K678">
            <v>1</v>
          </cell>
          <cell r="M678">
            <v>2</v>
          </cell>
          <cell r="N678">
            <v>1</v>
          </cell>
          <cell r="R678">
            <v>3.7549019607843137</v>
          </cell>
        </row>
        <row r="679">
          <cell r="C679">
            <v>1</v>
          </cell>
          <cell r="G679">
            <v>10</v>
          </cell>
          <cell r="J679">
            <v>28.1</v>
          </cell>
          <cell r="K679">
            <v>1</v>
          </cell>
          <cell r="M679">
            <v>1</v>
          </cell>
          <cell r="N679">
            <v>3</v>
          </cell>
          <cell r="R679">
            <v>2.274626865671642</v>
          </cell>
        </row>
        <row r="680">
          <cell r="C680">
            <v>1</v>
          </cell>
          <cell r="G680">
            <v>10</v>
          </cell>
          <cell r="J680">
            <v>94</v>
          </cell>
          <cell r="K680">
            <v>1</v>
          </cell>
          <cell r="M680">
            <v>2</v>
          </cell>
          <cell r="N680">
            <v>4</v>
          </cell>
          <cell r="R680">
            <v>2.274626865671642</v>
          </cell>
        </row>
        <row r="681">
          <cell r="C681">
            <v>1</v>
          </cell>
          <cell r="G681">
            <v>13</v>
          </cell>
          <cell r="J681">
            <v>256.39999999999998</v>
          </cell>
          <cell r="K681">
            <v>3</v>
          </cell>
          <cell r="M681">
            <v>1</v>
          </cell>
          <cell r="N681">
            <v>7</v>
          </cell>
          <cell r="R681">
            <v>3.7549019607843137</v>
          </cell>
        </row>
        <row r="682">
          <cell r="C682">
            <v>1</v>
          </cell>
          <cell r="G682">
            <v>10</v>
          </cell>
          <cell r="J682">
            <v>74.2</v>
          </cell>
          <cell r="K682">
            <v>1</v>
          </cell>
          <cell r="M682">
            <v>2</v>
          </cell>
          <cell r="N682">
            <v>3</v>
          </cell>
          <cell r="R682">
            <v>2.274626865671642</v>
          </cell>
        </row>
        <row r="683">
          <cell r="C683">
            <v>1</v>
          </cell>
          <cell r="G683">
            <v>10</v>
          </cell>
          <cell r="J683">
            <v>368</v>
          </cell>
          <cell r="K683">
            <v>3</v>
          </cell>
          <cell r="M683">
            <v>1</v>
          </cell>
          <cell r="N683">
            <v>10</v>
          </cell>
          <cell r="R683">
            <v>2.274626865671642</v>
          </cell>
        </row>
        <row r="684">
          <cell r="C684">
            <v>1</v>
          </cell>
          <cell r="G684">
            <v>13</v>
          </cell>
          <cell r="J684">
            <v>256.39999999999998</v>
          </cell>
          <cell r="K684">
            <v>4</v>
          </cell>
          <cell r="M684">
            <v>2</v>
          </cell>
          <cell r="N684">
            <v>12</v>
          </cell>
          <cell r="R684">
            <v>3.7549019607843137</v>
          </cell>
        </row>
        <row r="685">
          <cell r="C685">
            <v>1</v>
          </cell>
          <cell r="G685">
            <v>10</v>
          </cell>
          <cell r="J685">
            <v>276.2</v>
          </cell>
          <cell r="K685">
            <v>3</v>
          </cell>
          <cell r="M685">
            <v>2</v>
          </cell>
          <cell r="N685">
            <v>10</v>
          </cell>
          <cell r="R685">
            <v>2.274626865671642</v>
          </cell>
        </row>
        <row r="686">
          <cell r="C686">
            <v>1</v>
          </cell>
          <cell r="G686">
            <v>13</v>
          </cell>
          <cell r="J686">
            <v>149.30000000000001</v>
          </cell>
          <cell r="K686">
            <v>3</v>
          </cell>
          <cell r="M686">
            <v>1</v>
          </cell>
          <cell r="N686">
            <v>3</v>
          </cell>
          <cell r="R686">
            <v>3.7549019607843137</v>
          </cell>
        </row>
        <row r="687">
          <cell r="C687">
            <v>1</v>
          </cell>
          <cell r="G687">
            <v>13</v>
          </cell>
          <cell r="J687">
            <v>210.3</v>
          </cell>
          <cell r="K687">
            <v>3</v>
          </cell>
          <cell r="M687">
            <v>1</v>
          </cell>
          <cell r="N687">
            <v>9</v>
          </cell>
          <cell r="R687">
            <v>3.7549019607843137</v>
          </cell>
        </row>
        <row r="688">
          <cell r="C688">
            <v>1</v>
          </cell>
          <cell r="G688">
            <v>13</v>
          </cell>
          <cell r="J688">
            <v>185.8</v>
          </cell>
          <cell r="K688">
            <v>2</v>
          </cell>
          <cell r="M688">
            <v>1</v>
          </cell>
          <cell r="N688">
            <v>13</v>
          </cell>
          <cell r="R688">
            <v>3.7549019607843137</v>
          </cell>
        </row>
        <row r="689">
          <cell r="C689">
            <v>1</v>
          </cell>
          <cell r="G689">
            <v>11</v>
          </cell>
          <cell r="J689">
            <v>125</v>
          </cell>
          <cell r="K689">
            <v>3</v>
          </cell>
          <cell r="M689">
            <v>1</v>
          </cell>
          <cell r="N689">
            <v>1</v>
          </cell>
          <cell r="R689">
            <v>4.1304347826086953</v>
          </cell>
        </row>
        <row r="690">
          <cell r="C690">
            <v>1</v>
          </cell>
          <cell r="G690">
            <v>13</v>
          </cell>
          <cell r="J690">
            <v>1368</v>
          </cell>
          <cell r="K690">
            <v>4</v>
          </cell>
          <cell r="M690">
            <v>1</v>
          </cell>
          <cell r="N690">
            <v>13</v>
          </cell>
          <cell r="R690">
            <v>3.7549019607843137</v>
          </cell>
        </row>
        <row r="691">
          <cell r="C691">
            <v>1</v>
          </cell>
          <cell r="G691">
            <v>11</v>
          </cell>
          <cell r="J691">
            <v>256.39999999999998</v>
          </cell>
          <cell r="K691">
            <v>3</v>
          </cell>
          <cell r="M691">
            <v>1</v>
          </cell>
          <cell r="N691">
            <v>13</v>
          </cell>
          <cell r="R691">
            <v>4.1304347826086953</v>
          </cell>
        </row>
        <row r="692">
          <cell r="C692">
            <v>1</v>
          </cell>
          <cell r="G692">
            <v>10</v>
          </cell>
          <cell r="J692">
            <v>137.4</v>
          </cell>
          <cell r="K692">
            <v>2</v>
          </cell>
          <cell r="M692">
            <v>1</v>
          </cell>
          <cell r="N692">
            <v>1</v>
          </cell>
          <cell r="R692">
            <v>2.274626865671642</v>
          </cell>
        </row>
        <row r="693">
          <cell r="C693">
            <v>1</v>
          </cell>
          <cell r="G693">
            <v>10</v>
          </cell>
          <cell r="J693">
            <v>176.3</v>
          </cell>
          <cell r="K693">
            <v>2</v>
          </cell>
          <cell r="M693">
            <v>1</v>
          </cell>
          <cell r="N693">
            <v>9</v>
          </cell>
          <cell r="R693">
            <v>2.274626865671642</v>
          </cell>
        </row>
        <row r="694">
          <cell r="C694">
            <v>1</v>
          </cell>
          <cell r="G694">
            <v>13</v>
          </cell>
          <cell r="J694">
            <v>28.1</v>
          </cell>
          <cell r="K694">
            <v>2</v>
          </cell>
          <cell r="M694">
            <v>1</v>
          </cell>
          <cell r="N694">
            <v>15</v>
          </cell>
          <cell r="R694">
            <v>3.7549019607843137</v>
          </cell>
        </row>
        <row r="695">
          <cell r="C695">
            <v>1</v>
          </cell>
          <cell r="G695">
            <v>13</v>
          </cell>
          <cell r="J695">
            <v>28.1</v>
          </cell>
          <cell r="K695">
            <v>2</v>
          </cell>
          <cell r="M695">
            <v>1</v>
          </cell>
          <cell r="N695">
            <v>15</v>
          </cell>
          <cell r="R695">
            <v>3.7549019607843137</v>
          </cell>
        </row>
        <row r="696">
          <cell r="C696">
            <v>1</v>
          </cell>
          <cell r="G696">
            <v>13</v>
          </cell>
          <cell r="J696">
            <v>307</v>
          </cell>
          <cell r="K696">
            <v>2</v>
          </cell>
          <cell r="M696">
            <v>1</v>
          </cell>
          <cell r="N696">
            <v>6</v>
          </cell>
          <cell r="R696">
            <v>3.7549019607843137</v>
          </cell>
        </row>
        <row r="697">
          <cell r="C697">
            <v>1</v>
          </cell>
          <cell r="G697">
            <v>13</v>
          </cell>
          <cell r="J697">
            <v>580.20000000000005</v>
          </cell>
          <cell r="K697">
            <v>4</v>
          </cell>
          <cell r="M697">
            <v>2</v>
          </cell>
          <cell r="N697">
            <v>13</v>
          </cell>
          <cell r="R697">
            <v>3.7549019607843137</v>
          </cell>
        </row>
        <row r="698">
          <cell r="C698">
            <v>1</v>
          </cell>
          <cell r="G698">
            <v>13</v>
          </cell>
          <cell r="J698">
            <v>580.20000000000005</v>
          </cell>
          <cell r="K698">
            <v>4</v>
          </cell>
          <cell r="M698">
            <v>1</v>
          </cell>
          <cell r="N698">
            <v>13</v>
          </cell>
          <cell r="R698">
            <v>3.7549019607843137</v>
          </cell>
        </row>
        <row r="699">
          <cell r="C699">
            <v>1</v>
          </cell>
          <cell r="G699">
            <v>13</v>
          </cell>
          <cell r="J699">
            <v>395.8</v>
          </cell>
          <cell r="K699">
            <v>3</v>
          </cell>
          <cell r="M699">
            <v>1</v>
          </cell>
          <cell r="N699">
            <v>12</v>
          </cell>
          <cell r="R699">
            <v>3.7549019607843137</v>
          </cell>
        </row>
        <row r="700">
          <cell r="C700">
            <v>1</v>
          </cell>
          <cell r="G700">
            <v>11</v>
          </cell>
          <cell r="J700">
            <v>71.5</v>
          </cell>
          <cell r="K700">
            <v>2</v>
          </cell>
          <cell r="M700">
            <v>2</v>
          </cell>
          <cell r="N700">
            <v>2</v>
          </cell>
          <cell r="R700">
            <v>4.1304347826086953</v>
          </cell>
        </row>
        <row r="701">
          <cell r="C701">
            <v>1</v>
          </cell>
          <cell r="G701">
            <v>10</v>
          </cell>
          <cell r="J701">
            <v>195.4</v>
          </cell>
          <cell r="K701">
            <v>2</v>
          </cell>
          <cell r="M701">
            <v>1</v>
          </cell>
          <cell r="N701">
            <v>3</v>
          </cell>
          <cell r="R701">
            <v>2.274626865671642</v>
          </cell>
        </row>
        <row r="702">
          <cell r="C702">
            <v>1</v>
          </cell>
          <cell r="G702">
            <v>10</v>
          </cell>
          <cell r="J702">
            <v>172.3</v>
          </cell>
          <cell r="K702">
            <v>2</v>
          </cell>
          <cell r="M702">
            <v>2</v>
          </cell>
          <cell r="N702">
            <v>10</v>
          </cell>
          <cell r="R702">
            <v>2.274626865671642</v>
          </cell>
        </row>
        <row r="703">
          <cell r="C703">
            <v>1</v>
          </cell>
          <cell r="G703">
            <v>11</v>
          </cell>
          <cell r="J703">
            <v>276.2</v>
          </cell>
          <cell r="K703">
            <v>2</v>
          </cell>
          <cell r="M703">
            <v>1</v>
          </cell>
          <cell r="N703">
            <v>3</v>
          </cell>
          <cell r="R703">
            <v>4.1304347826086953</v>
          </cell>
        </row>
        <row r="704">
          <cell r="C704">
            <v>1</v>
          </cell>
          <cell r="G704">
            <v>10</v>
          </cell>
          <cell r="J704">
            <v>71.5</v>
          </cell>
          <cell r="K704">
            <v>1</v>
          </cell>
          <cell r="M704">
            <v>2</v>
          </cell>
          <cell r="N704">
            <v>10</v>
          </cell>
          <cell r="R704">
            <v>2.274626865671642</v>
          </cell>
        </row>
        <row r="705">
          <cell r="C705">
            <v>1</v>
          </cell>
          <cell r="G705">
            <v>10</v>
          </cell>
          <cell r="J705">
            <v>144.80000000000001</v>
          </cell>
          <cell r="K705">
            <v>1</v>
          </cell>
          <cell r="M705">
            <v>2</v>
          </cell>
          <cell r="N705">
            <v>6</v>
          </cell>
          <cell r="R705">
            <v>2.274626865671642</v>
          </cell>
        </row>
        <row r="706">
          <cell r="C706">
            <v>1</v>
          </cell>
          <cell r="G706">
            <v>10</v>
          </cell>
          <cell r="J706">
            <v>28.1</v>
          </cell>
          <cell r="K706">
            <v>1</v>
          </cell>
          <cell r="M706">
            <v>2</v>
          </cell>
          <cell r="N706">
            <v>1</v>
          </cell>
          <cell r="R706">
            <v>2.274626865671642</v>
          </cell>
        </row>
        <row r="707">
          <cell r="C707">
            <v>1</v>
          </cell>
          <cell r="G707">
            <v>13</v>
          </cell>
          <cell r="J707">
            <v>229.2</v>
          </cell>
          <cell r="K707">
            <v>2</v>
          </cell>
          <cell r="M707">
            <v>1</v>
          </cell>
          <cell r="N707">
            <v>9</v>
          </cell>
          <cell r="R707">
            <v>3.7549019607843137</v>
          </cell>
        </row>
        <row r="708">
          <cell r="C708">
            <v>1</v>
          </cell>
          <cell r="G708">
            <v>10</v>
          </cell>
          <cell r="J708">
            <v>395.8</v>
          </cell>
          <cell r="K708">
            <v>2</v>
          </cell>
          <cell r="M708">
            <v>1</v>
          </cell>
          <cell r="N708">
            <v>6</v>
          </cell>
          <cell r="R708">
            <v>2.274626865671642</v>
          </cell>
        </row>
        <row r="709">
          <cell r="C709">
            <v>1</v>
          </cell>
          <cell r="G709">
            <v>13</v>
          </cell>
          <cell r="J709">
            <v>514.29999999999995</v>
          </cell>
          <cell r="K709">
            <v>3</v>
          </cell>
          <cell r="M709">
            <v>2</v>
          </cell>
          <cell r="N709">
            <v>13</v>
          </cell>
          <cell r="R709">
            <v>3.7549019607843137</v>
          </cell>
        </row>
        <row r="710">
          <cell r="C710">
            <v>1</v>
          </cell>
          <cell r="G710">
            <v>13</v>
          </cell>
          <cell r="J710">
            <v>560.4</v>
          </cell>
          <cell r="K710">
            <v>3</v>
          </cell>
          <cell r="M710">
            <v>2</v>
          </cell>
          <cell r="N710">
            <v>13</v>
          </cell>
          <cell r="R710">
            <v>3.7549019607843137</v>
          </cell>
        </row>
        <row r="711">
          <cell r="C711">
            <v>1</v>
          </cell>
          <cell r="G711">
            <v>13</v>
          </cell>
          <cell r="J711">
            <v>619.29999999999995</v>
          </cell>
          <cell r="K711">
            <v>4</v>
          </cell>
          <cell r="M711">
            <v>1</v>
          </cell>
          <cell r="N711">
            <v>17</v>
          </cell>
          <cell r="R711">
            <v>3.7549019607843137</v>
          </cell>
        </row>
        <row r="712">
          <cell r="C712">
            <v>1</v>
          </cell>
          <cell r="G712">
            <v>13</v>
          </cell>
          <cell r="J712">
            <v>541.29999999999995</v>
          </cell>
          <cell r="K712">
            <v>4</v>
          </cell>
          <cell r="M712">
            <v>1</v>
          </cell>
          <cell r="N712">
            <v>13</v>
          </cell>
          <cell r="R712">
            <v>3.7549019607843137</v>
          </cell>
        </row>
        <row r="713">
          <cell r="C713">
            <v>1</v>
          </cell>
          <cell r="G713">
            <v>13</v>
          </cell>
          <cell r="J713">
            <v>149.30000000000001</v>
          </cell>
          <cell r="K713">
            <v>3</v>
          </cell>
          <cell r="M713">
            <v>1</v>
          </cell>
          <cell r="N713">
            <v>1</v>
          </cell>
          <cell r="R713">
            <v>3.7549019607843137</v>
          </cell>
        </row>
        <row r="714">
          <cell r="C714">
            <v>1</v>
          </cell>
          <cell r="G714">
            <v>10</v>
          </cell>
          <cell r="J714">
            <v>176.3</v>
          </cell>
          <cell r="K714">
            <v>3</v>
          </cell>
          <cell r="M714">
            <v>1</v>
          </cell>
          <cell r="N714">
            <v>9</v>
          </cell>
          <cell r="R714">
            <v>2.274626865671642</v>
          </cell>
        </row>
        <row r="715">
          <cell r="C715">
            <v>1</v>
          </cell>
          <cell r="G715">
            <v>10</v>
          </cell>
          <cell r="J715">
            <v>71.5</v>
          </cell>
          <cell r="K715">
            <v>2</v>
          </cell>
          <cell r="M715">
            <v>2</v>
          </cell>
          <cell r="N715">
            <v>1</v>
          </cell>
          <cell r="R715">
            <v>2.274626865671642</v>
          </cell>
        </row>
        <row r="716">
          <cell r="C716">
            <v>1</v>
          </cell>
          <cell r="G716">
            <v>13</v>
          </cell>
          <cell r="J716">
            <v>560.4</v>
          </cell>
          <cell r="K716">
            <v>4</v>
          </cell>
          <cell r="M716">
            <v>2</v>
          </cell>
          <cell r="N716">
            <v>9</v>
          </cell>
          <cell r="R716">
            <v>3.7549019607843137</v>
          </cell>
        </row>
        <row r="717">
          <cell r="C717">
            <v>1</v>
          </cell>
          <cell r="G717">
            <v>13</v>
          </cell>
          <cell r="J717">
            <v>55.099999999999994</v>
          </cell>
          <cell r="K717">
            <v>3</v>
          </cell>
          <cell r="M717">
            <v>2</v>
          </cell>
          <cell r="N717">
            <v>17</v>
          </cell>
          <cell r="R717">
            <v>3.7549019607843137</v>
          </cell>
        </row>
        <row r="718">
          <cell r="C718">
            <v>1</v>
          </cell>
          <cell r="G718">
            <v>13</v>
          </cell>
          <cell r="J718">
            <v>210.3</v>
          </cell>
          <cell r="K718">
            <v>3</v>
          </cell>
          <cell r="M718">
            <v>1</v>
          </cell>
          <cell r="N718">
            <v>3</v>
          </cell>
          <cell r="R718">
            <v>3.7549019607843137</v>
          </cell>
        </row>
        <row r="719">
          <cell r="C719">
            <v>1</v>
          </cell>
          <cell r="G719">
            <v>13</v>
          </cell>
          <cell r="J719">
            <v>578</v>
          </cell>
          <cell r="K719">
            <v>3</v>
          </cell>
          <cell r="M719">
            <v>2</v>
          </cell>
          <cell r="N719">
            <v>10</v>
          </cell>
          <cell r="R719">
            <v>3.7549019607843137</v>
          </cell>
        </row>
        <row r="720">
          <cell r="C720">
            <v>1</v>
          </cell>
          <cell r="G720">
            <v>10</v>
          </cell>
          <cell r="J720">
            <v>28.1</v>
          </cell>
          <cell r="K720">
            <v>2</v>
          </cell>
          <cell r="M720">
            <v>1</v>
          </cell>
          <cell r="N720">
            <v>3</v>
          </cell>
          <cell r="R720">
            <v>2.274626865671642</v>
          </cell>
        </row>
        <row r="721">
          <cell r="C721">
            <v>1</v>
          </cell>
          <cell r="G721">
            <v>13</v>
          </cell>
          <cell r="J721">
            <v>78.899999999999991</v>
          </cell>
          <cell r="K721">
            <v>3</v>
          </cell>
          <cell r="M721">
            <v>1</v>
          </cell>
          <cell r="N721">
            <v>13</v>
          </cell>
          <cell r="R721">
            <v>3.7549019607843137</v>
          </cell>
        </row>
        <row r="722">
          <cell r="C722">
            <v>1</v>
          </cell>
          <cell r="G722">
            <v>10</v>
          </cell>
          <cell r="J722">
            <v>236.6</v>
          </cell>
          <cell r="K722">
            <v>3</v>
          </cell>
          <cell r="M722">
            <v>1</v>
          </cell>
          <cell r="N722">
            <v>11</v>
          </cell>
          <cell r="R722">
            <v>2.274626865671642</v>
          </cell>
        </row>
        <row r="723">
          <cell r="C723">
            <v>1</v>
          </cell>
          <cell r="G723">
            <v>11</v>
          </cell>
          <cell r="J723">
            <v>172.3</v>
          </cell>
          <cell r="K723">
            <v>2</v>
          </cell>
          <cell r="M723">
            <v>1</v>
          </cell>
          <cell r="N723">
            <v>6</v>
          </cell>
          <cell r="R723">
            <v>4.1304347826086953</v>
          </cell>
        </row>
        <row r="724">
          <cell r="C724">
            <v>1</v>
          </cell>
          <cell r="G724">
            <v>10</v>
          </cell>
          <cell r="J724">
            <v>578</v>
          </cell>
          <cell r="K724">
            <v>2</v>
          </cell>
          <cell r="M724">
            <v>2</v>
          </cell>
          <cell r="N724">
            <v>3</v>
          </cell>
          <cell r="R724">
            <v>2.274626865671642</v>
          </cell>
        </row>
        <row r="725">
          <cell r="C725">
            <v>1</v>
          </cell>
          <cell r="G725">
            <v>13</v>
          </cell>
          <cell r="J725">
            <v>2068</v>
          </cell>
          <cell r="K725">
            <v>4</v>
          </cell>
          <cell r="M725">
            <v>2</v>
          </cell>
          <cell r="N725">
            <v>6</v>
          </cell>
          <cell r="R725">
            <v>3.7549019607843137</v>
          </cell>
        </row>
        <row r="726">
          <cell r="C726">
            <v>1</v>
          </cell>
          <cell r="G726">
            <v>10</v>
          </cell>
          <cell r="J726">
            <v>172.3</v>
          </cell>
          <cell r="K726">
            <v>3</v>
          </cell>
          <cell r="M726">
            <v>2</v>
          </cell>
          <cell r="N726">
            <v>1</v>
          </cell>
          <cell r="R726">
            <v>2.274626865671642</v>
          </cell>
        </row>
        <row r="727">
          <cell r="C727">
            <v>1</v>
          </cell>
          <cell r="G727">
            <v>10</v>
          </cell>
          <cell r="J727">
            <v>218.4</v>
          </cell>
          <cell r="K727">
            <v>2</v>
          </cell>
          <cell r="M727">
            <v>1</v>
          </cell>
          <cell r="N727">
            <v>9</v>
          </cell>
          <cell r="R727">
            <v>2.274626865671642</v>
          </cell>
        </row>
        <row r="728">
          <cell r="C728">
            <v>1</v>
          </cell>
          <cell r="G728">
            <v>11</v>
          </cell>
          <cell r="J728">
            <v>987</v>
          </cell>
          <cell r="K728">
            <v>1</v>
          </cell>
          <cell r="M728">
            <v>1</v>
          </cell>
          <cell r="N728">
            <v>17</v>
          </cell>
          <cell r="R728">
            <v>4.1304347826086953</v>
          </cell>
        </row>
        <row r="729">
          <cell r="C729">
            <v>1</v>
          </cell>
          <cell r="G729">
            <v>13</v>
          </cell>
          <cell r="J729">
            <v>368</v>
          </cell>
          <cell r="K729">
            <v>3</v>
          </cell>
          <cell r="M729">
            <v>2</v>
          </cell>
          <cell r="N729">
            <v>6</v>
          </cell>
          <cell r="R729">
            <v>3.7549019607843137</v>
          </cell>
        </row>
        <row r="730">
          <cell r="C730">
            <v>1</v>
          </cell>
          <cell r="G730">
            <v>10</v>
          </cell>
          <cell r="J730">
            <v>218.4</v>
          </cell>
          <cell r="K730">
            <v>2</v>
          </cell>
          <cell r="M730">
            <v>2</v>
          </cell>
          <cell r="N730">
            <v>3</v>
          </cell>
          <cell r="R730">
            <v>2.274626865671642</v>
          </cell>
        </row>
        <row r="731">
          <cell r="C731">
            <v>1</v>
          </cell>
          <cell r="G731">
            <v>10</v>
          </cell>
          <cell r="J731">
            <v>195.4</v>
          </cell>
          <cell r="K731">
            <v>2</v>
          </cell>
          <cell r="M731">
            <v>2</v>
          </cell>
          <cell r="N731">
            <v>6</v>
          </cell>
          <cell r="R731">
            <v>2.274626865671642</v>
          </cell>
        </row>
        <row r="732">
          <cell r="C732">
            <v>1</v>
          </cell>
          <cell r="G732">
            <v>10</v>
          </cell>
          <cell r="J732">
            <v>172.3</v>
          </cell>
          <cell r="K732">
            <v>2</v>
          </cell>
          <cell r="M732">
            <v>2</v>
          </cell>
          <cell r="N732">
            <v>13</v>
          </cell>
          <cell r="R732">
            <v>2.274626865671642</v>
          </cell>
        </row>
        <row r="733">
          <cell r="C733">
            <v>1</v>
          </cell>
          <cell r="G733">
            <v>10</v>
          </cell>
          <cell r="J733">
            <v>756</v>
          </cell>
          <cell r="K733">
            <v>4</v>
          </cell>
          <cell r="M733">
            <v>2</v>
          </cell>
          <cell r="N733">
            <v>11</v>
          </cell>
          <cell r="R733">
            <v>2.274626865671642</v>
          </cell>
        </row>
        <row r="734">
          <cell r="C734">
            <v>1</v>
          </cell>
          <cell r="G734">
            <v>13</v>
          </cell>
          <cell r="J734">
            <v>556</v>
          </cell>
          <cell r="K734">
            <v>4</v>
          </cell>
          <cell r="M734">
            <v>2</v>
          </cell>
          <cell r="N734">
            <v>3</v>
          </cell>
          <cell r="R734">
            <v>3.7549019607843137</v>
          </cell>
        </row>
        <row r="735">
          <cell r="C735">
            <v>1</v>
          </cell>
          <cell r="G735">
            <v>13</v>
          </cell>
          <cell r="J735">
            <v>210.3</v>
          </cell>
          <cell r="K735">
            <v>3</v>
          </cell>
          <cell r="M735">
            <v>1</v>
          </cell>
          <cell r="N735">
            <v>3</v>
          </cell>
          <cell r="R735">
            <v>3.7549019607843137</v>
          </cell>
        </row>
        <row r="736">
          <cell r="C736">
            <v>1</v>
          </cell>
          <cell r="G736">
            <v>11</v>
          </cell>
          <cell r="J736">
            <v>665.4</v>
          </cell>
          <cell r="K736">
            <v>1</v>
          </cell>
          <cell r="M736">
            <v>2</v>
          </cell>
          <cell r="N736">
            <v>12</v>
          </cell>
          <cell r="R736">
            <v>4.1304347826086953</v>
          </cell>
        </row>
        <row r="737">
          <cell r="C737">
            <v>1</v>
          </cell>
          <cell r="G737">
            <v>11</v>
          </cell>
          <cell r="J737">
            <v>665.4</v>
          </cell>
          <cell r="K737">
            <v>1</v>
          </cell>
          <cell r="M737">
            <v>2</v>
          </cell>
          <cell r="N737">
            <v>12</v>
          </cell>
          <cell r="R737">
            <v>4.1304347826086953</v>
          </cell>
        </row>
        <row r="738">
          <cell r="C738">
            <v>1</v>
          </cell>
          <cell r="G738">
            <v>11</v>
          </cell>
          <cell r="J738">
            <v>665.4</v>
          </cell>
          <cell r="K738">
            <v>1</v>
          </cell>
          <cell r="M738">
            <v>2</v>
          </cell>
          <cell r="N738">
            <v>12</v>
          </cell>
          <cell r="R738">
            <v>4.1304347826086953</v>
          </cell>
        </row>
        <row r="739">
          <cell r="C739">
            <v>1</v>
          </cell>
          <cell r="G739">
            <v>10</v>
          </cell>
          <cell r="J739">
            <v>28.1</v>
          </cell>
          <cell r="K739" t="str">
            <v>W</v>
          </cell>
          <cell r="M739" t="str">
            <v>N</v>
          </cell>
          <cell r="N739">
            <v>7</v>
          </cell>
          <cell r="R739">
            <v>1.1124087591240877</v>
          </cell>
        </row>
        <row r="740">
          <cell r="C740">
            <v>1</v>
          </cell>
          <cell r="G740">
            <v>11</v>
          </cell>
          <cell r="J740">
            <v>1885.8</v>
          </cell>
          <cell r="K740" t="str">
            <v>Y</v>
          </cell>
          <cell r="M740" t="str">
            <v>N</v>
          </cell>
          <cell r="N740">
            <v>3</v>
          </cell>
          <cell r="R740">
            <v>1.3240418118466899</v>
          </cell>
        </row>
        <row r="741">
          <cell r="C741">
            <v>1</v>
          </cell>
          <cell r="G741">
            <v>11</v>
          </cell>
          <cell r="J741">
            <v>138.80000000000001</v>
          </cell>
          <cell r="K741" t="str">
            <v>D</v>
          </cell>
          <cell r="M741" t="str">
            <v>N</v>
          </cell>
          <cell r="N741">
            <v>13</v>
          </cell>
          <cell r="R741">
            <v>1.3240418118466899</v>
          </cell>
        </row>
        <row r="742">
          <cell r="C742">
            <v>1</v>
          </cell>
          <cell r="G742">
            <v>13</v>
          </cell>
          <cell r="J742">
            <v>386.8</v>
          </cell>
          <cell r="K742" t="str">
            <v>M</v>
          </cell>
          <cell r="M742" t="str">
            <v>N</v>
          </cell>
          <cell r="N742">
            <v>18</v>
          </cell>
          <cell r="R742">
            <v>1.6274787535410764</v>
          </cell>
        </row>
        <row r="743">
          <cell r="C743">
            <v>1</v>
          </cell>
          <cell r="G743">
            <v>13</v>
          </cell>
          <cell r="J743">
            <v>2372</v>
          </cell>
          <cell r="K743" t="str">
            <v>M</v>
          </cell>
          <cell r="M743" t="str">
            <v>N</v>
          </cell>
          <cell r="N743">
            <v>13</v>
          </cell>
          <cell r="R743">
            <v>1.6274787535410764</v>
          </cell>
        </row>
        <row r="744">
          <cell r="C744">
            <v>1</v>
          </cell>
          <cell r="G744">
            <v>11</v>
          </cell>
          <cell r="J744">
            <v>1885.8</v>
          </cell>
          <cell r="K744" t="str">
            <v>M</v>
          </cell>
          <cell r="M744" t="str">
            <v>N</v>
          </cell>
          <cell r="N744">
            <v>3</v>
          </cell>
          <cell r="R744">
            <v>1.3240418118466899</v>
          </cell>
        </row>
        <row r="745">
          <cell r="C745">
            <v>1</v>
          </cell>
          <cell r="G745">
            <v>13</v>
          </cell>
          <cell r="J745">
            <v>210.3</v>
          </cell>
          <cell r="K745" t="str">
            <v>Y</v>
          </cell>
          <cell r="M745" t="str">
            <v>N</v>
          </cell>
          <cell r="N745">
            <v>11</v>
          </cell>
          <cell r="R745">
            <v>1.6274787535410764</v>
          </cell>
        </row>
        <row r="746">
          <cell r="C746">
            <v>1</v>
          </cell>
          <cell r="G746">
            <v>10</v>
          </cell>
          <cell r="J746">
            <v>386.8</v>
          </cell>
          <cell r="K746" t="str">
            <v>Y</v>
          </cell>
          <cell r="M746" t="str">
            <v>N</v>
          </cell>
          <cell r="N746">
            <v>13</v>
          </cell>
          <cell r="R746">
            <v>1.1124087591240877</v>
          </cell>
        </row>
        <row r="747">
          <cell r="C747">
            <v>1</v>
          </cell>
          <cell r="G747">
            <v>10</v>
          </cell>
          <cell r="J747">
            <v>210.3</v>
          </cell>
          <cell r="K747" t="str">
            <v>D</v>
          </cell>
          <cell r="M747" t="str">
            <v>Y</v>
          </cell>
          <cell r="N747">
            <v>11</v>
          </cell>
          <cell r="R747">
            <v>1.1124087591240877</v>
          </cell>
        </row>
        <row r="748">
          <cell r="C748">
            <v>1</v>
          </cell>
          <cell r="G748">
            <v>10</v>
          </cell>
          <cell r="J748">
            <v>28.1</v>
          </cell>
          <cell r="K748" t="str">
            <v>D</v>
          </cell>
          <cell r="M748" t="str">
            <v>N</v>
          </cell>
          <cell r="N748">
            <v>7</v>
          </cell>
          <cell r="R748">
            <v>1.1124087591240877</v>
          </cell>
        </row>
        <row r="749">
          <cell r="C749">
            <v>1</v>
          </cell>
          <cell r="G749">
            <v>13</v>
          </cell>
          <cell r="J749">
            <v>1495</v>
          </cell>
          <cell r="K749" t="str">
            <v>W</v>
          </cell>
          <cell r="M749" t="str">
            <v>N</v>
          </cell>
          <cell r="N749">
            <v>2</v>
          </cell>
          <cell r="R749">
            <v>1.6274787535410764</v>
          </cell>
        </row>
        <row r="750">
          <cell r="C750">
            <v>1</v>
          </cell>
          <cell r="G750">
            <v>13</v>
          </cell>
          <cell r="J750">
            <v>386.8</v>
          </cell>
          <cell r="K750" t="str">
            <v>M</v>
          </cell>
          <cell r="M750" t="str">
            <v>N</v>
          </cell>
          <cell r="N750">
            <v>11</v>
          </cell>
          <cell r="R750">
            <v>1.6274787535410764</v>
          </cell>
        </row>
        <row r="751">
          <cell r="C751">
            <v>1</v>
          </cell>
          <cell r="G751">
            <v>10</v>
          </cell>
          <cell r="J751">
            <v>28.1</v>
          </cell>
          <cell r="K751" t="str">
            <v>D</v>
          </cell>
          <cell r="M751" t="str">
            <v>N</v>
          </cell>
          <cell r="N751">
            <v>3</v>
          </cell>
          <cell r="R751">
            <v>1.1124087591240877</v>
          </cell>
        </row>
        <row r="752">
          <cell r="C752">
            <v>1</v>
          </cell>
          <cell r="G752">
            <v>10</v>
          </cell>
          <cell r="J752">
            <v>28.1</v>
          </cell>
          <cell r="K752" t="str">
            <v>W</v>
          </cell>
          <cell r="M752" t="str">
            <v>N</v>
          </cell>
          <cell r="N752">
            <v>7</v>
          </cell>
          <cell r="R752">
            <v>1.1124087591240877</v>
          </cell>
        </row>
        <row r="753">
          <cell r="C753">
            <v>1</v>
          </cell>
          <cell r="G753">
            <v>10</v>
          </cell>
          <cell r="J753">
            <v>28.1</v>
          </cell>
          <cell r="K753" t="str">
            <v>D</v>
          </cell>
          <cell r="M753" t="str">
            <v>N</v>
          </cell>
          <cell r="N753">
            <v>4</v>
          </cell>
          <cell r="R753">
            <v>1.1124087591240877</v>
          </cell>
        </row>
        <row r="754">
          <cell r="C754">
            <v>1</v>
          </cell>
          <cell r="G754">
            <v>10</v>
          </cell>
          <cell r="J754">
            <v>28.1</v>
          </cell>
          <cell r="K754" t="str">
            <v>W</v>
          </cell>
          <cell r="M754" t="str">
            <v>N</v>
          </cell>
          <cell r="N754">
            <v>13</v>
          </cell>
          <cell r="R754">
            <v>1.1124087591240877</v>
          </cell>
        </row>
        <row r="755">
          <cell r="C755">
            <v>1</v>
          </cell>
          <cell r="G755">
            <v>10</v>
          </cell>
          <cell r="J755">
            <v>55.099999999999994</v>
          </cell>
          <cell r="K755" t="str">
            <v>M</v>
          </cell>
          <cell r="M755" t="str">
            <v>N</v>
          </cell>
          <cell r="N755">
            <v>9</v>
          </cell>
          <cell r="R755">
            <v>1.1124087591240877</v>
          </cell>
        </row>
        <row r="756">
          <cell r="C756">
            <v>1</v>
          </cell>
          <cell r="G756">
            <v>13</v>
          </cell>
          <cell r="J756">
            <v>423</v>
          </cell>
          <cell r="K756" t="str">
            <v>Y</v>
          </cell>
          <cell r="M756" t="str">
            <v>N</v>
          </cell>
          <cell r="N756">
            <v>13</v>
          </cell>
          <cell r="R756">
            <v>1.6274787535410764</v>
          </cell>
        </row>
        <row r="757">
          <cell r="C757">
            <v>1</v>
          </cell>
          <cell r="G757">
            <v>10</v>
          </cell>
          <cell r="J757">
            <v>28.1</v>
          </cell>
          <cell r="K757" t="str">
            <v>M</v>
          </cell>
          <cell r="M757" t="str">
            <v>N</v>
          </cell>
          <cell r="N757">
            <v>7</v>
          </cell>
          <cell r="R757">
            <v>1.1124087591240877</v>
          </cell>
        </row>
        <row r="758">
          <cell r="C758">
            <v>1</v>
          </cell>
          <cell r="G758">
            <v>10</v>
          </cell>
          <cell r="J758">
            <v>28.1</v>
          </cell>
          <cell r="K758" t="str">
            <v>D</v>
          </cell>
          <cell r="M758" t="str">
            <v>N</v>
          </cell>
          <cell r="N758">
            <v>1</v>
          </cell>
          <cell r="R758">
            <v>1.1124087591240877</v>
          </cell>
        </row>
        <row r="759">
          <cell r="C759">
            <v>1</v>
          </cell>
          <cell r="G759">
            <v>10</v>
          </cell>
          <cell r="J759">
            <v>172.3</v>
          </cell>
          <cell r="K759" t="str">
            <v>W</v>
          </cell>
          <cell r="M759" t="str">
            <v>Y</v>
          </cell>
          <cell r="N759">
            <v>1</v>
          </cell>
          <cell r="R759">
            <v>1.1124087591240877</v>
          </cell>
        </row>
        <row r="760">
          <cell r="C760">
            <v>1</v>
          </cell>
          <cell r="G760">
            <v>10</v>
          </cell>
          <cell r="J760">
            <v>238.2</v>
          </cell>
          <cell r="K760" t="str">
            <v>Y</v>
          </cell>
          <cell r="M760" t="str">
            <v>N</v>
          </cell>
          <cell r="N760">
            <v>1</v>
          </cell>
          <cell r="R760">
            <v>1.1124087591240877</v>
          </cell>
        </row>
        <row r="761">
          <cell r="C761">
            <v>1</v>
          </cell>
          <cell r="G761">
            <v>10</v>
          </cell>
          <cell r="J761">
            <v>28.1</v>
          </cell>
          <cell r="K761" t="str">
            <v>Y</v>
          </cell>
          <cell r="M761" t="str">
            <v>N</v>
          </cell>
          <cell r="N761">
            <v>1</v>
          </cell>
          <cell r="R761">
            <v>1.1124087591240877</v>
          </cell>
        </row>
        <row r="762">
          <cell r="C762">
            <v>1</v>
          </cell>
          <cell r="G762">
            <v>10</v>
          </cell>
          <cell r="J762">
            <v>488</v>
          </cell>
          <cell r="K762" t="str">
            <v>M</v>
          </cell>
          <cell r="M762" t="str">
            <v>N</v>
          </cell>
          <cell r="N762">
            <v>3</v>
          </cell>
          <cell r="R762">
            <v>1.1124087591240877</v>
          </cell>
        </row>
        <row r="763">
          <cell r="C763">
            <v>1</v>
          </cell>
          <cell r="G763">
            <v>13</v>
          </cell>
          <cell r="J763">
            <v>305</v>
          </cell>
          <cell r="K763" t="str">
            <v>Y</v>
          </cell>
          <cell r="M763" t="str">
            <v>N</v>
          </cell>
          <cell r="N763">
            <v>1</v>
          </cell>
          <cell r="R763">
            <v>1.6274787535410764</v>
          </cell>
        </row>
        <row r="764">
          <cell r="C764">
            <v>1</v>
          </cell>
          <cell r="G764">
            <v>10</v>
          </cell>
          <cell r="J764">
            <v>28.1</v>
          </cell>
          <cell r="K764" t="str">
            <v>Y</v>
          </cell>
          <cell r="M764" t="str">
            <v>N</v>
          </cell>
          <cell r="N764">
            <v>4</v>
          </cell>
          <cell r="R764">
            <v>1.1124087591240877</v>
          </cell>
        </row>
        <row r="765">
          <cell r="C765">
            <v>1</v>
          </cell>
          <cell r="G765">
            <v>13</v>
          </cell>
          <cell r="J765">
            <v>578</v>
          </cell>
          <cell r="K765" t="str">
            <v>Y</v>
          </cell>
          <cell r="M765" t="str">
            <v>N</v>
          </cell>
          <cell r="N765">
            <v>1</v>
          </cell>
          <cell r="R765">
            <v>1.6274787535410764</v>
          </cell>
        </row>
        <row r="766">
          <cell r="C766">
            <v>1</v>
          </cell>
          <cell r="G766">
            <v>10</v>
          </cell>
          <cell r="J766">
            <v>185.8</v>
          </cell>
          <cell r="K766" t="str">
            <v>W</v>
          </cell>
          <cell r="M766" t="str">
            <v>N</v>
          </cell>
          <cell r="N766">
            <v>1</v>
          </cell>
          <cell r="R766">
            <v>1.1124087591240877</v>
          </cell>
        </row>
        <row r="767">
          <cell r="C767">
            <v>1</v>
          </cell>
          <cell r="G767">
            <v>10</v>
          </cell>
          <cell r="J767">
            <v>28.1</v>
          </cell>
          <cell r="K767" t="str">
            <v>Y</v>
          </cell>
          <cell r="M767" t="str">
            <v>N</v>
          </cell>
          <cell r="N767">
            <v>4</v>
          </cell>
          <cell r="R767">
            <v>1.1124087591240877</v>
          </cell>
        </row>
        <row r="768">
          <cell r="C768">
            <v>1</v>
          </cell>
          <cell r="G768">
            <v>10</v>
          </cell>
          <cell r="J768">
            <v>120.3</v>
          </cell>
          <cell r="K768" t="str">
            <v>D</v>
          </cell>
          <cell r="M768" t="str">
            <v>Y</v>
          </cell>
          <cell r="N768">
            <v>1</v>
          </cell>
          <cell r="R768">
            <v>1.1124087591240877</v>
          </cell>
        </row>
        <row r="769">
          <cell r="C769">
            <v>1</v>
          </cell>
          <cell r="G769">
            <v>10</v>
          </cell>
          <cell r="J769">
            <v>317</v>
          </cell>
          <cell r="K769" t="str">
            <v>W</v>
          </cell>
          <cell r="M769" t="str">
            <v>N</v>
          </cell>
          <cell r="N769">
            <v>1</v>
          </cell>
          <cell r="R769">
            <v>1.1124087591240877</v>
          </cell>
        </row>
        <row r="770">
          <cell r="C770">
            <v>1</v>
          </cell>
          <cell r="G770">
            <v>11</v>
          </cell>
          <cell r="J770">
            <v>851</v>
          </cell>
          <cell r="K770" t="str">
            <v>M</v>
          </cell>
          <cell r="M770" t="str">
            <v>N</v>
          </cell>
          <cell r="N770">
            <v>11</v>
          </cell>
          <cell r="R770">
            <v>1.3240418118466899</v>
          </cell>
        </row>
        <row r="771">
          <cell r="C771">
            <v>1</v>
          </cell>
          <cell r="G771">
            <v>10</v>
          </cell>
          <cell r="J771">
            <v>1169</v>
          </cell>
          <cell r="K771" t="str">
            <v>Y</v>
          </cell>
          <cell r="M771" t="str">
            <v>Y</v>
          </cell>
          <cell r="N771">
            <v>1</v>
          </cell>
          <cell r="R771">
            <v>1.1124087591240877</v>
          </cell>
        </row>
        <row r="772">
          <cell r="C772">
            <v>1</v>
          </cell>
          <cell r="G772">
            <v>10</v>
          </cell>
          <cell r="J772">
            <v>28.1</v>
          </cell>
          <cell r="K772" t="str">
            <v>D</v>
          </cell>
          <cell r="M772" t="str">
            <v>Y</v>
          </cell>
          <cell r="N772">
            <v>1</v>
          </cell>
          <cell r="R772">
            <v>1.1124087591240877</v>
          </cell>
        </row>
        <row r="773">
          <cell r="C773">
            <v>1</v>
          </cell>
          <cell r="G773">
            <v>10</v>
          </cell>
          <cell r="J773">
            <v>28.1</v>
          </cell>
          <cell r="K773" t="str">
            <v>M</v>
          </cell>
          <cell r="M773" t="str">
            <v>N</v>
          </cell>
          <cell r="N773">
            <v>6</v>
          </cell>
          <cell r="R773">
            <v>1.1124087591240877</v>
          </cell>
        </row>
        <row r="774">
          <cell r="C774">
            <v>1</v>
          </cell>
          <cell r="G774">
            <v>13</v>
          </cell>
          <cell r="J774">
            <v>28.1</v>
          </cell>
          <cell r="K774" t="str">
            <v>Y</v>
          </cell>
          <cell r="M774" t="str">
            <v>Y</v>
          </cell>
          <cell r="N774">
            <v>4</v>
          </cell>
          <cell r="R774">
            <v>1.6274787535410764</v>
          </cell>
        </row>
        <row r="775">
          <cell r="C775">
            <v>1</v>
          </cell>
          <cell r="G775">
            <v>13</v>
          </cell>
          <cell r="J775">
            <v>210.3</v>
          </cell>
          <cell r="K775" t="str">
            <v>W</v>
          </cell>
          <cell r="M775" t="str">
            <v>N</v>
          </cell>
          <cell r="N775">
            <v>2</v>
          </cell>
          <cell r="R775">
            <v>1.6274787535410764</v>
          </cell>
        </row>
        <row r="776">
          <cell r="C776">
            <v>1</v>
          </cell>
          <cell r="G776">
            <v>10</v>
          </cell>
          <cell r="J776">
            <v>94</v>
          </cell>
          <cell r="K776" t="str">
            <v>W</v>
          </cell>
          <cell r="M776" t="str">
            <v>N</v>
          </cell>
          <cell r="N776">
            <v>1</v>
          </cell>
          <cell r="R776">
            <v>1.1124087591240877</v>
          </cell>
        </row>
        <row r="777">
          <cell r="C777">
            <v>1</v>
          </cell>
          <cell r="G777">
            <v>10</v>
          </cell>
          <cell r="J777">
            <v>238.2</v>
          </cell>
          <cell r="K777" t="str">
            <v>W</v>
          </cell>
          <cell r="M777" t="str">
            <v>Y</v>
          </cell>
          <cell r="N777">
            <v>1</v>
          </cell>
          <cell r="R777">
            <v>1.1124087591240877</v>
          </cell>
        </row>
        <row r="778">
          <cell r="C778">
            <v>1</v>
          </cell>
          <cell r="G778">
            <v>11</v>
          </cell>
          <cell r="J778">
            <v>185.8</v>
          </cell>
          <cell r="K778" t="str">
            <v>D</v>
          </cell>
          <cell r="M778" t="str">
            <v>N</v>
          </cell>
          <cell r="N778">
            <v>1</v>
          </cell>
          <cell r="R778">
            <v>1.3240418118466899</v>
          </cell>
        </row>
        <row r="779">
          <cell r="C779">
            <v>1</v>
          </cell>
          <cell r="G779">
            <v>11</v>
          </cell>
          <cell r="J779">
            <v>237.3</v>
          </cell>
          <cell r="K779" t="str">
            <v>M</v>
          </cell>
          <cell r="M779" t="str">
            <v>Y</v>
          </cell>
          <cell r="N779">
            <v>1</v>
          </cell>
          <cell r="R779">
            <v>1.3240418118466899</v>
          </cell>
        </row>
        <row r="780">
          <cell r="C780">
            <v>1</v>
          </cell>
          <cell r="G780">
            <v>13</v>
          </cell>
          <cell r="J780">
            <v>395.8</v>
          </cell>
          <cell r="K780" t="str">
            <v>D</v>
          </cell>
          <cell r="M780" t="str">
            <v>N</v>
          </cell>
          <cell r="N780">
            <v>11</v>
          </cell>
          <cell r="R780">
            <v>1.6274787535410764</v>
          </cell>
        </row>
        <row r="781">
          <cell r="C781">
            <v>1</v>
          </cell>
          <cell r="G781">
            <v>10</v>
          </cell>
          <cell r="J781">
            <v>210.3</v>
          </cell>
          <cell r="K781" t="str">
            <v>M</v>
          </cell>
          <cell r="M781" t="str">
            <v>Y</v>
          </cell>
          <cell r="N781">
            <v>1</v>
          </cell>
          <cell r="R781">
            <v>1.1124087591240877</v>
          </cell>
        </row>
        <row r="782">
          <cell r="C782">
            <v>1</v>
          </cell>
          <cell r="G782">
            <v>10</v>
          </cell>
          <cell r="J782">
            <v>386.8</v>
          </cell>
          <cell r="K782" t="str">
            <v>W</v>
          </cell>
          <cell r="M782" t="str">
            <v>Y</v>
          </cell>
          <cell r="N782">
            <v>2</v>
          </cell>
          <cell r="R782">
            <v>1.1124087591240877</v>
          </cell>
        </row>
        <row r="783">
          <cell r="C783">
            <v>1</v>
          </cell>
          <cell r="G783">
            <v>10</v>
          </cell>
          <cell r="J783">
            <v>94</v>
          </cell>
          <cell r="K783" t="str">
            <v>W</v>
          </cell>
          <cell r="M783" t="str">
            <v>N</v>
          </cell>
          <cell r="N783">
            <v>13</v>
          </cell>
          <cell r="R783">
            <v>1.1124087591240877</v>
          </cell>
        </row>
        <row r="784">
          <cell r="C784">
            <v>1</v>
          </cell>
          <cell r="G784">
            <v>10</v>
          </cell>
          <cell r="J784">
            <v>28.1</v>
          </cell>
          <cell r="K784" t="str">
            <v>Y</v>
          </cell>
          <cell r="M784" t="str">
            <v>Y</v>
          </cell>
          <cell r="N784">
            <v>1</v>
          </cell>
          <cell r="R784">
            <v>1.1124087591240877</v>
          </cell>
        </row>
        <row r="785">
          <cell r="C785">
            <v>1</v>
          </cell>
          <cell r="G785">
            <v>11</v>
          </cell>
          <cell r="J785">
            <v>16.8</v>
          </cell>
          <cell r="K785" t="str">
            <v>D</v>
          </cell>
          <cell r="M785" t="str">
            <v>N</v>
          </cell>
          <cell r="N785">
            <v>2</v>
          </cell>
          <cell r="R785">
            <v>1.3240418118466899</v>
          </cell>
        </row>
        <row r="786">
          <cell r="C786">
            <v>1</v>
          </cell>
          <cell r="G786">
            <v>10</v>
          </cell>
          <cell r="J786">
            <v>55.099999999999994</v>
          </cell>
          <cell r="K786" t="str">
            <v>Y</v>
          </cell>
          <cell r="M786" t="str">
            <v>Y</v>
          </cell>
          <cell r="N786">
            <v>1</v>
          </cell>
          <cell r="R786">
            <v>1.1124087591240877</v>
          </cell>
        </row>
        <row r="787">
          <cell r="C787">
            <v>1</v>
          </cell>
          <cell r="G787">
            <v>10</v>
          </cell>
          <cell r="J787">
            <v>1885.8</v>
          </cell>
          <cell r="K787" t="str">
            <v>M</v>
          </cell>
          <cell r="M787" t="str">
            <v>Y</v>
          </cell>
          <cell r="N787">
            <v>1</v>
          </cell>
          <cell r="R787">
            <v>1.1124087591240877</v>
          </cell>
        </row>
        <row r="788">
          <cell r="C788">
            <v>1</v>
          </cell>
          <cell r="G788">
            <v>10</v>
          </cell>
          <cell r="J788">
            <v>569</v>
          </cell>
          <cell r="K788" t="str">
            <v>D</v>
          </cell>
          <cell r="M788" t="str">
            <v>Y</v>
          </cell>
          <cell r="N788">
            <v>13</v>
          </cell>
          <cell r="R788">
            <v>1.1124087591240877</v>
          </cell>
        </row>
        <row r="789">
          <cell r="C789">
            <v>1</v>
          </cell>
          <cell r="G789">
            <v>10</v>
          </cell>
          <cell r="J789">
            <v>28.1</v>
          </cell>
          <cell r="K789" t="str">
            <v>D</v>
          </cell>
          <cell r="M789" t="str">
            <v>N</v>
          </cell>
          <cell r="N789">
            <v>1</v>
          </cell>
          <cell r="R789">
            <v>1.1124087591240877</v>
          </cell>
        </row>
        <row r="790">
          <cell r="C790">
            <v>1</v>
          </cell>
          <cell r="G790">
            <v>10</v>
          </cell>
          <cell r="J790">
            <v>395.8</v>
          </cell>
          <cell r="K790" t="str">
            <v>D</v>
          </cell>
          <cell r="M790" t="str">
            <v>N</v>
          </cell>
          <cell r="N790">
            <v>1</v>
          </cell>
          <cell r="R790">
            <v>1.1124087591240877</v>
          </cell>
        </row>
        <row r="791">
          <cell r="C791">
            <v>1</v>
          </cell>
          <cell r="G791">
            <v>13</v>
          </cell>
          <cell r="J791">
            <v>561</v>
          </cell>
          <cell r="K791" t="str">
            <v>D</v>
          </cell>
          <cell r="M791" t="str">
            <v>Y</v>
          </cell>
          <cell r="N791">
            <v>1</v>
          </cell>
          <cell r="R791">
            <v>1.6274787535410764</v>
          </cell>
        </row>
        <row r="792">
          <cell r="C792">
            <v>1</v>
          </cell>
          <cell r="G792">
            <v>10</v>
          </cell>
          <cell r="J792">
            <v>28.1</v>
          </cell>
          <cell r="K792" t="str">
            <v>D</v>
          </cell>
          <cell r="M792" t="str">
            <v>N</v>
          </cell>
          <cell r="N792">
            <v>3</v>
          </cell>
          <cell r="R792">
            <v>1.1124087591240877</v>
          </cell>
        </row>
        <row r="793">
          <cell r="C793">
            <v>1</v>
          </cell>
          <cell r="G793">
            <v>10</v>
          </cell>
          <cell r="J793">
            <v>28.1</v>
          </cell>
          <cell r="K793" t="str">
            <v>D</v>
          </cell>
          <cell r="M793" t="str">
            <v>N</v>
          </cell>
          <cell r="N793">
            <v>1</v>
          </cell>
          <cell r="R793">
            <v>1.1124087591240877</v>
          </cell>
        </row>
        <row r="794">
          <cell r="C794">
            <v>1</v>
          </cell>
          <cell r="G794">
            <v>10</v>
          </cell>
          <cell r="J794">
            <v>16.8</v>
          </cell>
          <cell r="K794" t="str">
            <v>Y</v>
          </cell>
          <cell r="M794" t="str">
            <v>N</v>
          </cell>
          <cell r="N794">
            <v>2</v>
          </cell>
          <cell r="R794">
            <v>1.1124087591240877</v>
          </cell>
        </row>
        <row r="795">
          <cell r="C795">
            <v>1</v>
          </cell>
          <cell r="G795">
            <v>10</v>
          </cell>
          <cell r="J795">
            <v>55.099999999999994</v>
          </cell>
          <cell r="K795" t="str">
            <v>D</v>
          </cell>
          <cell r="M795" t="str">
            <v>N</v>
          </cell>
          <cell r="N795">
            <v>4</v>
          </cell>
          <cell r="R795">
            <v>1.1124087591240877</v>
          </cell>
        </row>
        <row r="796">
          <cell r="C796">
            <v>1</v>
          </cell>
          <cell r="G796">
            <v>10</v>
          </cell>
          <cell r="J796">
            <v>276.2</v>
          </cell>
          <cell r="K796" t="str">
            <v>D</v>
          </cell>
          <cell r="M796" t="str">
            <v>N</v>
          </cell>
          <cell r="N796">
            <v>1</v>
          </cell>
          <cell r="R796">
            <v>1.1124087591240877</v>
          </cell>
        </row>
        <row r="797">
          <cell r="C797">
            <v>1</v>
          </cell>
          <cell r="G797">
            <v>13</v>
          </cell>
          <cell r="J797">
            <v>276.2</v>
          </cell>
          <cell r="K797" t="str">
            <v>D</v>
          </cell>
          <cell r="M797" t="str">
            <v>N</v>
          </cell>
          <cell r="N797">
            <v>2</v>
          </cell>
          <cell r="R797">
            <v>1.6274787535410764</v>
          </cell>
        </row>
        <row r="798">
          <cell r="C798">
            <v>1</v>
          </cell>
          <cell r="G798">
            <v>10</v>
          </cell>
          <cell r="J798">
            <v>28.1</v>
          </cell>
          <cell r="K798" t="str">
            <v>D</v>
          </cell>
          <cell r="M798" t="str">
            <v>N</v>
          </cell>
          <cell r="N798">
            <v>1</v>
          </cell>
          <cell r="R798">
            <v>1.1124087591240877</v>
          </cell>
        </row>
        <row r="799">
          <cell r="C799">
            <v>1</v>
          </cell>
          <cell r="G799">
            <v>10</v>
          </cell>
          <cell r="J799">
            <v>540</v>
          </cell>
          <cell r="K799" t="str">
            <v>D</v>
          </cell>
          <cell r="M799" t="str">
            <v>N</v>
          </cell>
          <cell r="N799">
            <v>6</v>
          </cell>
          <cell r="R799">
            <v>1.1124087591240877</v>
          </cell>
        </row>
        <row r="800">
          <cell r="C800">
            <v>1</v>
          </cell>
          <cell r="G800">
            <v>10</v>
          </cell>
          <cell r="J800">
            <v>122.8</v>
          </cell>
          <cell r="K800" t="str">
            <v>D</v>
          </cell>
          <cell r="M800" t="str">
            <v>N</v>
          </cell>
          <cell r="N800">
            <v>1</v>
          </cell>
          <cell r="R800">
            <v>1.1124087591240877</v>
          </cell>
        </row>
        <row r="801">
          <cell r="C801">
            <v>1</v>
          </cell>
          <cell r="G801">
            <v>10</v>
          </cell>
          <cell r="J801">
            <v>28.1</v>
          </cell>
          <cell r="K801" t="str">
            <v>D</v>
          </cell>
          <cell r="M801" t="str">
            <v>Y</v>
          </cell>
          <cell r="N801">
            <v>1</v>
          </cell>
          <cell r="R801">
            <v>1.1124087591240877</v>
          </cell>
        </row>
        <row r="802">
          <cell r="C802">
            <v>1</v>
          </cell>
          <cell r="G802">
            <v>13</v>
          </cell>
          <cell r="J802">
            <v>64.7</v>
          </cell>
          <cell r="K802" t="str">
            <v>D</v>
          </cell>
          <cell r="M802" t="str">
            <v>N</v>
          </cell>
          <cell r="N802">
            <v>1</v>
          </cell>
          <cell r="R802">
            <v>1.6274787535410764</v>
          </cell>
        </row>
        <row r="803">
          <cell r="C803">
            <v>1</v>
          </cell>
          <cell r="G803">
            <v>13</v>
          </cell>
          <cell r="J803">
            <v>193.3</v>
          </cell>
          <cell r="K803" t="str">
            <v>D</v>
          </cell>
          <cell r="M803" t="str">
            <v>N</v>
          </cell>
          <cell r="N803">
            <v>1</v>
          </cell>
          <cell r="R803">
            <v>1.6274787535410764</v>
          </cell>
        </row>
        <row r="804">
          <cell r="C804">
            <v>1</v>
          </cell>
          <cell r="G804">
            <v>10</v>
          </cell>
          <cell r="J804">
            <v>619</v>
          </cell>
          <cell r="K804" t="str">
            <v>W</v>
          </cell>
          <cell r="M804" t="str">
            <v>N</v>
          </cell>
          <cell r="N804">
            <v>10</v>
          </cell>
          <cell r="R804">
            <v>1.1124087591240877</v>
          </cell>
        </row>
        <row r="805">
          <cell r="C805">
            <v>1</v>
          </cell>
          <cell r="G805">
            <v>10</v>
          </cell>
          <cell r="J805">
            <v>28.1</v>
          </cell>
          <cell r="K805" t="str">
            <v>M</v>
          </cell>
          <cell r="M805" t="str">
            <v>Y</v>
          </cell>
          <cell r="N805">
            <v>1</v>
          </cell>
          <cell r="R805">
            <v>1.1124087591240877</v>
          </cell>
        </row>
        <row r="806">
          <cell r="C806">
            <v>1</v>
          </cell>
          <cell r="G806">
            <v>13</v>
          </cell>
          <cell r="J806">
            <v>1495</v>
          </cell>
          <cell r="K806" t="str">
            <v>M</v>
          </cell>
          <cell r="M806" t="str">
            <v>N</v>
          </cell>
          <cell r="N806">
            <v>11</v>
          </cell>
          <cell r="R806">
            <v>1.6274787535410764</v>
          </cell>
        </row>
        <row r="807">
          <cell r="C807">
            <v>1</v>
          </cell>
          <cell r="G807">
            <v>13</v>
          </cell>
          <cell r="J807">
            <v>237.3</v>
          </cell>
          <cell r="K807" t="str">
            <v>W</v>
          </cell>
          <cell r="M807" t="str">
            <v>N</v>
          </cell>
          <cell r="N807">
            <v>17</v>
          </cell>
          <cell r="R807">
            <v>1.6274787535410764</v>
          </cell>
        </row>
        <row r="808">
          <cell r="C808">
            <v>1</v>
          </cell>
          <cell r="G808">
            <v>13</v>
          </cell>
          <cell r="J808">
            <v>495</v>
          </cell>
          <cell r="K808" t="str">
            <v>M</v>
          </cell>
          <cell r="M808" t="str">
            <v>Y</v>
          </cell>
          <cell r="N808">
            <v>3</v>
          </cell>
          <cell r="R808">
            <v>1.6274787535410764</v>
          </cell>
        </row>
        <row r="809">
          <cell r="C809">
            <v>1</v>
          </cell>
          <cell r="G809">
            <v>10</v>
          </cell>
          <cell r="J809">
            <v>28.1</v>
          </cell>
          <cell r="K809" t="str">
            <v>M</v>
          </cell>
          <cell r="M809" t="str">
            <v>N</v>
          </cell>
          <cell r="N809">
            <v>1</v>
          </cell>
          <cell r="R809">
            <v>1.1124087591240877</v>
          </cell>
        </row>
        <row r="810">
          <cell r="C810">
            <v>1</v>
          </cell>
          <cell r="G810">
            <v>10</v>
          </cell>
          <cell r="J810">
            <v>578</v>
          </cell>
          <cell r="K810" t="str">
            <v>M</v>
          </cell>
          <cell r="M810" t="str">
            <v>N</v>
          </cell>
          <cell r="N810">
            <v>1</v>
          </cell>
          <cell r="R810">
            <v>1.1124087591240877</v>
          </cell>
        </row>
        <row r="811">
          <cell r="C811">
            <v>1</v>
          </cell>
          <cell r="G811">
            <v>10</v>
          </cell>
          <cell r="J811">
            <v>81.099999999999994</v>
          </cell>
          <cell r="K811" t="str">
            <v>W</v>
          </cell>
          <cell r="M811" t="str">
            <v>N</v>
          </cell>
          <cell r="N811">
            <v>1</v>
          </cell>
          <cell r="R811">
            <v>1.1124087591240877</v>
          </cell>
        </row>
        <row r="812">
          <cell r="C812">
            <v>1</v>
          </cell>
          <cell r="G812">
            <v>13</v>
          </cell>
          <cell r="J812">
            <v>540</v>
          </cell>
          <cell r="K812" t="str">
            <v>M</v>
          </cell>
          <cell r="M812" t="str">
            <v>Y</v>
          </cell>
          <cell r="N812">
            <v>2</v>
          </cell>
          <cell r="R812">
            <v>1.6274787535410764</v>
          </cell>
        </row>
        <row r="813">
          <cell r="C813">
            <v>1</v>
          </cell>
          <cell r="G813">
            <v>10</v>
          </cell>
          <cell r="J813">
            <v>28.1</v>
          </cell>
          <cell r="K813" t="str">
            <v>M</v>
          </cell>
          <cell r="M813" t="str">
            <v>N</v>
          </cell>
          <cell r="N813">
            <v>1</v>
          </cell>
          <cell r="R813">
            <v>1.1124087591240877</v>
          </cell>
        </row>
        <row r="814">
          <cell r="C814">
            <v>1</v>
          </cell>
          <cell r="G814">
            <v>10</v>
          </cell>
          <cell r="J814">
            <v>199.3</v>
          </cell>
          <cell r="K814" t="str">
            <v>W</v>
          </cell>
          <cell r="M814" t="str">
            <v>N</v>
          </cell>
          <cell r="N814">
            <v>2</v>
          </cell>
          <cell r="R814">
            <v>1.1124087591240877</v>
          </cell>
        </row>
        <row r="815">
          <cell r="C815">
            <v>1</v>
          </cell>
          <cell r="G815">
            <v>13</v>
          </cell>
          <cell r="J815">
            <v>28.1</v>
          </cell>
          <cell r="K815" t="str">
            <v>W</v>
          </cell>
          <cell r="M815" t="str">
            <v>Y</v>
          </cell>
          <cell r="N815">
            <v>6</v>
          </cell>
          <cell r="R815">
            <v>1.6274787535410764</v>
          </cell>
        </row>
        <row r="816">
          <cell r="C816">
            <v>1</v>
          </cell>
          <cell r="G816">
            <v>10</v>
          </cell>
          <cell r="J816">
            <v>238.2</v>
          </cell>
          <cell r="K816" t="str">
            <v>W</v>
          </cell>
          <cell r="M816" t="str">
            <v>Y</v>
          </cell>
          <cell r="N816">
            <v>13</v>
          </cell>
          <cell r="R816">
            <v>1.1124087591240877</v>
          </cell>
        </row>
        <row r="817">
          <cell r="C817">
            <v>1</v>
          </cell>
          <cell r="G817">
            <v>10</v>
          </cell>
          <cell r="J817">
            <v>305</v>
          </cell>
          <cell r="K817" t="str">
            <v>D</v>
          </cell>
          <cell r="M817" t="str">
            <v>N</v>
          </cell>
          <cell r="N817">
            <v>14</v>
          </cell>
          <cell r="R817">
            <v>1.1124087591240877</v>
          </cell>
        </row>
        <row r="818">
          <cell r="C818">
            <v>1</v>
          </cell>
          <cell r="G818">
            <v>10</v>
          </cell>
          <cell r="J818">
            <v>1281.3</v>
          </cell>
          <cell r="K818" t="str">
            <v>W</v>
          </cell>
          <cell r="M818" t="str">
            <v>N</v>
          </cell>
          <cell r="N818">
            <v>6</v>
          </cell>
          <cell r="R818">
            <v>1.1124087591240877</v>
          </cell>
        </row>
        <row r="819">
          <cell r="C819">
            <v>1</v>
          </cell>
          <cell r="G819">
            <v>10</v>
          </cell>
          <cell r="J819">
            <v>28.1</v>
          </cell>
          <cell r="K819" t="str">
            <v>M</v>
          </cell>
          <cell r="M819" t="str">
            <v>Y</v>
          </cell>
          <cell r="N819">
            <v>9</v>
          </cell>
          <cell r="R819">
            <v>1.1124087591240877</v>
          </cell>
        </row>
        <row r="820">
          <cell r="C820">
            <v>1</v>
          </cell>
          <cell r="G820">
            <v>10</v>
          </cell>
          <cell r="J820">
            <v>94</v>
          </cell>
          <cell r="K820" t="str">
            <v>Y</v>
          </cell>
          <cell r="M820" t="str">
            <v>N</v>
          </cell>
          <cell r="N820">
            <v>7</v>
          </cell>
          <cell r="R820">
            <v>1.1124087591240877</v>
          </cell>
        </row>
        <row r="821">
          <cell r="C821">
            <v>1</v>
          </cell>
          <cell r="G821">
            <v>10</v>
          </cell>
          <cell r="J821">
            <v>28.1</v>
          </cell>
          <cell r="K821" t="str">
            <v>M</v>
          </cell>
          <cell r="M821" t="str">
            <v>N</v>
          </cell>
          <cell r="N821">
            <v>9</v>
          </cell>
          <cell r="R821">
            <v>1.1124087591240877</v>
          </cell>
        </row>
        <row r="822">
          <cell r="C822">
            <v>1</v>
          </cell>
          <cell r="G822">
            <v>10</v>
          </cell>
          <cell r="J822">
            <v>495</v>
          </cell>
          <cell r="K822" t="str">
            <v>Y</v>
          </cell>
          <cell r="M822" t="str">
            <v>N</v>
          </cell>
          <cell r="N822">
            <v>3</v>
          </cell>
          <cell r="R822">
            <v>1.1124087591240877</v>
          </cell>
        </row>
        <row r="823">
          <cell r="C823">
            <v>1</v>
          </cell>
          <cell r="G823">
            <v>10</v>
          </cell>
          <cell r="J823">
            <v>94</v>
          </cell>
          <cell r="K823" t="str">
            <v>M</v>
          </cell>
          <cell r="M823" t="str">
            <v>N</v>
          </cell>
          <cell r="N823">
            <v>6</v>
          </cell>
          <cell r="R823">
            <v>1.1124087591240877</v>
          </cell>
        </row>
        <row r="824">
          <cell r="C824">
            <v>1</v>
          </cell>
          <cell r="G824">
            <v>13</v>
          </cell>
          <cell r="J824">
            <v>28.1</v>
          </cell>
          <cell r="K824" t="str">
            <v>M</v>
          </cell>
          <cell r="M824" t="str">
            <v>N</v>
          </cell>
          <cell r="N824">
            <v>13</v>
          </cell>
          <cell r="R824">
            <v>1.6274787535410764</v>
          </cell>
        </row>
        <row r="825">
          <cell r="C825">
            <v>1</v>
          </cell>
          <cell r="G825">
            <v>10</v>
          </cell>
          <cell r="J825">
            <v>28.1</v>
          </cell>
          <cell r="K825" t="str">
            <v>Y</v>
          </cell>
          <cell r="M825" t="str">
            <v>N</v>
          </cell>
          <cell r="N825">
            <v>1</v>
          </cell>
          <cell r="R825">
            <v>1.1124087591240877</v>
          </cell>
        </row>
        <row r="826">
          <cell r="C826">
            <v>1</v>
          </cell>
          <cell r="G826">
            <v>10</v>
          </cell>
          <cell r="J826">
            <v>94</v>
          </cell>
          <cell r="K826" t="str">
            <v>M</v>
          </cell>
          <cell r="M826" t="str">
            <v>N</v>
          </cell>
          <cell r="N826">
            <v>7</v>
          </cell>
          <cell r="R826">
            <v>1.1124087591240877</v>
          </cell>
        </row>
        <row r="827">
          <cell r="C827">
            <v>1</v>
          </cell>
          <cell r="G827">
            <v>13</v>
          </cell>
          <cell r="J827">
            <v>74.2</v>
          </cell>
          <cell r="K827" t="str">
            <v>D</v>
          </cell>
          <cell r="M827" t="str">
            <v>N</v>
          </cell>
          <cell r="N827">
            <v>9</v>
          </cell>
          <cell r="R827">
            <v>1.6274787535410764</v>
          </cell>
        </row>
        <row r="828">
          <cell r="C828">
            <v>1</v>
          </cell>
          <cell r="G828">
            <v>11</v>
          </cell>
          <cell r="J828">
            <v>1008.8</v>
          </cell>
          <cell r="K828" t="str">
            <v>D</v>
          </cell>
          <cell r="M828" t="str">
            <v>N</v>
          </cell>
          <cell r="N828">
            <v>1</v>
          </cell>
          <cell r="R828">
            <v>1.3240418118466899</v>
          </cell>
        </row>
        <row r="829">
          <cell r="C829">
            <v>1</v>
          </cell>
          <cell r="G829">
            <v>13</v>
          </cell>
          <cell r="J829">
            <v>540</v>
          </cell>
          <cell r="K829" t="str">
            <v>M</v>
          </cell>
          <cell r="M829" t="str">
            <v>Y</v>
          </cell>
          <cell r="N829">
            <v>17</v>
          </cell>
          <cell r="R829">
            <v>1.6274787535410764</v>
          </cell>
        </row>
        <row r="830">
          <cell r="C830">
            <v>1</v>
          </cell>
          <cell r="G830">
            <v>13</v>
          </cell>
          <cell r="J830">
            <v>64.7</v>
          </cell>
          <cell r="K830" t="str">
            <v>M</v>
          </cell>
          <cell r="M830" t="str">
            <v>Y</v>
          </cell>
          <cell r="N830">
            <v>13</v>
          </cell>
          <cell r="R830">
            <v>1.6274787535410764</v>
          </cell>
        </row>
        <row r="831">
          <cell r="C831">
            <v>1</v>
          </cell>
          <cell r="G831">
            <v>13</v>
          </cell>
          <cell r="J831">
            <v>495</v>
          </cell>
          <cell r="K831" t="str">
            <v>M</v>
          </cell>
          <cell r="M831" t="str">
            <v>Y</v>
          </cell>
          <cell r="N831">
            <v>1</v>
          </cell>
          <cell r="R831">
            <v>1.6274787535410764</v>
          </cell>
        </row>
        <row r="832">
          <cell r="C832">
            <v>1</v>
          </cell>
          <cell r="G832">
            <v>10</v>
          </cell>
          <cell r="J832">
            <v>237.3</v>
          </cell>
          <cell r="K832" t="str">
            <v>W</v>
          </cell>
          <cell r="M832" t="str">
            <v>N</v>
          </cell>
          <cell r="N832">
            <v>17</v>
          </cell>
          <cell r="R832">
            <v>1.1124087591240877</v>
          </cell>
        </row>
        <row r="833">
          <cell r="C833">
            <v>1</v>
          </cell>
          <cell r="G833">
            <v>13</v>
          </cell>
          <cell r="J833">
            <v>619.29999999999995</v>
          </cell>
          <cell r="K833" t="str">
            <v>M</v>
          </cell>
          <cell r="M833" t="str">
            <v>Y</v>
          </cell>
          <cell r="N833">
            <v>1</v>
          </cell>
          <cell r="R833">
            <v>1.6274787535410764</v>
          </cell>
        </row>
        <row r="834">
          <cell r="C834">
            <v>1</v>
          </cell>
          <cell r="G834">
            <v>10</v>
          </cell>
          <cell r="J834">
            <v>28.1</v>
          </cell>
          <cell r="K834" t="str">
            <v>W</v>
          </cell>
          <cell r="M834" t="str">
            <v>N</v>
          </cell>
          <cell r="N834">
            <v>1</v>
          </cell>
          <cell r="R834">
            <v>1.1124087591240877</v>
          </cell>
        </row>
        <row r="835">
          <cell r="C835">
            <v>1</v>
          </cell>
          <cell r="G835">
            <v>10</v>
          </cell>
          <cell r="J835">
            <v>210.3</v>
          </cell>
          <cell r="K835" t="str">
            <v>M</v>
          </cell>
          <cell r="M835" t="str">
            <v>Y</v>
          </cell>
          <cell r="N835">
            <v>2</v>
          </cell>
          <cell r="R835">
            <v>1.1124087591240877</v>
          </cell>
        </row>
        <row r="836">
          <cell r="C836">
            <v>1</v>
          </cell>
          <cell r="G836">
            <v>11</v>
          </cell>
          <cell r="J836">
            <v>210.3</v>
          </cell>
          <cell r="K836" t="str">
            <v>W</v>
          </cell>
          <cell r="M836" t="str">
            <v>N</v>
          </cell>
          <cell r="N836">
            <v>2</v>
          </cell>
          <cell r="R836">
            <v>1.3240418118466899</v>
          </cell>
        </row>
        <row r="837">
          <cell r="C837">
            <v>1</v>
          </cell>
          <cell r="G837">
            <v>10</v>
          </cell>
          <cell r="J837">
            <v>376.4</v>
          </cell>
          <cell r="K837" t="str">
            <v>D</v>
          </cell>
          <cell r="M837" t="str">
            <v>N</v>
          </cell>
          <cell r="N837">
            <v>1</v>
          </cell>
          <cell r="R837">
            <v>1.1124087591240877</v>
          </cell>
        </row>
        <row r="838">
          <cell r="C838">
            <v>1</v>
          </cell>
          <cell r="G838">
            <v>10</v>
          </cell>
          <cell r="J838">
            <v>260</v>
          </cell>
          <cell r="K838" t="str">
            <v>M</v>
          </cell>
          <cell r="M838" t="str">
            <v>N</v>
          </cell>
          <cell r="N838">
            <v>1</v>
          </cell>
          <cell r="R838">
            <v>1.1124087591240877</v>
          </cell>
        </row>
        <row r="839">
          <cell r="C839">
            <v>1</v>
          </cell>
          <cell r="G839">
            <v>13</v>
          </cell>
          <cell r="J839">
            <v>247</v>
          </cell>
          <cell r="K839" t="str">
            <v>W</v>
          </cell>
          <cell r="M839" t="str">
            <v>N</v>
          </cell>
          <cell r="N839">
            <v>1</v>
          </cell>
          <cell r="R839">
            <v>1.6274787535410764</v>
          </cell>
        </row>
        <row r="840">
          <cell r="C840">
            <v>1</v>
          </cell>
          <cell r="G840">
            <v>13</v>
          </cell>
          <cell r="J840">
            <v>1779</v>
          </cell>
          <cell r="K840" t="str">
            <v>M</v>
          </cell>
          <cell r="M840" t="str">
            <v>N</v>
          </cell>
          <cell r="N840">
            <v>13</v>
          </cell>
          <cell r="R840">
            <v>1.6274787535410764</v>
          </cell>
        </row>
        <row r="841">
          <cell r="C841">
            <v>1</v>
          </cell>
          <cell r="G841">
            <v>10</v>
          </cell>
          <cell r="J841">
            <v>82.7</v>
          </cell>
          <cell r="K841" t="str">
            <v>D</v>
          </cell>
          <cell r="M841" t="str">
            <v>N</v>
          </cell>
          <cell r="N841">
            <v>1</v>
          </cell>
          <cell r="R841">
            <v>1.1124087591240877</v>
          </cell>
        </row>
        <row r="842">
          <cell r="C842">
            <v>1</v>
          </cell>
          <cell r="G842">
            <v>13</v>
          </cell>
          <cell r="J842">
            <v>2188</v>
          </cell>
          <cell r="K842" t="str">
            <v>M</v>
          </cell>
          <cell r="M842" t="str">
            <v>Y</v>
          </cell>
          <cell r="N842">
            <v>13</v>
          </cell>
          <cell r="R842">
            <v>1.6274787535410764</v>
          </cell>
        </row>
        <row r="843">
          <cell r="C843">
            <v>1</v>
          </cell>
          <cell r="G843">
            <v>13</v>
          </cell>
          <cell r="J843">
            <v>578</v>
          </cell>
          <cell r="K843" t="str">
            <v>W</v>
          </cell>
          <cell r="M843" t="str">
            <v>N</v>
          </cell>
          <cell r="N843">
            <v>2</v>
          </cell>
          <cell r="R843">
            <v>1.6274787535410764</v>
          </cell>
        </row>
        <row r="844">
          <cell r="C844">
            <v>1</v>
          </cell>
          <cell r="G844">
            <v>10</v>
          </cell>
          <cell r="J844">
            <v>277</v>
          </cell>
          <cell r="K844" t="str">
            <v>W</v>
          </cell>
          <cell r="M844" t="str">
            <v>N</v>
          </cell>
          <cell r="N844">
            <v>4</v>
          </cell>
          <cell r="R844">
            <v>1.1124087591240877</v>
          </cell>
        </row>
        <row r="845">
          <cell r="C845">
            <v>1</v>
          </cell>
          <cell r="G845">
            <v>10</v>
          </cell>
          <cell r="J845">
            <v>256.39999999999998</v>
          </cell>
          <cell r="K845" t="str">
            <v>W</v>
          </cell>
          <cell r="M845" t="str">
            <v>N</v>
          </cell>
          <cell r="N845">
            <v>9</v>
          </cell>
          <cell r="R845">
            <v>1.1124087591240877</v>
          </cell>
        </row>
        <row r="846">
          <cell r="C846">
            <v>1</v>
          </cell>
          <cell r="G846">
            <v>13</v>
          </cell>
          <cell r="J846">
            <v>1153</v>
          </cell>
          <cell r="K846" t="str">
            <v>M</v>
          </cell>
          <cell r="M846" t="str">
            <v>Y</v>
          </cell>
          <cell r="N846">
            <v>2</v>
          </cell>
          <cell r="R846">
            <v>1.6274787535410764</v>
          </cell>
        </row>
        <row r="847">
          <cell r="C847">
            <v>1</v>
          </cell>
          <cell r="G847">
            <v>10</v>
          </cell>
          <cell r="J847">
            <v>28.1</v>
          </cell>
          <cell r="K847" t="str">
            <v>M</v>
          </cell>
          <cell r="M847" t="str">
            <v>N</v>
          </cell>
          <cell r="N847">
            <v>1</v>
          </cell>
          <cell r="R847">
            <v>1.1124087591240877</v>
          </cell>
        </row>
        <row r="848">
          <cell r="C848">
            <v>1</v>
          </cell>
          <cell r="G848">
            <v>13</v>
          </cell>
          <cell r="J848">
            <v>1327.4</v>
          </cell>
          <cell r="K848" t="str">
            <v>M</v>
          </cell>
          <cell r="M848" t="str">
            <v>N</v>
          </cell>
          <cell r="N848">
            <v>15</v>
          </cell>
          <cell r="R848">
            <v>1.6274787535410764</v>
          </cell>
        </row>
        <row r="849">
          <cell r="C849">
            <v>1</v>
          </cell>
          <cell r="G849">
            <v>10</v>
          </cell>
          <cell r="J849">
            <v>16.8</v>
          </cell>
          <cell r="K849" t="str">
            <v>M</v>
          </cell>
          <cell r="M849" t="str">
            <v>N</v>
          </cell>
          <cell r="N849">
            <v>1</v>
          </cell>
          <cell r="R849">
            <v>1.1124087591240877</v>
          </cell>
        </row>
        <row r="850">
          <cell r="C850">
            <v>1</v>
          </cell>
          <cell r="G850">
            <v>10</v>
          </cell>
          <cell r="J850">
            <v>259.2</v>
          </cell>
          <cell r="K850" t="str">
            <v>D</v>
          </cell>
          <cell r="M850" t="str">
            <v>N</v>
          </cell>
          <cell r="N850">
            <v>1</v>
          </cell>
          <cell r="R850">
            <v>1.1124087591240877</v>
          </cell>
        </row>
        <row r="851">
          <cell r="C851">
            <v>1</v>
          </cell>
          <cell r="G851">
            <v>11</v>
          </cell>
          <cell r="J851">
            <v>210.3</v>
          </cell>
          <cell r="K851" t="str">
            <v>W</v>
          </cell>
          <cell r="M851" t="str">
            <v>N</v>
          </cell>
          <cell r="N851">
            <v>1</v>
          </cell>
          <cell r="R851">
            <v>1.3240418118466899</v>
          </cell>
        </row>
        <row r="852">
          <cell r="C852">
            <v>1</v>
          </cell>
          <cell r="G852">
            <v>13</v>
          </cell>
          <cell r="J852">
            <v>315</v>
          </cell>
          <cell r="K852" t="str">
            <v>W</v>
          </cell>
          <cell r="M852" t="str">
            <v>N</v>
          </cell>
          <cell r="N852">
            <v>10</v>
          </cell>
          <cell r="R852">
            <v>1.6274787535410764</v>
          </cell>
        </row>
        <row r="853">
          <cell r="C853">
            <v>1</v>
          </cell>
          <cell r="G853">
            <v>10</v>
          </cell>
          <cell r="J853">
            <v>28.1</v>
          </cell>
          <cell r="K853" t="str">
            <v>M</v>
          </cell>
          <cell r="M853" t="str">
            <v>N</v>
          </cell>
          <cell r="N853">
            <v>1</v>
          </cell>
          <cell r="R853">
            <v>1.1124087591240877</v>
          </cell>
        </row>
        <row r="854">
          <cell r="C854">
            <v>1</v>
          </cell>
          <cell r="G854">
            <v>10</v>
          </cell>
          <cell r="J854">
            <v>794</v>
          </cell>
          <cell r="K854" t="str">
            <v>M</v>
          </cell>
          <cell r="M854" t="str">
            <v>N</v>
          </cell>
          <cell r="N854">
            <v>1</v>
          </cell>
          <cell r="R854">
            <v>1.1124087591240877</v>
          </cell>
        </row>
        <row r="855">
          <cell r="C855">
            <v>1</v>
          </cell>
          <cell r="G855">
            <v>13</v>
          </cell>
          <cell r="J855">
            <v>195.4</v>
          </cell>
          <cell r="K855" t="str">
            <v>W</v>
          </cell>
          <cell r="M855" t="str">
            <v>N</v>
          </cell>
          <cell r="N855">
            <v>4</v>
          </cell>
          <cell r="R855">
            <v>1.6274787535410764</v>
          </cell>
        </row>
        <row r="856">
          <cell r="C856">
            <v>1</v>
          </cell>
          <cell r="G856">
            <v>13</v>
          </cell>
          <cell r="J856">
            <v>1153</v>
          </cell>
          <cell r="K856" t="str">
            <v>M</v>
          </cell>
          <cell r="M856" t="str">
            <v>Y</v>
          </cell>
          <cell r="N856">
            <v>6</v>
          </cell>
          <cell r="R856">
            <v>1.6274787535410764</v>
          </cell>
        </row>
        <row r="857">
          <cell r="C857">
            <v>1</v>
          </cell>
          <cell r="G857">
            <v>13</v>
          </cell>
          <cell r="J857">
            <v>2068</v>
          </cell>
          <cell r="K857" t="str">
            <v>M</v>
          </cell>
          <cell r="M857" t="str">
            <v>N</v>
          </cell>
          <cell r="N857">
            <v>13</v>
          </cell>
          <cell r="R857">
            <v>1.6274787535410764</v>
          </cell>
        </row>
        <row r="858">
          <cell r="C858">
            <v>1</v>
          </cell>
          <cell r="G858">
            <v>13</v>
          </cell>
          <cell r="J858">
            <v>149.30000000000001</v>
          </cell>
          <cell r="K858" t="str">
            <v>M</v>
          </cell>
          <cell r="M858" t="str">
            <v>N</v>
          </cell>
          <cell r="N858">
            <v>9</v>
          </cell>
          <cell r="R858">
            <v>1.6274787535410764</v>
          </cell>
        </row>
        <row r="859">
          <cell r="C859">
            <v>1</v>
          </cell>
          <cell r="G859">
            <v>13</v>
          </cell>
          <cell r="J859">
            <v>2372</v>
          </cell>
          <cell r="K859" t="str">
            <v>M</v>
          </cell>
          <cell r="M859" t="str">
            <v>N</v>
          </cell>
          <cell r="N859">
            <v>1</v>
          </cell>
          <cell r="R859">
            <v>1.6274787535410764</v>
          </cell>
        </row>
        <row r="860">
          <cell r="C860">
            <v>1</v>
          </cell>
          <cell r="G860">
            <v>13</v>
          </cell>
          <cell r="J860">
            <v>330.3</v>
          </cell>
          <cell r="K860" t="str">
            <v>W</v>
          </cell>
          <cell r="M860" t="str">
            <v>N</v>
          </cell>
          <cell r="N860">
            <v>2</v>
          </cell>
          <cell r="R860">
            <v>1.6274787535410764</v>
          </cell>
        </row>
        <row r="861">
          <cell r="C861">
            <v>1</v>
          </cell>
          <cell r="G861">
            <v>13</v>
          </cell>
          <cell r="J861">
            <v>1779</v>
          </cell>
          <cell r="K861" t="str">
            <v>M</v>
          </cell>
          <cell r="M861" t="str">
            <v>N</v>
          </cell>
          <cell r="N861">
            <v>2</v>
          </cell>
          <cell r="R861">
            <v>1.6274787535410764</v>
          </cell>
        </row>
        <row r="862">
          <cell r="C862">
            <v>1</v>
          </cell>
          <cell r="G862">
            <v>10</v>
          </cell>
          <cell r="J862">
            <v>2188</v>
          </cell>
          <cell r="K862" t="str">
            <v>W</v>
          </cell>
          <cell r="M862" t="str">
            <v>N</v>
          </cell>
          <cell r="N862">
            <v>1</v>
          </cell>
          <cell r="R862">
            <v>1.1124087591240877</v>
          </cell>
        </row>
        <row r="863">
          <cell r="C863">
            <v>1</v>
          </cell>
          <cell r="G863">
            <v>13</v>
          </cell>
          <cell r="J863">
            <v>2068</v>
          </cell>
          <cell r="K863" t="str">
            <v>M</v>
          </cell>
          <cell r="M863" t="str">
            <v>Y</v>
          </cell>
          <cell r="N863">
            <v>13</v>
          </cell>
          <cell r="R863">
            <v>1.6274787535410764</v>
          </cell>
        </row>
        <row r="864">
          <cell r="C864">
            <v>1</v>
          </cell>
          <cell r="G864">
            <v>13</v>
          </cell>
          <cell r="J864">
            <v>210.3</v>
          </cell>
          <cell r="K864" t="str">
            <v>W</v>
          </cell>
          <cell r="M864" t="str">
            <v>N</v>
          </cell>
          <cell r="N864">
            <v>1</v>
          </cell>
          <cell r="R864">
            <v>1.6274787535410764</v>
          </cell>
        </row>
        <row r="865">
          <cell r="C865">
            <v>1</v>
          </cell>
          <cell r="G865">
            <v>10</v>
          </cell>
          <cell r="J865">
            <v>94</v>
          </cell>
          <cell r="K865" t="str">
            <v>W</v>
          </cell>
          <cell r="M865" t="str">
            <v>N</v>
          </cell>
          <cell r="N865">
            <v>1</v>
          </cell>
          <cell r="R865">
            <v>1.1124087591240877</v>
          </cell>
        </row>
        <row r="866">
          <cell r="C866">
            <v>1</v>
          </cell>
          <cell r="G866">
            <v>10</v>
          </cell>
          <cell r="J866">
            <v>28.1</v>
          </cell>
          <cell r="K866" t="str">
            <v>W</v>
          </cell>
          <cell r="M866" t="str">
            <v>N</v>
          </cell>
          <cell r="N866">
            <v>1</v>
          </cell>
          <cell r="R866">
            <v>1.1124087591240877</v>
          </cell>
        </row>
        <row r="867">
          <cell r="C867">
            <v>1</v>
          </cell>
          <cell r="G867">
            <v>10</v>
          </cell>
          <cell r="J867">
            <v>396.2</v>
          </cell>
          <cell r="K867" t="str">
            <v>W</v>
          </cell>
          <cell r="M867" t="str">
            <v>N</v>
          </cell>
          <cell r="N867">
            <v>1</v>
          </cell>
          <cell r="R867">
            <v>1.1124087591240877</v>
          </cell>
        </row>
        <row r="868">
          <cell r="C868">
            <v>1</v>
          </cell>
          <cell r="G868">
            <v>13</v>
          </cell>
          <cell r="J868">
            <v>2109</v>
          </cell>
          <cell r="K868" t="str">
            <v>W</v>
          </cell>
          <cell r="M868" t="str">
            <v>N</v>
          </cell>
          <cell r="N868">
            <v>6</v>
          </cell>
          <cell r="R868">
            <v>1.6274787535410764</v>
          </cell>
        </row>
        <row r="869">
          <cell r="C869">
            <v>1</v>
          </cell>
          <cell r="G869">
            <v>10</v>
          </cell>
          <cell r="J869">
            <v>2068</v>
          </cell>
          <cell r="K869" t="str">
            <v>D</v>
          </cell>
          <cell r="M869" t="str">
            <v>N</v>
          </cell>
          <cell r="N869">
            <v>1</v>
          </cell>
          <cell r="R869">
            <v>1.1124087591240877</v>
          </cell>
        </row>
        <row r="870">
          <cell r="C870">
            <v>1</v>
          </cell>
          <cell r="G870">
            <v>10</v>
          </cell>
          <cell r="J870">
            <v>28.1</v>
          </cell>
          <cell r="K870" t="str">
            <v>W</v>
          </cell>
          <cell r="M870" t="str">
            <v>N</v>
          </cell>
          <cell r="N870">
            <v>1</v>
          </cell>
          <cell r="R870">
            <v>1.1124087591240877</v>
          </cell>
        </row>
        <row r="871">
          <cell r="C871">
            <v>1</v>
          </cell>
          <cell r="G871">
            <v>11</v>
          </cell>
          <cell r="J871">
            <v>210.3</v>
          </cell>
          <cell r="K871" t="str">
            <v>W</v>
          </cell>
          <cell r="M871" t="str">
            <v>N</v>
          </cell>
          <cell r="N871">
            <v>13</v>
          </cell>
          <cell r="R871">
            <v>1.3240418118466899</v>
          </cell>
        </row>
        <row r="872">
          <cell r="C872">
            <v>1</v>
          </cell>
          <cell r="G872">
            <v>13</v>
          </cell>
          <cell r="J872">
            <v>878</v>
          </cell>
          <cell r="K872" t="str">
            <v>W</v>
          </cell>
          <cell r="M872" t="str">
            <v>N</v>
          </cell>
          <cell r="N872">
            <v>2</v>
          </cell>
          <cell r="R872">
            <v>1.6274787535410764</v>
          </cell>
        </row>
        <row r="873">
          <cell r="C873">
            <v>1</v>
          </cell>
          <cell r="G873">
            <v>13</v>
          </cell>
          <cell r="J873">
            <v>1311</v>
          </cell>
          <cell r="K873" t="str">
            <v>W</v>
          </cell>
          <cell r="M873" t="str">
            <v>N</v>
          </cell>
          <cell r="N873">
            <v>2</v>
          </cell>
          <cell r="R873">
            <v>1.6274787535410764</v>
          </cell>
        </row>
        <row r="874">
          <cell r="C874">
            <v>1</v>
          </cell>
          <cell r="G874">
            <v>13</v>
          </cell>
          <cell r="J874">
            <v>163.30000000000001</v>
          </cell>
          <cell r="K874" t="str">
            <v>M</v>
          </cell>
          <cell r="M874" t="str">
            <v>N</v>
          </cell>
          <cell r="N874">
            <v>1</v>
          </cell>
          <cell r="R874">
            <v>1.6274787535410764</v>
          </cell>
        </row>
        <row r="875">
          <cell r="C875">
            <v>1</v>
          </cell>
          <cell r="G875">
            <v>10</v>
          </cell>
          <cell r="J875">
            <v>238.2</v>
          </cell>
          <cell r="K875" t="str">
            <v>W</v>
          </cell>
          <cell r="M875" t="str">
            <v>N</v>
          </cell>
          <cell r="N875">
            <v>1</v>
          </cell>
          <cell r="R875">
            <v>1.1124087591240877</v>
          </cell>
        </row>
        <row r="876">
          <cell r="C876">
            <v>1</v>
          </cell>
          <cell r="G876">
            <v>10</v>
          </cell>
          <cell r="J876">
            <v>669</v>
          </cell>
          <cell r="K876" t="str">
            <v>W</v>
          </cell>
          <cell r="M876" t="str">
            <v>N</v>
          </cell>
          <cell r="N876">
            <v>1</v>
          </cell>
          <cell r="R876">
            <v>1.1124087591240877</v>
          </cell>
        </row>
        <row r="877">
          <cell r="C877">
            <v>1</v>
          </cell>
          <cell r="G877">
            <v>10</v>
          </cell>
          <cell r="J877">
            <v>560.4</v>
          </cell>
          <cell r="K877" t="str">
            <v>M</v>
          </cell>
          <cell r="M877" t="str">
            <v>Y</v>
          </cell>
          <cell r="N877">
            <v>17</v>
          </cell>
          <cell r="R877">
            <v>1.1124087591240877</v>
          </cell>
        </row>
        <row r="878">
          <cell r="C878">
            <v>1</v>
          </cell>
          <cell r="G878">
            <v>10</v>
          </cell>
          <cell r="J878">
            <v>28.1</v>
          </cell>
          <cell r="K878" t="str">
            <v>M</v>
          </cell>
          <cell r="M878" t="str">
            <v>N</v>
          </cell>
          <cell r="N878">
            <v>1</v>
          </cell>
          <cell r="R878">
            <v>1.1124087591240877</v>
          </cell>
        </row>
        <row r="879">
          <cell r="C879">
            <v>1</v>
          </cell>
          <cell r="G879">
            <v>13</v>
          </cell>
          <cell r="J879">
            <v>237.3</v>
          </cell>
          <cell r="K879" t="str">
            <v>D</v>
          </cell>
          <cell r="M879" t="str">
            <v>N</v>
          </cell>
          <cell r="N879">
            <v>2</v>
          </cell>
          <cell r="R879">
            <v>1.6274787535410764</v>
          </cell>
        </row>
        <row r="880">
          <cell r="C880">
            <v>1</v>
          </cell>
          <cell r="G880">
            <v>13</v>
          </cell>
          <cell r="J880">
            <v>1453</v>
          </cell>
          <cell r="K880" t="str">
            <v>M</v>
          </cell>
          <cell r="M880" t="str">
            <v>Y</v>
          </cell>
          <cell r="N880">
            <v>13</v>
          </cell>
          <cell r="R880">
            <v>1.6274787535410764</v>
          </cell>
        </row>
        <row r="881">
          <cell r="C881">
            <v>1</v>
          </cell>
          <cell r="G881">
            <v>10</v>
          </cell>
          <cell r="J881">
            <v>395.8</v>
          </cell>
          <cell r="K881" t="str">
            <v>M</v>
          </cell>
          <cell r="M881" t="str">
            <v>N</v>
          </cell>
          <cell r="N881">
            <v>1</v>
          </cell>
          <cell r="R881">
            <v>1.1124087591240877</v>
          </cell>
        </row>
        <row r="882">
          <cell r="C882">
            <v>1</v>
          </cell>
          <cell r="G882">
            <v>13</v>
          </cell>
          <cell r="J882">
            <v>1311</v>
          </cell>
          <cell r="K882" t="str">
            <v>W</v>
          </cell>
          <cell r="M882" t="str">
            <v>Y</v>
          </cell>
          <cell r="N882">
            <v>2</v>
          </cell>
          <cell r="R882">
            <v>1.6274787535410764</v>
          </cell>
        </row>
        <row r="883">
          <cell r="C883">
            <v>1</v>
          </cell>
          <cell r="G883">
            <v>10</v>
          </cell>
          <cell r="J883">
            <v>94</v>
          </cell>
          <cell r="K883" t="str">
            <v>W</v>
          </cell>
          <cell r="M883" t="str">
            <v>N</v>
          </cell>
          <cell r="N883">
            <v>1</v>
          </cell>
          <cell r="R883">
            <v>1.1124087591240877</v>
          </cell>
        </row>
        <row r="884">
          <cell r="C884">
            <v>1</v>
          </cell>
          <cell r="G884">
            <v>13</v>
          </cell>
          <cell r="J884">
            <v>2188</v>
          </cell>
          <cell r="K884" t="str">
            <v>M</v>
          </cell>
          <cell r="M884" t="str">
            <v>N</v>
          </cell>
          <cell r="N884">
            <v>2</v>
          </cell>
          <cell r="R884">
            <v>1.6274787535410764</v>
          </cell>
        </row>
        <row r="885">
          <cell r="C885">
            <v>1</v>
          </cell>
          <cell r="G885">
            <v>13</v>
          </cell>
          <cell r="J885">
            <v>1779</v>
          </cell>
          <cell r="K885" t="str">
            <v>W</v>
          </cell>
          <cell r="M885" t="str">
            <v>N</v>
          </cell>
          <cell r="N885">
            <v>2</v>
          </cell>
          <cell r="R885">
            <v>1.6274787535410764</v>
          </cell>
        </row>
        <row r="886">
          <cell r="C886">
            <v>1</v>
          </cell>
          <cell r="G886">
            <v>10</v>
          </cell>
          <cell r="J886">
            <v>536.9</v>
          </cell>
          <cell r="K886" t="str">
            <v>W</v>
          </cell>
          <cell r="M886" t="str">
            <v>N</v>
          </cell>
          <cell r="N886">
            <v>1</v>
          </cell>
          <cell r="R886">
            <v>1.1124087591240877</v>
          </cell>
        </row>
        <row r="887">
          <cell r="C887">
            <v>1</v>
          </cell>
          <cell r="G887">
            <v>10</v>
          </cell>
          <cell r="J887">
            <v>276.2</v>
          </cell>
          <cell r="K887" t="str">
            <v>M</v>
          </cell>
          <cell r="M887" t="str">
            <v>Y</v>
          </cell>
          <cell r="N887">
            <v>13</v>
          </cell>
          <cell r="R887">
            <v>1.1124087591240877</v>
          </cell>
        </row>
        <row r="888">
          <cell r="C888">
            <v>1</v>
          </cell>
          <cell r="G888">
            <v>10</v>
          </cell>
          <cell r="J888">
            <v>395.8</v>
          </cell>
          <cell r="K888" t="str">
            <v>M</v>
          </cell>
          <cell r="M888" t="str">
            <v>N</v>
          </cell>
          <cell r="N888">
            <v>1</v>
          </cell>
          <cell r="R888">
            <v>1.1124087591240877</v>
          </cell>
        </row>
        <row r="889">
          <cell r="C889">
            <v>1</v>
          </cell>
          <cell r="G889">
            <v>13</v>
          </cell>
          <cell r="J889">
            <v>1437</v>
          </cell>
          <cell r="K889" t="str">
            <v>D</v>
          </cell>
          <cell r="M889" t="str">
            <v>N</v>
          </cell>
          <cell r="N889">
            <v>2</v>
          </cell>
          <cell r="R889">
            <v>1.6274787535410764</v>
          </cell>
        </row>
        <row r="890">
          <cell r="C890">
            <v>1</v>
          </cell>
          <cell r="G890">
            <v>10</v>
          </cell>
          <cell r="J890">
            <v>28.1</v>
          </cell>
          <cell r="K890" t="str">
            <v>W</v>
          </cell>
          <cell r="M890" t="str">
            <v>N</v>
          </cell>
          <cell r="N890">
            <v>1</v>
          </cell>
          <cell r="R890">
            <v>1.1124087591240877</v>
          </cell>
        </row>
        <row r="891">
          <cell r="C891">
            <v>1</v>
          </cell>
          <cell r="G891">
            <v>13</v>
          </cell>
          <cell r="J891">
            <v>517</v>
          </cell>
          <cell r="K891" t="str">
            <v>W</v>
          </cell>
          <cell r="M891" t="str">
            <v>N</v>
          </cell>
          <cell r="N891">
            <v>15</v>
          </cell>
          <cell r="R891">
            <v>1.6274787535410764</v>
          </cell>
        </row>
        <row r="892">
          <cell r="C892">
            <v>1</v>
          </cell>
          <cell r="G892">
            <v>10</v>
          </cell>
          <cell r="J892">
            <v>569</v>
          </cell>
          <cell r="K892" t="str">
            <v>W</v>
          </cell>
          <cell r="M892" t="str">
            <v>N</v>
          </cell>
          <cell r="N892">
            <v>1</v>
          </cell>
          <cell r="R892">
            <v>1.1124087591240877</v>
          </cell>
        </row>
        <row r="893">
          <cell r="C893">
            <v>1</v>
          </cell>
          <cell r="G893">
            <v>10</v>
          </cell>
          <cell r="J893">
            <v>215.2</v>
          </cell>
          <cell r="K893" t="str">
            <v>W</v>
          </cell>
          <cell r="M893" t="str">
            <v>N</v>
          </cell>
          <cell r="N893">
            <v>17</v>
          </cell>
          <cell r="R893">
            <v>1.1124087591240877</v>
          </cell>
        </row>
        <row r="894">
          <cell r="C894">
            <v>1</v>
          </cell>
          <cell r="G894">
            <v>13</v>
          </cell>
          <cell r="J894">
            <v>239.4</v>
          </cell>
          <cell r="K894" t="str">
            <v>W</v>
          </cell>
          <cell r="M894" t="str">
            <v>N</v>
          </cell>
          <cell r="N894">
            <v>1</v>
          </cell>
          <cell r="R894">
            <v>1.6274787535410764</v>
          </cell>
        </row>
        <row r="895">
          <cell r="C895">
            <v>1</v>
          </cell>
          <cell r="G895">
            <v>13</v>
          </cell>
          <cell r="J895">
            <v>166.4</v>
          </cell>
          <cell r="K895" t="str">
            <v>D</v>
          </cell>
          <cell r="M895" t="str">
            <v>Y</v>
          </cell>
          <cell r="N895">
            <v>1</v>
          </cell>
          <cell r="R895">
            <v>1.6274787535410764</v>
          </cell>
        </row>
        <row r="896">
          <cell r="C896">
            <v>1</v>
          </cell>
          <cell r="G896">
            <v>13</v>
          </cell>
          <cell r="J896">
            <v>94</v>
          </cell>
          <cell r="K896" t="str">
            <v>D</v>
          </cell>
          <cell r="M896" t="str">
            <v>Y</v>
          </cell>
          <cell r="N896">
            <v>1</v>
          </cell>
          <cell r="R896">
            <v>1.6274787535410764</v>
          </cell>
        </row>
        <row r="897">
          <cell r="C897">
            <v>1</v>
          </cell>
          <cell r="G897">
            <v>10</v>
          </cell>
          <cell r="J897">
            <v>149.30000000000001</v>
          </cell>
          <cell r="K897" t="str">
            <v>W</v>
          </cell>
          <cell r="M897" t="str">
            <v>N</v>
          </cell>
          <cell r="N897">
            <v>15</v>
          </cell>
          <cell r="R897">
            <v>1.1124087591240877</v>
          </cell>
        </row>
        <row r="898">
          <cell r="C898">
            <v>1</v>
          </cell>
          <cell r="G898">
            <v>10</v>
          </cell>
          <cell r="J898">
            <v>74.2</v>
          </cell>
          <cell r="K898" t="str">
            <v>W</v>
          </cell>
          <cell r="M898" t="str">
            <v>N</v>
          </cell>
          <cell r="N898">
            <v>1</v>
          </cell>
          <cell r="R898">
            <v>1.1124087591240877</v>
          </cell>
        </row>
        <row r="899">
          <cell r="C899">
            <v>1</v>
          </cell>
          <cell r="G899">
            <v>11</v>
          </cell>
          <cell r="J899">
            <v>386.8</v>
          </cell>
          <cell r="K899" t="str">
            <v>M</v>
          </cell>
          <cell r="M899" t="str">
            <v>N</v>
          </cell>
          <cell r="N899">
            <v>1</v>
          </cell>
          <cell r="R899">
            <v>1.3240418118466899</v>
          </cell>
        </row>
        <row r="900">
          <cell r="C900">
            <v>1</v>
          </cell>
          <cell r="G900">
            <v>10</v>
          </cell>
          <cell r="J900">
            <v>386.8</v>
          </cell>
          <cell r="K900" t="str">
            <v>D</v>
          </cell>
          <cell r="M900" t="str">
            <v>Y</v>
          </cell>
          <cell r="N900">
            <v>1</v>
          </cell>
          <cell r="R900">
            <v>1.1124087591240877</v>
          </cell>
        </row>
        <row r="901">
          <cell r="C901">
            <v>1</v>
          </cell>
          <cell r="G901">
            <v>10</v>
          </cell>
          <cell r="J901">
            <v>396.2</v>
          </cell>
          <cell r="K901" t="str">
            <v>W</v>
          </cell>
          <cell r="M901" t="str">
            <v>N</v>
          </cell>
          <cell r="N901">
            <v>1</v>
          </cell>
          <cell r="R901">
            <v>1.1124087591240877</v>
          </cell>
        </row>
        <row r="902">
          <cell r="C902">
            <v>1</v>
          </cell>
          <cell r="G902">
            <v>10</v>
          </cell>
          <cell r="J902">
            <v>94</v>
          </cell>
          <cell r="K902" t="str">
            <v>W</v>
          </cell>
          <cell r="M902" t="str">
            <v>N</v>
          </cell>
          <cell r="N902">
            <v>1</v>
          </cell>
          <cell r="R902">
            <v>1.1124087591240877</v>
          </cell>
        </row>
        <row r="903">
          <cell r="C903">
            <v>1</v>
          </cell>
          <cell r="G903">
            <v>10</v>
          </cell>
          <cell r="J903">
            <v>508</v>
          </cell>
          <cell r="K903" t="str">
            <v>W</v>
          </cell>
          <cell r="M903" t="str">
            <v>N</v>
          </cell>
          <cell r="N903">
            <v>1</v>
          </cell>
          <cell r="R903">
            <v>1.1124087591240877</v>
          </cell>
        </row>
        <row r="904">
          <cell r="C904">
            <v>1</v>
          </cell>
          <cell r="G904">
            <v>10</v>
          </cell>
          <cell r="J904">
            <v>28.1</v>
          </cell>
          <cell r="K904" t="str">
            <v>D</v>
          </cell>
          <cell r="M904" t="str">
            <v>Y</v>
          </cell>
          <cell r="N904">
            <v>1</v>
          </cell>
          <cell r="R904">
            <v>1.1124087591240877</v>
          </cell>
        </row>
        <row r="905">
          <cell r="C905">
            <v>1</v>
          </cell>
          <cell r="G905">
            <v>13</v>
          </cell>
          <cell r="J905">
            <v>28.1</v>
          </cell>
          <cell r="K905" t="str">
            <v>D</v>
          </cell>
          <cell r="M905" t="str">
            <v>Y</v>
          </cell>
          <cell r="N905">
            <v>1</v>
          </cell>
          <cell r="R905">
            <v>1.6274787535410764</v>
          </cell>
        </row>
        <row r="906">
          <cell r="C906">
            <v>1</v>
          </cell>
          <cell r="G906">
            <v>13</v>
          </cell>
          <cell r="J906">
            <v>1600</v>
          </cell>
          <cell r="K906" t="str">
            <v>W</v>
          </cell>
          <cell r="M906" t="str">
            <v>N</v>
          </cell>
          <cell r="N906">
            <v>1</v>
          </cell>
          <cell r="R906">
            <v>1.6274787535410764</v>
          </cell>
        </row>
        <row r="907">
          <cell r="C907">
            <v>1</v>
          </cell>
          <cell r="G907">
            <v>10</v>
          </cell>
          <cell r="J907">
            <v>94</v>
          </cell>
          <cell r="K907" t="str">
            <v>D</v>
          </cell>
          <cell r="M907" t="str">
            <v>Y</v>
          </cell>
          <cell r="N907">
            <v>1</v>
          </cell>
          <cell r="R907">
            <v>1.1124087591240877</v>
          </cell>
        </row>
        <row r="908">
          <cell r="C908">
            <v>1</v>
          </cell>
          <cell r="G908">
            <v>10</v>
          </cell>
          <cell r="J908">
            <v>137.4</v>
          </cell>
          <cell r="K908" t="str">
            <v>D</v>
          </cell>
          <cell r="M908" t="str">
            <v>Y</v>
          </cell>
          <cell r="N908">
            <v>13</v>
          </cell>
          <cell r="R908">
            <v>1.1124087591240877</v>
          </cell>
        </row>
        <row r="909">
          <cell r="C909">
            <v>1</v>
          </cell>
          <cell r="G909">
            <v>10</v>
          </cell>
          <cell r="J909">
            <v>94</v>
          </cell>
          <cell r="K909" t="str">
            <v>D</v>
          </cell>
          <cell r="M909" t="str">
            <v>Y</v>
          </cell>
          <cell r="N909">
            <v>10</v>
          </cell>
          <cell r="R909">
            <v>1.1124087591240877</v>
          </cell>
        </row>
        <row r="910">
          <cell r="C910">
            <v>1</v>
          </cell>
          <cell r="G910">
            <v>13</v>
          </cell>
          <cell r="J910">
            <v>502</v>
          </cell>
          <cell r="K910" t="str">
            <v>M</v>
          </cell>
          <cell r="M910" t="str">
            <v>N</v>
          </cell>
          <cell r="N910">
            <v>13</v>
          </cell>
          <cell r="R910">
            <v>1.6274787535410764</v>
          </cell>
        </row>
        <row r="911">
          <cell r="C911">
            <v>1</v>
          </cell>
          <cell r="G911">
            <v>13</v>
          </cell>
          <cell r="J911">
            <v>346</v>
          </cell>
          <cell r="K911" t="str">
            <v>W</v>
          </cell>
          <cell r="M911" t="str">
            <v>N</v>
          </cell>
          <cell r="N911">
            <v>10</v>
          </cell>
          <cell r="R911">
            <v>1.6274787535410764</v>
          </cell>
        </row>
        <row r="912">
          <cell r="C912">
            <v>1</v>
          </cell>
          <cell r="G912">
            <v>10</v>
          </cell>
          <cell r="J912">
            <v>186.2</v>
          </cell>
          <cell r="K912" t="str">
            <v>W</v>
          </cell>
          <cell r="M912" t="str">
            <v>N</v>
          </cell>
          <cell r="N912">
            <v>1</v>
          </cell>
          <cell r="R912">
            <v>1.1124087591240877</v>
          </cell>
        </row>
        <row r="913">
          <cell r="C913">
            <v>1</v>
          </cell>
          <cell r="G913">
            <v>10</v>
          </cell>
          <cell r="J913">
            <v>330.3</v>
          </cell>
          <cell r="K913" t="str">
            <v>W</v>
          </cell>
          <cell r="M913" t="str">
            <v>N</v>
          </cell>
          <cell r="N913">
            <v>13</v>
          </cell>
          <cell r="R913">
            <v>1.1124087591240877</v>
          </cell>
        </row>
        <row r="914">
          <cell r="C914">
            <v>1</v>
          </cell>
          <cell r="G914">
            <v>10</v>
          </cell>
          <cell r="J914">
            <v>120.3</v>
          </cell>
          <cell r="K914" t="str">
            <v>W</v>
          </cell>
          <cell r="M914" t="str">
            <v>N</v>
          </cell>
          <cell r="N914">
            <v>13</v>
          </cell>
          <cell r="R914">
            <v>1.1124087591240877</v>
          </cell>
        </row>
        <row r="915">
          <cell r="C915">
            <v>1</v>
          </cell>
          <cell r="G915">
            <v>10</v>
          </cell>
          <cell r="J915">
            <v>199.3</v>
          </cell>
          <cell r="K915" t="str">
            <v>W</v>
          </cell>
          <cell r="M915" t="str">
            <v>N</v>
          </cell>
          <cell r="N915">
            <v>1</v>
          </cell>
          <cell r="R915">
            <v>1.1124087591240877</v>
          </cell>
        </row>
        <row r="916">
          <cell r="C916">
            <v>1</v>
          </cell>
          <cell r="G916">
            <v>10</v>
          </cell>
          <cell r="J916">
            <v>163.30000000000001</v>
          </cell>
          <cell r="K916" t="str">
            <v>D</v>
          </cell>
          <cell r="M916" t="str">
            <v>N</v>
          </cell>
          <cell r="N916">
            <v>2</v>
          </cell>
          <cell r="R916">
            <v>1.1124087591240877</v>
          </cell>
        </row>
        <row r="917">
          <cell r="C917">
            <v>1</v>
          </cell>
          <cell r="G917">
            <v>10</v>
          </cell>
          <cell r="J917">
            <v>28.1</v>
          </cell>
          <cell r="K917" t="str">
            <v>D</v>
          </cell>
          <cell r="M917" t="str">
            <v>Y</v>
          </cell>
          <cell r="N917">
            <v>18</v>
          </cell>
          <cell r="R917">
            <v>1.1124087591240877</v>
          </cell>
        </row>
        <row r="918">
          <cell r="C918">
            <v>1</v>
          </cell>
          <cell r="G918">
            <v>10</v>
          </cell>
          <cell r="J918">
            <v>547</v>
          </cell>
          <cell r="K918" t="str">
            <v>W</v>
          </cell>
          <cell r="M918" t="str">
            <v>Y</v>
          </cell>
          <cell r="N918">
            <v>1</v>
          </cell>
          <cell r="R918">
            <v>1.1124087591240877</v>
          </cell>
        </row>
        <row r="919">
          <cell r="C919">
            <v>1</v>
          </cell>
          <cell r="G919">
            <v>10</v>
          </cell>
          <cell r="J919">
            <v>547</v>
          </cell>
          <cell r="K919" t="str">
            <v>W</v>
          </cell>
          <cell r="M919" t="str">
            <v>N</v>
          </cell>
          <cell r="N919">
            <v>1</v>
          </cell>
          <cell r="R919">
            <v>1.1124087591240877</v>
          </cell>
        </row>
        <row r="920">
          <cell r="C920">
            <v>1</v>
          </cell>
          <cell r="G920">
            <v>10</v>
          </cell>
          <cell r="J920">
            <v>144.80000000000001</v>
          </cell>
          <cell r="K920" t="str">
            <v>W</v>
          </cell>
          <cell r="M920" t="str">
            <v>N</v>
          </cell>
          <cell r="N920">
            <v>1</v>
          </cell>
          <cell r="R920">
            <v>1.1124087591240877</v>
          </cell>
        </row>
        <row r="921">
          <cell r="C921">
            <v>1</v>
          </cell>
          <cell r="G921">
            <v>10</v>
          </cell>
          <cell r="J921">
            <v>122.8</v>
          </cell>
          <cell r="K921" t="str">
            <v>W</v>
          </cell>
          <cell r="M921" t="str">
            <v>N</v>
          </cell>
          <cell r="N921">
            <v>1</v>
          </cell>
          <cell r="R921">
            <v>1.1124087591240877</v>
          </cell>
        </row>
        <row r="922">
          <cell r="C922">
            <v>1</v>
          </cell>
          <cell r="G922">
            <v>10</v>
          </cell>
          <cell r="J922">
            <v>149.30000000000001</v>
          </cell>
          <cell r="K922" t="str">
            <v>D</v>
          </cell>
          <cell r="M922" t="str">
            <v>Y</v>
          </cell>
          <cell r="N922">
            <v>6</v>
          </cell>
          <cell r="R922">
            <v>1.1124087591240877</v>
          </cell>
        </row>
        <row r="923">
          <cell r="C923">
            <v>1</v>
          </cell>
          <cell r="G923">
            <v>11</v>
          </cell>
          <cell r="J923">
            <v>149.30000000000001</v>
          </cell>
          <cell r="K923" t="str">
            <v>D</v>
          </cell>
          <cell r="M923" t="str">
            <v>Y</v>
          </cell>
          <cell r="N923">
            <v>15</v>
          </cell>
          <cell r="R923">
            <v>1.3240418118466899</v>
          </cell>
        </row>
        <row r="924">
          <cell r="C924">
            <v>1</v>
          </cell>
          <cell r="G924">
            <v>10</v>
          </cell>
          <cell r="J924">
            <v>547</v>
          </cell>
          <cell r="K924" t="str">
            <v>W</v>
          </cell>
          <cell r="M924" t="str">
            <v>N</v>
          </cell>
          <cell r="N924">
            <v>1</v>
          </cell>
          <cell r="R924">
            <v>1.1124087591240877</v>
          </cell>
        </row>
        <row r="925">
          <cell r="C925">
            <v>1</v>
          </cell>
          <cell r="G925">
            <v>10</v>
          </cell>
          <cell r="J925">
            <v>396.2</v>
          </cell>
          <cell r="K925" t="str">
            <v>W</v>
          </cell>
          <cell r="M925" t="str">
            <v>N</v>
          </cell>
          <cell r="N925">
            <v>1</v>
          </cell>
          <cell r="R925">
            <v>1.1124087591240877</v>
          </cell>
        </row>
        <row r="926">
          <cell r="C926">
            <v>1</v>
          </cell>
          <cell r="G926">
            <v>10</v>
          </cell>
          <cell r="J926">
            <v>547</v>
          </cell>
          <cell r="K926" t="str">
            <v>W</v>
          </cell>
          <cell r="M926" t="str">
            <v>N</v>
          </cell>
          <cell r="N926">
            <v>13</v>
          </cell>
          <cell r="R926">
            <v>1.1124087591240877</v>
          </cell>
        </row>
        <row r="927">
          <cell r="C927">
            <v>1</v>
          </cell>
          <cell r="G927">
            <v>10</v>
          </cell>
          <cell r="J927">
            <v>193.3</v>
          </cell>
          <cell r="K927" t="str">
            <v>D</v>
          </cell>
          <cell r="M927" t="str">
            <v>Y</v>
          </cell>
          <cell r="N927">
            <v>13</v>
          </cell>
          <cell r="R927">
            <v>1.1124087591240877</v>
          </cell>
        </row>
        <row r="928">
          <cell r="C928">
            <v>1</v>
          </cell>
          <cell r="G928">
            <v>13</v>
          </cell>
          <cell r="J928">
            <v>376.4</v>
          </cell>
          <cell r="K928" t="str">
            <v>W</v>
          </cell>
          <cell r="M928" t="str">
            <v>N</v>
          </cell>
          <cell r="N928">
            <v>1</v>
          </cell>
          <cell r="R928">
            <v>1.6274787535410764</v>
          </cell>
        </row>
        <row r="929">
          <cell r="C929">
            <v>1</v>
          </cell>
          <cell r="G929">
            <v>10</v>
          </cell>
          <cell r="J929">
            <v>64.7</v>
          </cell>
          <cell r="K929" t="str">
            <v>D</v>
          </cell>
          <cell r="M929" t="str">
            <v>Y</v>
          </cell>
          <cell r="N929">
            <v>4</v>
          </cell>
          <cell r="R929">
            <v>1.1124087591240877</v>
          </cell>
        </row>
        <row r="930">
          <cell r="C930">
            <v>1</v>
          </cell>
          <cell r="G930">
            <v>10</v>
          </cell>
          <cell r="J930">
            <v>149.30000000000001</v>
          </cell>
          <cell r="K930" t="str">
            <v>D</v>
          </cell>
          <cell r="M930" t="str">
            <v>Y</v>
          </cell>
          <cell r="N930">
            <v>4</v>
          </cell>
          <cell r="R930">
            <v>1.1124087591240877</v>
          </cell>
        </row>
        <row r="931">
          <cell r="C931">
            <v>1</v>
          </cell>
          <cell r="G931">
            <v>13</v>
          </cell>
          <cell r="J931">
            <v>202.2</v>
          </cell>
          <cell r="K931" t="str">
            <v>D</v>
          </cell>
          <cell r="M931" t="str">
            <v>Y</v>
          </cell>
          <cell r="N931">
            <v>1</v>
          </cell>
          <cell r="R931">
            <v>1.6274787535410764</v>
          </cell>
        </row>
        <row r="932">
          <cell r="C932">
            <v>1</v>
          </cell>
          <cell r="G932">
            <v>10</v>
          </cell>
          <cell r="J932">
            <v>71.5</v>
          </cell>
          <cell r="K932" t="str">
            <v>D</v>
          </cell>
          <cell r="M932" t="str">
            <v>Y</v>
          </cell>
          <cell r="N932">
            <v>18</v>
          </cell>
          <cell r="R932">
            <v>1.1124087591240877</v>
          </cell>
        </row>
        <row r="933">
          <cell r="C933">
            <v>1</v>
          </cell>
          <cell r="G933">
            <v>10</v>
          </cell>
          <cell r="J933">
            <v>437.6</v>
          </cell>
          <cell r="K933" t="str">
            <v>W</v>
          </cell>
          <cell r="M933" t="str">
            <v>N</v>
          </cell>
          <cell r="N933">
            <v>1</v>
          </cell>
          <cell r="R933">
            <v>1.1124087591240877</v>
          </cell>
        </row>
        <row r="934">
          <cell r="C934">
            <v>1</v>
          </cell>
          <cell r="G934">
            <v>10</v>
          </cell>
          <cell r="J934">
            <v>283</v>
          </cell>
          <cell r="K934" t="str">
            <v>M</v>
          </cell>
          <cell r="M934" t="str">
            <v>N</v>
          </cell>
          <cell r="N934">
            <v>16</v>
          </cell>
          <cell r="R934">
            <v>1.1124087591240877</v>
          </cell>
        </row>
        <row r="935">
          <cell r="C935">
            <v>1</v>
          </cell>
          <cell r="G935">
            <v>10</v>
          </cell>
          <cell r="J935">
            <v>28.1</v>
          </cell>
          <cell r="K935" t="str">
            <v>D</v>
          </cell>
          <cell r="M935" t="str">
            <v>N</v>
          </cell>
          <cell r="N935">
            <v>1</v>
          </cell>
          <cell r="R935">
            <v>1.1124087591240877</v>
          </cell>
        </row>
        <row r="936">
          <cell r="C936">
            <v>1</v>
          </cell>
          <cell r="G936">
            <v>13</v>
          </cell>
          <cell r="J936">
            <v>1169</v>
          </cell>
          <cell r="K936" t="str">
            <v>W</v>
          </cell>
          <cell r="M936" t="str">
            <v>N</v>
          </cell>
          <cell r="N936">
            <v>2</v>
          </cell>
          <cell r="R936">
            <v>1.6274787535410764</v>
          </cell>
        </row>
        <row r="937">
          <cell r="C937">
            <v>1</v>
          </cell>
          <cell r="G937">
            <v>11</v>
          </cell>
          <cell r="J937">
            <v>932.6</v>
          </cell>
          <cell r="K937" t="str">
            <v>W</v>
          </cell>
          <cell r="M937" t="str">
            <v>N</v>
          </cell>
          <cell r="N937">
            <v>2</v>
          </cell>
          <cell r="R937">
            <v>1.3240418118466899</v>
          </cell>
        </row>
        <row r="938">
          <cell r="C938">
            <v>1</v>
          </cell>
          <cell r="G938">
            <v>13</v>
          </cell>
          <cell r="J938">
            <v>1008.8</v>
          </cell>
          <cell r="K938" t="str">
            <v>W</v>
          </cell>
          <cell r="M938" t="str">
            <v>N</v>
          </cell>
          <cell r="N938">
            <v>10</v>
          </cell>
          <cell r="R938">
            <v>1.6274787535410764</v>
          </cell>
        </row>
        <row r="939">
          <cell r="C939">
            <v>1</v>
          </cell>
          <cell r="G939">
            <v>10</v>
          </cell>
          <cell r="J939">
            <v>238.2</v>
          </cell>
          <cell r="K939" t="str">
            <v>D</v>
          </cell>
          <cell r="M939" t="str">
            <v>Y</v>
          </cell>
          <cell r="N939">
            <v>1</v>
          </cell>
          <cell r="R939">
            <v>1.1124087591240877</v>
          </cell>
        </row>
        <row r="940">
          <cell r="C940">
            <v>1</v>
          </cell>
          <cell r="G940">
            <v>10</v>
          </cell>
          <cell r="J940">
            <v>28.1</v>
          </cell>
          <cell r="K940" t="str">
            <v>D</v>
          </cell>
          <cell r="M940" t="str">
            <v>Y</v>
          </cell>
          <cell r="N940">
            <v>10</v>
          </cell>
          <cell r="R940">
            <v>1.1124087591240877</v>
          </cell>
        </row>
        <row r="941">
          <cell r="C941">
            <v>1</v>
          </cell>
          <cell r="G941">
            <v>10</v>
          </cell>
          <cell r="J941">
            <v>28.1</v>
          </cell>
          <cell r="K941" t="str">
            <v>D</v>
          </cell>
          <cell r="M941" t="str">
            <v>Y</v>
          </cell>
          <cell r="N941">
            <v>10</v>
          </cell>
          <cell r="R941">
            <v>1.1124087591240877</v>
          </cell>
        </row>
        <row r="942">
          <cell r="C942">
            <v>1</v>
          </cell>
          <cell r="G942">
            <v>11</v>
          </cell>
          <cell r="J942">
            <v>662.6</v>
          </cell>
          <cell r="K942" t="str">
            <v>W</v>
          </cell>
          <cell r="M942" t="str">
            <v>N</v>
          </cell>
          <cell r="N942">
            <v>2</v>
          </cell>
          <cell r="R942">
            <v>1.3240418118466899</v>
          </cell>
        </row>
        <row r="943">
          <cell r="C943">
            <v>1</v>
          </cell>
          <cell r="G943">
            <v>10</v>
          </cell>
          <cell r="J943">
            <v>1311</v>
          </cell>
          <cell r="K943" t="str">
            <v>W</v>
          </cell>
          <cell r="M943" t="str">
            <v>N</v>
          </cell>
          <cell r="N943">
            <v>1</v>
          </cell>
          <cell r="R943">
            <v>1.1124087591240877</v>
          </cell>
        </row>
        <row r="944">
          <cell r="C944">
            <v>1</v>
          </cell>
          <cell r="G944">
            <v>10</v>
          </cell>
          <cell r="J944">
            <v>28.1</v>
          </cell>
          <cell r="K944" t="str">
            <v>W</v>
          </cell>
          <cell r="M944" t="str">
            <v>N</v>
          </cell>
          <cell r="N944">
            <v>1</v>
          </cell>
          <cell r="R944">
            <v>1.1124087591240877</v>
          </cell>
        </row>
        <row r="945">
          <cell r="C945">
            <v>1</v>
          </cell>
          <cell r="G945">
            <v>10</v>
          </cell>
          <cell r="J945">
            <v>238.2</v>
          </cell>
          <cell r="K945" t="str">
            <v>W</v>
          </cell>
          <cell r="M945" t="str">
            <v>N</v>
          </cell>
          <cell r="N945">
            <v>1</v>
          </cell>
          <cell r="R945">
            <v>1.1124087591240877</v>
          </cell>
        </row>
        <row r="946">
          <cell r="C946">
            <v>1</v>
          </cell>
          <cell r="G946">
            <v>10</v>
          </cell>
          <cell r="J946">
            <v>71.5</v>
          </cell>
          <cell r="K946" t="str">
            <v>D</v>
          </cell>
          <cell r="M946" t="str">
            <v>Y</v>
          </cell>
          <cell r="N946">
            <v>1</v>
          </cell>
          <cell r="R946">
            <v>1.1124087591240877</v>
          </cell>
        </row>
        <row r="947">
          <cell r="C947">
            <v>1</v>
          </cell>
          <cell r="G947">
            <v>10</v>
          </cell>
          <cell r="J947">
            <v>396.2</v>
          </cell>
          <cell r="K947" t="str">
            <v>D</v>
          </cell>
          <cell r="M947" t="str">
            <v>Y</v>
          </cell>
          <cell r="N947">
            <v>1</v>
          </cell>
          <cell r="R947">
            <v>1.1124087591240877</v>
          </cell>
        </row>
        <row r="948">
          <cell r="C948">
            <v>1</v>
          </cell>
          <cell r="G948">
            <v>10</v>
          </cell>
          <cell r="J948">
            <v>508</v>
          </cell>
          <cell r="K948" t="str">
            <v>W</v>
          </cell>
          <cell r="M948" t="str">
            <v>N</v>
          </cell>
          <cell r="N948">
            <v>1</v>
          </cell>
          <cell r="R948">
            <v>1.1124087591240877</v>
          </cell>
        </row>
        <row r="949">
          <cell r="C949">
            <v>1</v>
          </cell>
          <cell r="G949">
            <v>10</v>
          </cell>
          <cell r="J949">
            <v>188.3</v>
          </cell>
          <cell r="K949" t="str">
            <v>D</v>
          </cell>
          <cell r="M949" t="str">
            <v>Y</v>
          </cell>
          <cell r="N949">
            <v>1</v>
          </cell>
          <cell r="R949">
            <v>1.1124087591240877</v>
          </cell>
        </row>
        <row r="950">
          <cell r="C950">
            <v>1</v>
          </cell>
          <cell r="G950">
            <v>10</v>
          </cell>
          <cell r="J950">
            <v>547</v>
          </cell>
          <cell r="K950" t="str">
            <v>W</v>
          </cell>
          <cell r="M950" t="str">
            <v>N</v>
          </cell>
          <cell r="N950">
            <v>2</v>
          </cell>
          <cell r="R950">
            <v>1.1124087591240877</v>
          </cell>
        </row>
        <row r="951">
          <cell r="C951">
            <v>1</v>
          </cell>
          <cell r="G951">
            <v>10</v>
          </cell>
          <cell r="J951">
            <v>870</v>
          </cell>
          <cell r="K951" t="str">
            <v>W</v>
          </cell>
          <cell r="M951" t="str">
            <v>N</v>
          </cell>
          <cell r="N951">
            <v>1</v>
          </cell>
          <cell r="R951">
            <v>1.1124087591240877</v>
          </cell>
        </row>
        <row r="952">
          <cell r="C952">
            <v>1</v>
          </cell>
          <cell r="G952">
            <v>11</v>
          </cell>
          <cell r="J952">
            <v>136.30000000000001</v>
          </cell>
          <cell r="K952" t="str">
            <v>D</v>
          </cell>
          <cell r="M952" t="str">
            <v>N</v>
          </cell>
          <cell r="N952">
            <v>10</v>
          </cell>
          <cell r="R952">
            <v>1.3240418118466899</v>
          </cell>
        </row>
        <row r="953">
          <cell r="C953">
            <v>1</v>
          </cell>
          <cell r="G953">
            <v>11</v>
          </cell>
          <cell r="J953">
            <v>870</v>
          </cell>
          <cell r="K953" t="str">
            <v>W</v>
          </cell>
          <cell r="M953" t="str">
            <v>N</v>
          </cell>
          <cell r="N953">
            <v>1</v>
          </cell>
          <cell r="R953">
            <v>1.3240418118466899</v>
          </cell>
        </row>
        <row r="954">
          <cell r="C954">
            <v>1</v>
          </cell>
          <cell r="G954">
            <v>10</v>
          </cell>
          <cell r="J954">
            <v>437.6</v>
          </cell>
          <cell r="K954" t="str">
            <v>W</v>
          </cell>
          <cell r="M954" t="str">
            <v>N</v>
          </cell>
          <cell r="N954">
            <v>1</v>
          </cell>
          <cell r="R954">
            <v>1.1124087591240877</v>
          </cell>
        </row>
        <row r="955">
          <cell r="C955">
            <v>1</v>
          </cell>
          <cell r="G955">
            <v>11</v>
          </cell>
          <cell r="J955">
            <v>149.30000000000001</v>
          </cell>
          <cell r="K955" t="str">
            <v>D</v>
          </cell>
          <cell r="M955" t="str">
            <v>Y</v>
          </cell>
          <cell r="N955">
            <v>1</v>
          </cell>
          <cell r="R955">
            <v>1.3240418118466899</v>
          </cell>
        </row>
        <row r="956">
          <cell r="C956">
            <v>1</v>
          </cell>
          <cell r="G956">
            <v>13</v>
          </cell>
          <cell r="J956">
            <v>193.3</v>
          </cell>
          <cell r="K956" t="str">
            <v>D</v>
          </cell>
          <cell r="M956" t="str">
            <v>Y</v>
          </cell>
          <cell r="N956">
            <v>4</v>
          </cell>
          <cell r="R956">
            <v>1.6274787535410764</v>
          </cell>
        </row>
        <row r="957">
          <cell r="C957">
            <v>1</v>
          </cell>
          <cell r="G957">
            <v>11</v>
          </cell>
          <cell r="J957">
            <v>258</v>
          </cell>
          <cell r="K957" t="str">
            <v>W</v>
          </cell>
          <cell r="M957" t="str">
            <v>N</v>
          </cell>
          <cell r="N957">
            <v>4</v>
          </cell>
          <cell r="R957">
            <v>1.3240418118466899</v>
          </cell>
        </row>
        <row r="958">
          <cell r="C958">
            <v>1</v>
          </cell>
          <cell r="G958">
            <v>13</v>
          </cell>
          <cell r="J958">
            <v>1311</v>
          </cell>
          <cell r="K958" t="str">
            <v>M</v>
          </cell>
          <cell r="M958" t="str">
            <v>N</v>
          </cell>
          <cell r="N958">
            <v>2</v>
          </cell>
          <cell r="R958">
            <v>1.6274787535410764</v>
          </cell>
        </row>
        <row r="959">
          <cell r="C959">
            <v>1</v>
          </cell>
          <cell r="G959">
            <v>13</v>
          </cell>
          <cell r="J959">
            <v>2046</v>
          </cell>
          <cell r="K959" t="str">
            <v>W</v>
          </cell>
          <cell r="M959" t="str">
            <v>N</v>
          </cell>
          <cell r="N959">
            <v>10</v>
          </cell>
          <cell r="R959">
            <v>1.6274787535410764</v>
          </cell>
        </row>
        <row r="960">
          <cell r="C960">
            <v>1</v>
          </cell>
          <cell r="G960">
            <v>13</v>
          </cell>
          <cell r="J960">
            <v>2046</v>
          </cell>
          <cell r="K960" t="str">
            <v>W</v>
          </cell>
          <cell r="M960" t="str">
            <v>N</v>
          </cell>
          <cell r="N960">
            <v>10</v>
          </cell>
          <cell r="R960">
            <v>1.6274787535410764</v>
          </cell>
        </row>
        <row r="961">
          <cell r="C961">
            <v>1</v>
          </cell>
          <cell r="G961">
            <v>10</v>
          </cell>
          <cell r="J961">
            <v>28.1</v>
          </cell>
          <cell r="K961" t="str">
            <v>D</v>
          </cell>
          <cell r="M961" t="str">
            <v>Y</v>
          </cell>
          <cell r="N961">
            <v>1</v>
          </cell>
          <cell r="R961">
            <v>1.1124087591240877</v>
          </cell>
        </row>
        <row r="962">
          <cell r="C962">
            <v>1</v>
          </cell>
          <cell r="G962">
            <v>13</v>
          </cell>
          <cell r="J962">
            <v>78.899999999999991</v>
          </cell>
          <cell r="K962" t="str">
            <v>D</v>
          </cell>
          <cell r="M962" t="str">
            <v>Y</v>
          </cell>
          <cell r="N962">
            <v>1</v>
          </cell>
          <cell r="R962">
            <v>1.6274787535410764</v>
          </cell>
        </row>
        <row r="963">
          <cell r="C963">
            <v>1</v>
          </cell>
          <cell r="G963">
            <v>11</v>
          </cell>
          <cell r="J963">
            <v>238.2</v>
          </cell>
          <cell r="K963" t="str">
            <v>D</v>
          </cell>
          <cell r="M963" t="str">
            <v>Y</v>
          </cell>
          <cell r="N963">
            <v>1</v>
          </cell>
          <cell r="R963">
            <v>1.3240418118466899</v>
          </cell>
        </row>
        <row r="964">
          <cell r="C964">
            <v>1</v>
          </cell>
          <cell r="G964">
            <v>13</v>
          </cell>
          <cell r="J964">
            <v>648.4</v>
          </cell>
          <cell r="K964" t="str">
            <v>M</v>
          </cell>
          <cell r="M964" t="str">
            <v>N</v>
          </cell>
          <cell r="N964">
            <v>15</v>
          </cell>
          <cell r="R964">
            <v>1.6274787535410764</v>
          </cell>
        </row>
        <row r="965">
          <cell r="C965">
            <v>1</v>
          </cell>
          <cell r="G965">
            <v>13</v>
          </cell>
          <cell r="J965">
            <v>237.3</v>
          </cell>
          <cell r="K965" t="str">
            <v>W</v>
          </cell>
          <cell r="M965" t="str">
            <v>Y</v>
          </cell>
          <cell r="N965">
            <v>1</v>
          </cell>
          <cell r="R965">
            <v>1.6274787535410764</v>
          </cell>
        </row>
        <row r="966">
          <cell r="C966">
            <v>1</v>
          </cell>
          <cell r="G966">
            <v>13</v>
          </cell>
          <cell r="J966">
            <v>2743</v>
          </cell>
          <cell r="K966" t="str">
            <v>M</v>
          </cell>
          <cell r="M966" t="str">
            <v>N</v>
          </cell>
          <cell r="N966">
            <v>11</v>
          </cell>
          <cell r="R966">
            <v>1.6274787535410764</v>
          </cell>
        </row>
        <row r="967">
          <cell r="C967">
            <v>1</v>
          </cell>
          <cell r="G967">
            <v>13</v>
          </cell>
          <cell r="J967">
            <v>978</v>
          </cell>
          <cell r="K967" t="str">
            <v>M</v>
          </cell>
          <cell r="M967" t="str">
            <v>N</v>
          </cell>
          <cell r="N967">
            <v>10</v>
          </cell>
          <cell r="R967">
            <v>1.6274787535410764</v>
          </cell>
        </row>
        <row r="968">
          <cell r="C968">
            <v>1</v>
          </cell>
          <cell r="G968">
            <v>10</v>
          </cell>
          <cell r="J968">
            <v>28.1</v>
          </cell>
          <cell r="K968" t="str">
            <v>M</v>
          </cell>
          <cell r="M968" t="str">
            <v>N</v>
          </cell>
          <cell r="N968">
            <v>1</v>
          </cell>
          <cell r="R968">
            <v>1.1124087591240877</v>
          </cell>
        </row>
        <row r="969">
          <cell r="C969">
            <v>1</v>
          </cell>
          <cell r="G969">
            <v>13</v>
          </cell>
          <cell r="J969">
            <v>188.3</v>
          </cell>
          <cell r="K969" t="str">
            <v>W</v>
          </cell>
          <cell r="M969" t="str">
            <v>Y</v>
          </cell>
          <cell r="N969">
            <v>1</v>
          </cell>
          <cell r="R969">
            <v>1.6274787535410764</v>
          </cell>
        </row>
        <row r="970">
          <cell r="C970">
            <v>1</v>
          </cell>
          <cell r="G970">
            <v>13</v>
          </cell>
          <cell r="J970">
            <v>220.3</v>
          </cell>
          <cell r="K970" t="str">
            <v>W</v>
          </cell>
          <cell r="M970" t="str">
            <v>Y</v>
          </cell>
          <cell r="N970">
            <v>12</v>
          </cell>
          <cell r="R970">
            <v>1.6274787535410764</v>
          </cell>
        </row>
        <row r="971">
          <cell r="C971">
            <v>1</v>
          </cell>
          <cell r="G971">
            <v>10</v>
          </cell>
          <cell r="J971">
            <v>149.30000000000001</v>
          </cell>
          <cell r="K971" t="str">
            <v>W</v>
          </cell>
          <cell r="M971" t="str">
            <v>Y</v>
          </cell>
          <cell r="N971">
            <v>2</v>
          </cell>
          <cell r="R971">
            <v>1.1124087591240877</v>
          </cell>
        </row>
        <row r="972">
          <cell r="C972">
            <v>1</v>
          </cell>
          <cell r="G972">
            <v>13</v>
          </cell>
          <cell r="J972">
            <v>386.8</v>
          </cell>
          <cell r="K972" t="str">
            <v>D</v>
          </cell>
          <cell r="M972" t="str">
            <v>Y</v>
          </cell>
          <cell r="N972">
            <v>2</v>
          </cell>
          <cell r="R972">
            <v>1.6274787535410764</v>
          </cell>
        </row>
        <row r="973">
          <cell r="C973">
            <v>1</v>
          </cell>
          <cell r="G973">
            <v>13</v>
          </cell>
          <cell r="J973">
            <v>386.8</v>
          </cell>
          <cell r="K973" t="str">
            <v>D</v>
          </cell>
          <cell r="M973" t="str">
            <v>Y</v>
          </cell>
          <cell r="N973">
            <v>2</v>
          </cell>
          <cell r="R973">
            <v>1.6274787535410764</v>
          </cell>
        </row>
        <row r="974">
          <cell r="C974">
            <v>1</v>
          </cell>
          <cell r="G974">
            <v>10</v>
          </cell>
          <cell r="J974">
            <v>28.1</v>
          </cell>
          <cell r="K974" t="str">
            <v>D</v>
          </cell>
          <cell r="M974" t="str">
            <v>Y</v>
          </cell>
          <cell r="N974">
            <v>1</v>
          </cell>
          <cell r="R974">
            <v>1.1124087591240877</v>
          </cell>
        </row>
        <row r="975">
          <cell r="C975">
            <v>1</v>
          </cell>
          <cell r="G975">
            <v>10</v>
          </cell>
          <cell r="J975">
            <v>94</v>
          </cell>
          <cell r="K975" t="str">
            <v>W</v>
          </cell>
          <cell r="M975" t="str">
            <v>N</v>
          </cell>
          <cell r="N975">
            <v>1</v>
          </cell>
          <cell r="R975">
            <v>1.1124087591240877</v>
          </cell>
        </row>
        <row r="976">
          <cell r="C976">
            <v>1</v>
          </cell>
          <cell r="G976">
            <v>10</v>
          </cell>
          <cell r="J976">
            <v>28.1</v>
          </cell>
          <cell r="K976" t="str">
            <v>D</v>
          </cell>
          <cell r="M976" t="str">
            <v>Y</v>
          </cell>
          <cell r="N976">
            <v>1</v>
          </cell>
          <cell r="R976">
            <v>1.1124087591240877</v>
          </cell>
        </row>
        <row r="977">
          <cell r="C977">
            <v>1</v>
          </cell>
          <cell r="G977">
            <v>13</v>
          </cell>
          <cell r="J977">
            <v>508</v>
          </cell>
          <cell r="K977" t="str">
            <v>W</v>
          </cell>
          <cell r="M977" t="str">
            <v>N</v>
          </cell>
          <cell r="N977">
            <v>2</v>
          </cell>
          <cell r="R977">
            <v>1.6274787535410764</v>
          </cell>
        </row>
        <row r="978">
          <cell r="C978">
            <v>1</v>
          </cell>
          <cell r="G978">
            <v>13</v>
          </cell>
          <cell r="J978">
            <v>689</v>
          </cell>
          <cell r="K978" t="str">
            <v>W</v>
          </cell>
          <cell r="M978" t="str">
            <v>N</v>
          </cell>
          <cell r="N978">
            <v>6</v>
          </cell>
          <cell r="R978">
            <v>1.6274787535410764</v>
          </cell>
        </row>
        <row r="979">
          <cell r="C979">
            <v>1</v>
          </cell>
          <cell r="G979">
            <v>13</v>
          </cell>
          <cell r="J979">
            <v>741</v>
          </cell>
          <cell r="K979" t="str">
            <v>W</v>
          </cell>
          <cell r="M979" t="str">
            <v>N</v>
          </cell>
          <cell r="N979">
            <v>2</v>
          </cell>
          <cell r="R979">
            <v>1.6274787535410764</v>
          </cell>
        </row>
        <row r="980">
          <cell r="C980">
            <v>1</v>
          </cell>
          <cell r="G980">
            <v>13</v>
          </cell>
          <cell r="J980">
            <v>611.79999999999995</v>
          </cell>
          <cell r="K980" t="str">
            <v>W</v>
          </cell>
          <cell r="M980" t="str">
            <v>Y</v>
          </cell>
          <cell r="N980">
            <v>10</v>
          </cell>
          <cell r="R980">
            <v>1.6274787535410764</v>
          </cell>
        </row>
        <row r="981">
          <cell r="C981">
            <v>1</v>
          </cell>
          <cell r="G981">
            <v>10</v>
          </cell>
          <cell r="J981">
            <v>28.1</v>
          </cell>
          <cell r="K981" t="str">
            <v>W</v>
          </cell>
          <cell r="M981" t="str">
            <v>N</v>
          </cell>
          <cell r="N981">
            <v>1</v>
          </cell>
          <cell r="R981">
            <v>1.1124087591240877</v>
          </cell>
        </row>
        <row r="982">
          <cell r="C982">
            <v>1</v>
          </cell>
          <cell r="G982">
            <v>13</v>
          </cell>
          <cell r="J982">
            <v>330.3</v>
          </cell>
          <cell r="K982" t="str">
            <v>W</v>
          </cell>
          <cell r="M982" t="str">
            <v>N</v>
          </cell>
          <cell r="N982">
            <v>9</v>
          </cell>
          <cell r="R982">
            <v>1.6274787535410764</v>
          </cell>
        </row>
        <row r="983">
          <cell r="C983">
            <v>1</v>
          </cell>
          <cell r="G983">
            <v>13</v>
          </cell>
          <cell r="J983">
            <v>122.8</v>
          </cell>
          <cell r="K983" t="str">
            <v>W</v>
          </cell>
          <cell r="M983" t="str">
            <v>N</v>
          </cell>
          <cell r="N983">
            <v>11</v>
          </cell>
          <cell r="R983">
            <v>1.6274787535410764</v>
          </cell>
        </row>
        <row r="984">
          <cell r="C984">
            <v>1</v>
          </cell>
          <cell r="G984">
            <v>13</v>
          </cell>
          <cell r="J984">
            <v>259.2</v>
          </cell>
          <cell r="K984" t="str">
            <v>W</v>
          </cell>
          <cell r="M984" t="str">
            <v>N</v>
          </cell>
          <cell r="N984">
            <v>13</v>
          </cell>
          <cell r="R984">
            <v>1.6274787535410764</v>
          </cell>
        </row>
        <row r="985">
          <cell r="C985">
            <v>1</v>
          </cell>
          <cell r="G985">
            <v>10</v>
          </cell>
          <cell r="J985">
            <v>238.2</v>
          </cell>
          <cell r="K985" t="str">
            <v>W</v>
          </cell>
          <cell r="M985" t="str">
            <v>N</v>
          </cell>
          <cell r="N985">
            <v>1</v>
          </cell>
          <cell r="R985">
            <v>1.1124087591240877</v>
          </cell>
        </row>
        <row r="986">
          <cell r="C986">
            <v>1</v>
          </cell>
          <cell r="G986">
            <v>10</v>
          </cell>
          <cell r="J986">
            <v>368</v>
          </cell>
          <cell r="K986" t="str">
            <v>W</v>
          </cell>
          <cell r="M986" t="str">
            <v>N</v>
          </cell>
          <cell r="N986">
            <v>10</v>
          </cell>
          <cell r="R986">
            <v>1.1124087591240877</v>
          </cell>
        </row>
        <row r="987">
          <cell r="C987">
            <v>1</v>
          </cell>
          <cell r="G987">
            <v>13</v>
          </cell>
          <cell r="J987">
            <v>662.6</v>
          </cell>
          <cell r="K987" t="str">
            <v>M</v>
          </cell>
          <cell r="M987" t="str">
            <v>Y</v>
          </cell>
          <cell r="N987">
            <v>2</v>
          </cell>
          <cell r="R987">
            <v>1.6274787535410764</v>
          </cell>
        </row>
        <row r="988">
          <cell r="C988">
            <v>1</v>
          </cell>
          <cell r="G988">
            <v>10</v>
          </cell>
          <cell r="J988">
            <v>94</v>
          </cell>
          <cell r="K988" t="str">
            <v>W</v>
          </cell>
          <cell r="M988" t="str">
            <v>Y</v>
          </cell>
          <cell r="N988">
            <v>18</v>
          </cell>
          <cell r="R988">
            <v>1.1124087591240877</v>
          </cell>
        </row>
        <row r="989">
          <cell r="C989">
            <v>1</v>
          </cell>
          <cell r="G989">
            <v>13</v>
          </cell>
          <cell r="J989">
            <v>50.7</v>
          </cell>
          <cell r="K989" t="str">
            <v>D</v>
          </cell>
          <cell r="M989" t="str">
            <v>Y</v>
          </cell>
          <cell r="N989">
            <v>1</v>
          </cell>
          <cell r="R989">
            <v>1.6274787535410764</v>
          </cell>
        </row>
        <row r="990">
          <cell r="C990">
            <v>1</v>
          </cell>
          <cell r="G990">
            <v>10</v>
          </cell>
          <cell r="J990">
            <v>94</v>
          </cell>
          <cell r="K990" t="str">
            <v>D</v>
          </cell>
          <cell r="M990" t="str">
            <v>Y</v>
          </cell>
          <cell r="N990">
            <v>1</v>
          </cell>
          <cell r="R990">
            <v>1.1124087591240877</v>
          </cell>
        </row>
        <row r="991">
          <cell r="C991">
            <v>1</v>
          </cell>
          <cell r="G991">
            <v>10</v>
          </cell>
          <cell r="J991">
            <v>28.1</v>
          </cell>
          <cell r="K991" t="str">
            <v>D</v>
          </cell>
          <cell r="M991" t="str">
            <v>Y</v>
          </cell>
          <cell r="N991">
            <v>1</v>
          </cell>
          <cell r="R991">
            <v>1.1124087591240877</v>
          </cell>
        </row>
        <row r="992">
          <cell r="C992">
            <v>1</v>
          </cell>
          <cell r="G992">
            <v>10</v>
          </cell>
          <cell r="J992">
            <v>28.1</v>
          </cell>
          <cell r="K992" t="str">
            <v>D</v>
          </cell>
          <cell r="M992" t="str">
            <v>Y</v>
          </cell>
          <cell r="N992">
            <v>1</v>
          </cell>
          <cell r="R992">
            <v>1.1124087591240877</v>
          </cell>
        </row>
        <row r="993">
          <cell r="C993">
            <v>1</v>
          </cell>
          <cell r="G993">
            <v>10</v>
          </cell>
          <cell r="J993">
            <v>94</v>
          </cell>
          <cell r="K993" t="str">
            <v>D</v>
          </cell>
          <cell r="M993" t="str">
            <v>Y</v>
          </cell>
          <cell r="N993">
            <v>1</v>
          </cell>
          <cell r="R993">
            <v>1.1124087591240877</v>
          </cell>
        </row>
        <row r="994">
          <cell r="C994">
            <v>1</v>
          </cell>
          <cell r="G994">
            <v>10</v>
          </cell>
          <cell r="J994">
            <v>94</v>
          </cell>
          <cell r="K994" t="str">
            <v>D</v>
          </cell>
          <cell r="M994" t="str">
            <v>Y</v>
          </cell>
          <cell r="N994">
            <v>1</v>
          </cell>
          <cell r="R994">
            <v>1.1124087591240877</v>
          </cell>
        </row>
        <row r="995">
          <cell r="C995">
            <v>1</v>
          </cell>
          <cell r="G995">
            <v>13</v>
          </cell>
          <cell r="J995">
            <v>527</v>
          </cell>
          <cell r="K995" t="str">
            <v>M</v>
          </cell>
          <cell r="M995" t="str">
            <v>Y</v>
          </cell>
          <cell r="N995">
            <v>1</v>
          </cell>
          <cell r="R995">
            <v>1.6274787535410764</v>
          </cell>
        </row>
        <row r="996">
          <cell r="C996">
            <v>1</v>
          </cell>
          <cell r="G996">
            <v>10</v>
          </cell>
          <cell r="J996">
            <v>28.1</v>
          </cell>
          <cell r="K996" t="str">
            <v>D</v>
          </cell>
          <cell r="M996" t="str">
            <v>Y</v>
          </cell>
          <cell r="N996">
            <v>1</v>
          </cell>
          <cell r="R996">
            <v>1.1124087591240877</v>
          </cell>
        </row>
        <row r="997">
          <cell r="C997">
            <v>1</v>
          </cell>
          <cell r="G997">
            <v>10</v>
          </cell>
          <cell r="J997">
            <v>256.39999999999998</v>
          </cell>
          <cell r="K997" t="str">
            <v>M</v>
          </cell>
          <cell r="M997" t="str">
            <v>N</v>
          </cell>
          <cell r="N997">
            <v>1</v>
          </cell>
          <cell r="R997">
            <v>1.1124087591240877</v>
          </cell>
        </row>
        <row r="998">
          <cell r="C998">
            <v>1</v>
          </cell>
          <cell r="G998">
            <v>10</v>
          </cell>
          <cell r="J998">
            <v>64.7</v>
          </cell>
          <cell r="K998" t="str">
            <v>W</v>
          </cell>
          <cell r="M998" t="str">
            <v>N</v>
          </cell>
          <cell r="N998">
            <v>4</v>
          </cell>
          <cell r="R998">
            <v>1.1124087591240877</v>
          </cell>
        </row>
        <row r="999">
          <cell r="C999">
            <v>1</v>
          </cell>
          <cell r="G999">
            <v>10</v>
          </cell>
          <cell r="J999">
            <v>28.1</v>
          </cell>
          <cell r="K999" t="str">
            <v>D</v>
          </cell>
          <cell r="M999" t="str">
            <v>N</v>
          </cell>
          <cell r="N999">
            <v>13</v>
          </cell>
          <cell r="R999">
            <v>1.1124087591240877</v>
          </cell>
        </row>
        <row r="1000">
          <cell r="C1000">
            <v>1</v>
          </cell>
          <cell r="G1000">
            <v>10</v>
          </cell>
          <cell r="J1000">
            <v>210.3</v>
          </cell>
          <cell r="K1000" t="str">
            <v>D</v>
          </cell>
          <cell r="M1000" t="str">
            <v>N</v>
          </cell>
          <cell r="N1000">
            <v>1</v>
          </cell>
          <cell r="R1000">
            <v>1.1124087591240877</v>
          </cell>
        </row>
        <row r="1001">
          <cell r="C1001">
            <v>1</v>
          </cell>
          <cell r="G1001">
            <v>10</v>
          </cell>
          <cell r="J1001">
            <v>307.2</v>
          </cell>
          <cell r="K1001" t="str">
            <v>M</v>
          </cell>
          <cell r="M1001" t="str">
            <v>N</v>
          </cell>
          <cell r="N1001">
            <v>1</v>
          </cell>
          <cell r="R1001">
            <v>1.1124087591240877</v>
          </cell>
        </row>
        <row r="1002">
          <cell r="C1002">
            <v>1</v>
          </cell>
          <cell r="G1002">
            <v>13</v>
          </cell>
          <cell r="J1002">
            <v>1130</v>
          </cell>
          <cell r="K1002" t="str">
            <v>D</v>
          </cell>
          <cell r="M1002" t="str">
            <v>N</v>
          </cell>
          <cell r="N1002">
            <v>10</v>
          </cell>
          <cell r="R1002">
            <v>1.6274787535410764</v>
          </cell>
        </row>
        <row r="1003">
          <cell r="C1003">
            <v>1</v>
          </cell>
          <cell r="G1003">
            <v>10</v>
          </cell>
          <cell r="J1003">
            <v>94</v>
          </cell>
          <cell r="K1003" t="str">
            <v>W</v>
          </cell>
          <cell r="M1003" t="str">
            <v>N</v>
          </cell>
          <cell r="N1003">
            <v>1</v>
          </cell>
          <cell r="R1003">
            <v>1.1124087591240877</v>
          </cell>
        </row>
        <row r="1004">
          <cell r="C1004">
            <v>1</v>
          </cell>
          <cell r="G1004">
            <v>10</v>
          </cell>
          <cell r="J1004">
            <v>259.2</v>
          </cell>
          <cell r="K1004" t="str">
            <v>M</v>
          </cell>
          <cell r="M1004" t="str">
            <v>N</v>
          </cell>
          <cell r="N1004">
            <v>1</v>
          </cell>
          <cell r="R1004">
            <v>1.1124087591240877</v>
          </cell>
        </row>
        <row r="1005">
          <cell r="C1005">
            <v>1</v>
          </cell>
          <cell r="G1005">
            <v>13</v>
          </cell>
          <cell r="J1005">
            <v>2068</v>
          </cell>
          <cell r="K1005" t="str">
            <v>M</v>
          </cell>
          <cell r="M1005" t="str">
            <v>N</v>
          </cell>
          <cell r="N1005">
            <v>17</v>
          </cell>
          <cell r="R1005">
            <v>1.6274787535410764</v>
          </cell>
        </row>
        <row r="1006">
          <cell r="C1006">
            <v>1</v>
          </cell>
          <cell r="G1006">
            <v>13</v>
          </cell>
          <cell r="J1006">
            <v>1748</v>
          </cell>
          <cell r="K1006" t="str">
            <v>M</v>
          </cell>
          <cell r="M1006" t="str">
            <v>N</v>
          </cell>
          <cell r="N1006">
            <v>11</v>
          </cell>
          <cell r="R1006">
            <v>1.6274787535410764</v>
          </cell>
        </row>
        <row r="1007">
          <cell r="C1007">
            <v>1</v>
          </cell>
          <cell r="G1007">
            <v>10</v>
          </cell>
          <cell r="J1007">
            <v>130.6</v>
          </cell>
          <cell r="K1007" t="str">
            <v>W</v>
          </cell>
          <cell r="M1007" t="str">
            <v>N</v>
          </cell>
          <cell r="N1007">
            <v>18</v>
          </cell>
          <cell r="R1007">
            <v>1.1124087591240877</v>
          </cell>
        </row>
        <row r="1008">
          <cell r="C1008">
            <v>1</v>
          </cell>
          <cell r="G1008">
            <v>10</v>
          </cell>
          <cell r="J1008">
            <v>517</v>
          </cell>
          <cell r="K1008" t="str">
            <v>D</v>
          </cell>
          <cell r="M1008" t="str">
            <v>N</v>
          </cell>
          <cell r="N1008">
            <v>3</v>
          </cell>
          <cell r="R1008">
            <v>1.1124087591240877</v>
          </cell>
        </row>
        <row r="1009">
          <cell r="C1009">
            <v>1</v>
          </cell>
          <cell r="G1009">
            <v>11</v>
          </cell>
          <cell r="J1009">
            <v>611.79999999999995</v>
          </cell>
          <cell r="K1009" t="str">
            <v>W</v>
          </cell>
          <cell r="M1009" t="str">
            <v>N</v>
          </cell>
          <cell r="N1009">
            <v>1</v>
          </cell>
          <cell r="R1009">
            <v>1.3240418118466899</v>
          </cell>
        </row>
        <row r="1010">
          <cell r="C1010">
            <v>1</v>
          </cell>
          <cell r="G1010">
            <v>13</v>
          </cell>
          <cell r="J1010">
            <v>610</v>
          </cell>
          <cell r="K1010" t="str">
            <v>M</v>
          </cell>
          <cell r="M1010" t="str">
            <v>N</v>
          </cell>
          <cell r="N1010">
            <v>4</v>
          </cell>
          <cell r="R1010">
            <v>1.6274787535410764</v>
          </cell>
        </row>
        <row r="1011">
          <cell r="C1011">
            <v>1</v>
          </cell>
          <cell r="G1011">
            <v>10</v>
          </cell>
          <cell r="J1011">
            <v>386.8</v>
          </cell>
          <cell r="K1011" t="str">
            <v>W</v>
          </cell>
          <cell r="M1011" t="str">
            <v>N</v>
          </cell>
          <cell r="N1011">
            <v>1</v>
          </cell>
          <cell r="R1011">
            <v>1.1124087591240877</v>
          </cell>
        </row>
        <row r="1012">
          <cell r="C1012">
            <v>1</v>
          </cell>
          <cell r="G1012">
            <v>10</v>
          </cell>
          <cell r="J1012">
            <v>508</v>
          </cell>
          <cell r="K1012" t="str">
            <v>W</v>
          </cell>
          <cell r="M1012" t="str">
            <v>N</v>
          </cell>
          <cell r="N1012">
            <v>10</v>
          </cell>
          <cell r="R1012">
            <v>1.1124087591240877</v>
          </cell>
        </row>
        <row r="1013">
          <cell r="C1013">
            <v>1</v>
          </cell>
          <cell r="G1013">
            <v>11</v>
          </cell>
          <cell r="J1013">
            <v>71.5</v>
          </cell>
          <cell r="K1013" t="str">
            <v>W</v>
          </cell>
          <cell r="M1013" t="str">
            <v>N</v>
          </cell>
          <cell r="N1013">
            <v>1</v>
          </cell>
          <cell r="R1013">
            <v>1.3240418118466899</v>
          </cell>
        </row>
        <row r="1014">
          <cell r="C1014">
            <v>1</v>
          </cell>
          <cell r="G1014">
            <v>10</v>
          </cell>
          <cell r="J1014">
            <v>149.30000000000001</v>
          </cell>
          <cell r="K1014" t="str">
            <v>W</v>
          </cell>
          <cell r="M1014" t="str">
            <v>N</v>
          </cell>
          <cell r="N1014">
            <v>1</v>
          </cell>
          <cell r="R1014">
            <v>1.1124087591240877</v>
          </cell>
        </row>
        <row r="1015">
          <cell r="C1015">
            <v>1</v>
          </cell>
          <cell r="G1015">
            <v>10</v>
          </cell>
          <cell r="J1015">
            <v>28.1</v>
          </cell>
          <cell r="K1015" t="str">
            <v>D</v>
          </cell>
          <cell r="M1015" t="str">
            <v>Y</v>
          </cell>
          <cell r="N1015">
            <v>1</v>
          </cell>
          <cell r="R1015">
            <v>1.1124087591240877</v>
          </cell>
        </row>
        <row r="1016">
          <cell r="C1016">
            <v>1</v>
          </cell>
          <cell r="G1016">
            <v>13</v>
          </cell>
          <cell r="J1016">
            <v>355</v>
          </cell>
          <cell r="K1016" t="str">
            <v>W</v>
          </cell>
          <cell r="M1016" t="str">
            <v>N</v>
          </cell>
          <cell r="N1016">
            <v>10</v>
          </cell>
          <cell r="R1016">
            <v>1.6274787535410764</v>
          </cell>
        </row>
        <row r="1017">
          <cell r="C1017">
            <v>1</v>
          </cell>
          <cell r="G1017">
            <v>10</v>
          </cell>
          <cell r="J1017">
            <v>508</v>
          </cell>
          <cell r="K1017" t="str">
            <v>W</v>
          </cell>
          <cell r="M1017" t="str">
            <v>N</v>
          </cell>
          <cell r="N1017">
            <v>4</v>
          </cell>
          <cell r="R1017">
            <v>1.1124087591240877</v>
          </cell>
        </row>
        <row r="1018">
          <cell r="C1018">
            <v>1</v>
          </cell>
          <cell r="G1018">
            <v>10</v>
          </cell>
          <cell r="J1018">
            <v>794</v>
          </cell>
          <cell r="K1018" t="str">
            <v>W</v>
          </cell>
          <cell r="M1018" t="str">
            <v>N</v>
          </cell>
          <cell r="N1018">
            <v>1</v>
          </cell>
          <cell r="R1018">
            <v>1.1124087591240877</v>
          </cell>
        </row>
        <row r="1019">
          <cell r="C1019">
            <v>1</v>
          </cell>
          <cell r="G1019">
            <v>10</v>
          </cell>
          <cell r="J1019">
            <v>256.39999999999998</v>
          </cell>
          <cell r="K1019" t="str">
            <v>W</v>
          </cell>
          <cell r="M1019" t="str">
            <v>N</v>
          </cell>
          <cell r="N1019">
            <v>1</v>
          </cell>
          <cell r="R1019">
            <v>1.1124087591240877</v>
          </cell>
        </row>
        <row r="1020">
          <cell r="C1020">
            <v>1</v>
          </cell>
          <cell r="G1020">
            <v>13</v>
          </cell>
          <cell r="J1020">
            <v>414</v>
          </cell>
          <cell r="K1020" t="str">
            <v>W</v>
          </cell>
          <cell r="M1020" t="str">
            <v>N</v>
          </cell>
          <cell r="N1020">
            <v>13</v>
          </cell>
          <cell r="R1020">
            <v>1.6274787535410764</v>
          </cell>
        </row>
        <row r="1021">
          <cell r="C1021">
            <v>1</v>
          </cell>
          <cell r="G1021">
            <v>11</v>
          </cell>
          <cell r="J1021">
            <v>1232</v>
          </cell>
          <cell r="K1021" t="str">
            <v>W</v>
          </cell>
          <cell r="M1021" t="str">
            <v>N</v>
          </cell>
          <cell r="N1021">
            <v>6</v>
          </cell>
          <cell r="R1021">
            <v>1.3240418118466899</v>
          </cell>
        </row>
        <row r="1022">
          <cell r="C1022">
            <v>1</v>
          </cell>
          <cell r="G1022">
            <v>13</v>
          </cell>
          <cell r="J1022">
            <v>409</v>
          </cell>
          <cell r="K1022" t="str">
            <v>W</v>
          </cell>
          <cell r="M1022" t="str">
            <v>N</v>
          </cell>
          <cell r="N1022">
            <v>1</v>
          </cell>
          <cell r="R1022">
            <v>1.6274787535410764</v>
          </cell>
        </row>
        <row r="1023">
          <cell r="C1023">
            <v>1</v>
          </cell>
          <cell r="G1023">
            <v>13</v>
          </cell>
          <cell r="J1023">
            <v>71.5</v>
          </cell>
          <cell r="K1023" t="str">
            <v>W</v>
          </cell>
          <cell r="M1023" t="str">
            <v>N</v>
          </cell>
          <cell r="N1023">
            <v>1</v>
          </cell>
          <cell r="R1023">
            <v>1.6274787535410764</v>
          </cell>
        </row>
        <row r="1024">
          <cell r="C1024">
            <v>1</v>
          </cell>
          <cell r="G1024">
            <v>13</v>
          </cell>
          <cell r="J1024">
            <v>409</v>
          </cell>
          <cell r="K1024" t="str">
            <v>W</v>
          </cell>
          <cell r="M1024" t="str">
            <v>N</v>
          </cell>
          <cell r="N1024">
            <v>10</v>
          </cell>
          <cell r="R1024">
            <v>1.6274787535410764</v>
          </cell>
        </row>
        <row r="1025">
          <cell r="C1025">
            <v>1</v>
          </cell>
          <cell r="G1025">
            <v>13</v>
          </cell>
          <cell r="J1025">
            <v>210.3</v>
          </cell>
          <cell r="K1025" t="str">
            <v>M</v>
          </cell>
          <cell r="M1025" t="str">
            <v>N</v>
          </cell>
          <cell r="N1025">
            <v>1</v>
          </cell>
          <cell r="R1025">
            <v>1.6274787535410764</v>
          </cell>
        </row>
        <row r="1026">
          <cell r="C1026">
            <v>1</v>
          </cell>
          <cell r="G1026">
            <v>13</v>
          </cell>
          <cell r="J1026">
            <v>256.39999999999998</v>
          </cell>
          <cell r="K1026" t="str">
            <v>W</v>
          </cell>
          <cell r="M1026" t="str">
            <v>N</v>
          </cell>
          <cell r="N1026">
            <v>10</v>
          </cell>
          <cell r="R1026">
            <v>1.6274787535410764</v>
          </cell>
        </row>
        <row r="1027">
          <cell r="C1027">
            <v>1</v>
          </cell>
          <cell r="G1027">
            <v>13</v>
          </cell>
          <cell r="J1027">
            <v>646.29999999999995</v>
          </cell>
          <cell r="K1027" t="str">
            <v>W</v>
          </cell>
          <cell r="M1027" t="str">
            <v>N</v>
          </cell>
          <cell r="N1027">
            <v>13</v>
          </cell>
          <cell r="R1027">
            <v>1.6274787535410764</v>
          </cell>
        </row>
        <row r="1028">
          <cell r="C1028">
            <v>1</v>
          </cell>
          <cell r="G1028">
            <v>13</v>
          </cell>
          <cell r="J1028">
            <v>2068</v>
          </cell>
          <cell r="K1028" t="str">
            <v>W</v>
          </cell>
          <cell r="M1028" t="str">
            <v>N</v>
          </cell>
          <cell r="N1028">
            <v>1</v>
          </cell>
          <cell r="R1028">
            <v>1.6274787535410764</v>
          </cell>
        </row>
        <row r="1029">
          <cell r="C1029">
            <v>1</v>
          </cell>
          <cell r="G1029">
            <v>10</v>
          </cell>
          <cell r="J1029">
            <v>256.39999999999998</v>
          </cell>
          <cell r="K1029" t="str">
            <v>W</v>
          </cell>
          <cell r="M1029" t="str">
            <v>N</v>
          </cell>
          <cell r="N1029">
            <v>13</v>
          </cell>
          <cell r="R1029">
            <v>1.1124087591240877</v>
          </cell>
        </row>
        <row r="1030">
          <cell r="C1030">
            <v>1</v>
          </cell>
          <cell r="G1030">
            <v>13</v>
          </cell>
          <cell r="J1030">
            <v>873</v>
          </cell>
          <cell r="K1030" t="str">
            <v>W</v>
          </cell>
          <cell r="M1030" t="str">
            <v>N</v>
          </cell>
          <cell r="N1030">
            <v>2</v>
          </cell>
          <cell r="R1030">
            <v>1.6274787535410764</v>
          </cell>
        </row>
        <row r="1031">
          <cell r="C1031">
            <v>1</v>
          </cell>
          <cell r="G1031">
            <v>13</v>
          </cell>
          <cell r="J1031">
            <v>1281.3</v>
          </cell>
          <cell r="K1031" t="str">
            <v>W</v>
          </cell>
          <cell r="M1031" t="str">
            <v>N</v>
          </cell>
          <cell r="N1031">
            <v>1</v>
          </cell>
          <cell r="R1031">
            <v>1.6274787535410764</v>
          </cell>
        </row>
        <row r="1032">
          <cell r="C1032">
            <v>1</v>
          </cell>
          <cell r="G1032">
            <v>13</v>
          </cell>
          <cell r="J1032">
            <v>376.4</v>
          </cell>
          <cell r="K1032" t="str">
            <v>W</v>
          </cell>
          <cell r="M1032" t="str">
            <v>N</v>
          </cell>
          <cell r="N1032">
            <v>6</v>
          </cell>
          <cell r="R1032">
            <v>1.6274787535410764</v>
          </cell>
        </row>
        <row r="1033">
          <cell r="C1033">
            <v>1</v>
          </cell>
          <cell r="G1033">
            <v>13</v>
          </cell>
          <cell r="J1033">
            <v>330.3</v>
          </cell>
          <cell r="K1033" t="str">
            <v>W</v>
          </cell>
          <cell r="M1033" t="str">
            <v>N</v>
          </cell>
          <cell r="N1033">
            <v>13</v>
          </cell>
          <cell r="R1033">
            <v>1.6274787535410764</v>
          </cell>
        </row>
        <row r="1034">
          <cell r="C1034">
            <v>1</v>
          </cell>
          <cell r="G1034">
            <v>13</v>
          </cell>
          <cell r="J1034">
            <v>265</v>
          </cell>
          <cell r="K1034" t="str">
            <v>W</v>
          </cell>
          <cell r="M1034" t="str">
            <v>N</v>
          </cell>
          <cell r="N1034">
            <v>2</v>
          </cell>
          <cell r="R1034">
            <v>1.6274787535410764</v>
          </cell>
        </row>
        <row r="1035">
          <cell r="C1035">
            <v>1</v>
          </cell>
          <cell r="G1035">
            <v>10</v>
          </cell>
          <cell r="J1035">
            <v>137.4</v>
          </cell>
          <cell r="K1035" t="str">
            <v>W</v>
          </cell>
          <cell r="M1035" t="str">
            <v>N</v>
          </cell>
          <cell r="N1035">
            <v>1</v>
          </cell>
          <cell r="R1035">
            <v>1.1124087591240877</v>
          </cell>
        </row>
        <row r="1036">
          <cell r="C1036">
            <v>1</v>
          </cell>
          <cell r="G1036">
            <v>11</v>
          </cell>
          <cell r="J1036">
            <v>64.7</v>
          </cell>
          <cell r="K1036" t="str">
            <v>M</v>
          </cell>
          <cell r="M1036" t="str">
            <v>N</v>
          </cell>
          <cell r="N1036">
            <v>1</v>
          </cell>
          <cell r="R1036">
            <v>1.3240418118466899</v>
          </cell>
        </row>
        <row r="1037">
          <cell r="C1037">
            <v>1</v>
          </cell>
          <cell r="G1037">
            <v>11</v>
          </cell>
          <cell r="J1037">
            <v>210.3</v>
          </cell>
          <cell r="K1037" t="str">
            <v>W</v>
          </cell>
          <cell r="M1037" t="str">
            <v>N</v>
          </cell>
          <cell r="N1037">
            <v>1</v>
          </cell>
          <cell r="R1037">
            <v>1.3240418118466899</v>
          </cell>
        </row>
        <row r="1038">
          <cell r="C1038">
            <v>1</v>
          </cell>
          <cell r="G1038">
            <v>11</v>
          </cell>
          <cell r="J1038">
            <v>136.30000000000001</v>
          </cell>
          <cell r="K1038" t="str">
            <v>W</v>
          </cell>
          <cell r="M1038" t="str">
            <v>N</v>
          </cell>
          <cell r="N1038">
            <v>1</v>
          </cell>
          <cell r="R1038">
            <v>1.3240418118466899</v>
          </cell>
        </row>
        <row r="1039">
          <cell r="C1039">
            <v>1</v>
          </cell>
          <cell r="G1039">
            <v>13</v>
          </cell>
          <cell r="J1039">
            <v>210.3</v>
          </cell>
          <cell r="K1039" t="str">
            <v>W</v>
          </cell>
          <cell r="M1039" t="str">
            <v>N</v>
          </cell>
          <cell r="N1039">
            <v>3</v>
          </cell>
          <cell r="R1039">
            <v>1.6274787535410764</v>
          </cell>
        </row>
        <row r="1040">
          <cell r="C1040">
            <v>1</v>
          </cell>
          <cell r="G1040">
            <v>13</v>
          </cell>
          <cell r="J1040">
            <v>3342</v>
          </cell>
          <cell r="K1040" t="str">
            <v>W</v>
          </cell>
          <cell r="M1040" t="str">
            <v>N</v>
          </cell>
          <cell r="N1040">
            <v>14</v>
          </cell>
          <cell r="R1040">
            <v>1.6274787535410764</v>
          </cell>
        </row>
        <row r="1041">
          <cell r="C1041">
            <v>1</v>
          </cell>
          <cell r="G1041">
            <v>13</v>
          </cell>
          <cell r="J1041">
            <v>794</v>
          </cell>
          <cell r="K1041" t="str">
            <v>W</v>
          </cell>
          <cell r="M1041" t="str">
            <v>N</v>
          </cell>
          <cell r="N1041">
            <v>4</v>
          </cell>
          <cell r="R1041">
            <v>1.6274787535410764</v>
          </cell>
        </row>
        <row r="1042">
          <cell r="C1042">
            <v>1</v>
          </cell>
          <cell r="G1042">
            <v>10</v>
          </cell>
          <cell r="J1042">
            <v>71.5</v>
          </cell>
          <cell r="K1042" t="str">
            <v>D</v>
          </cell>
          <cell r="M1042" t="str">
            <v>N</v>
          </cell>
          <cell r="N1042">
            <v>17</v>
          </cell>
          <cell r="R1042">
            <v>1.1124087591240877</v>
          </cell>
        </row>
        <row r="1043">
          <cell r="C1043">
            <v>1</v>
          </cell>
          <cell r="G1043">
            <v>13</v>
          </cell>
          <cell r="J1043">
            <v>1748</v>
          </cell>
          <cell r="K1043" t="str">
            <v>D</v>
          </cell>
          <cell r="M1043" t="str">
            <v>N</v>
          </cell>
          <cell r="N1043">
            <v>4</v>
          </cell>
          <cell r="R1043">
            <v>1.6274787535410764</v>
          </cell>
        </row>
        <row r="1044">
          <cell r="C1044">
            <v>1</v>
          </cell>
          <cell r="G1044">
            <v>13</v>
          </cell>
          <cell r="J1044">
            <v>330.3</v>
          </cell>
          <cell r="K1044" t="str">
            <v>W</v>
          </cell>
          <cell r="M1044" t="str">
            <v>N</v>
          </cell>
          <cell r="N1044">
            <v>13</v>
          </cell>
          <cell r="R1044">
            <v>1.6274787535410764</v>
          </cell>
        </row>
        <row r="1045">
          <cell r="C1045">
            <v>1</v>
          </cell>
          <cell r="G1045">
            <v>13</v>
          </cell>
          <cell r="J1045">
            <v>1098</v>
          </cell>
          <cell r="K1045" t="str">
            <v>W</v>
          </cell>
          <cell r="M1045" t="str">
            <v>N</v>
          </cell>
          <cell r="N1045">
            <v>14</v>
          </cell>
          <cell r="R1045">
            <v>1.6274787535410764</v>
          </cell>
        </row>
        <row r="1046">
          <cell r="C1046">
            <v>1</v>
          </cell>
          <cell r="G1046">
            <v>13</v>
          </cell>
          <cell r="J1046">
            <v>1232</v>
          </cell>
          <cell r="K1046" t="str">
            <v>W</v>
          </cell>
          <cell r="M1046" t="str">
            <v>N</v>
          </cell>
          <cell r="N1046">
            <v>14</v>
          </cell>
          <cell r="R1046">
            <v>1.6274787535410764</v>
          </cell>
        </row>
        <row r="1047">
          <cell r="C1047">
            <v>1</v>
          </cell>
          <cell r="G1047">
            <v>10</v>
          </cell>
          <cell r="J1047">
            <v>130.6</v>
          </cell>
          <cell r="K1047" t="str">
            <v>M</v>
          </cell>
          <cell r="M1047" t="str">
            <v>N</v>
          </cell>
          <cell r="N1047">
            <v>4</v>
          </cell>
          <cell r="R1047">
            <v>1.1124087591240877</v>
          </cell>
        </row>
        <row r="1048">
          <cell r="C1048">
            <v>1</v>
          </cell>
          <cell r="G1048">
            <v>13</v>
          </cell>
          <cell r="J1048">
            <v>914</v>
          </cell>
          <cell r="K1048" t="str">
            <v>W</v>
          </cell>
          <cell r="M1048" t="str">
            <v>N</v>
          </cell>
          <cell r="N1048">
            <v>17</v>
          </cell>
          <cell r="R1048">
            <v>1.6274787535410764</v>
          </cell>
        </row>
        <row r="1049">
          <cell r="C1049">
            <v>1</v>
          </cell>
          <cell r="G1049">
            <v>10</v>
          </cell>
          <cell r="J1049">
            <v>315</v>
          </cell>
          <cell r="K1049" t="str">
            <v>W</v>
          </cell>
          <cell r="M1049" t="str">
            <v>N</v>
          </cell>
          <cell r="N1049">
            <v>1</v>
          </cell>
          <cell r="R1049">
            <v>1.1124087591240877</v>
          </cell>
        </row>
        <row r="1050">
          <cell r="C1050">
            <v>1</v>
          </cell>
          <cell r="G1050">
            <v>13</v>
          </cell>
          <cell r="J1050">
            <v>307</v>
          </cell>
          <cell r="K1050" t="str">
            <v>M</v>
          </cell>
          <cell r="M1050" t="str">
            <v>N</v>
          </cell>
          <cell r="N1050">
            <v>14</v>
          </cell>
          <cell r="R1050">
            <v>1.6274787535410764</v>
          </cell>
        </row>
        <row r="1051">
          <cell r="C1051">
            <v>1</v>
          </cell>
          <cell r="G1051">
            <v>13</v>
          </cell>
          <cell r="J1051">
            <v>376.4</v>
          </cell>
          <cell r="K1051" t="str">
            <v>W</v>
          </cell>
          <cell r="M1051" t="str">
            <v>N</v>
          </cell>
          <cell r="N1051">
            <v>13</v>
          </cell>
          <cell r="R1051">
            <v>1.6274787535410764</v>
          </cell>
        </row>
        <row r="1052">
          <cell r="C1052">
            <v>1</v>
          </cell>
          <cell r="G1052">
            <v>13</v>
          </cell>
          <cell r="J1052">
            <v>276.2</v>
          </cell>
          <cell r="K1052" t="str">
            <v>W</v>
          </cell>
          <cell r="M1052" t="str">
            <v>N</v>
          </cell>
          <cell r="N1052">
            <v>4</v>
          </cell>
          <cell r="R1052">
            <v>1.6274787535410764</v>
          </cell>
        </row>
        <row r="1053">
          <cell r="C1053">
            <v>1</v>
          </cell>
          <cell r="G1053">
            <v>13</v>
          </cell>
          <cell r="J1053">
            <v>580.20000000000005</v>
          </cell>
          <cell r="K1053" t="str">
            <v>W</v>
          </cell>
          <cell r="M1053" t="str">
            <v>N</v>
          </cell>
          <cell r="N1053">
            <v>4</v>
          </cell>
          <cell r="R1053">
            <v>1.6274787535410764</v>
          </cell>
        </row>
        <row r="1054">
          <cell r="C1054">
            <v>1</v>
          </cell>
          <cell r="G1054">
            <v>13</v>
          </cell>
          <cell r="J1054">
            <v>1495</v>
          </cell>
          <cell r="K1054" t="str">
            <v>W</v>
          </cell>
          <cell r="M1054" t="str">
            <v>N</v>
          </cell>
          <cell r="N1054">
            <v>4</v>
          </cell>
          <cell r="R1054">
            <v>1.6274787535410764</v>
          </cell>
        </row>
        <row r="1055">
          <cell r="C1055">
            <v>1</v>
          </cell>
          <cell r="G1055">
            <v>13</v>
          </cell>
          <cell r="J1055">
            <v>275.89999999999998</v>
          </cell>
          <cell r="K1055" t="str">
            <v>W</v>
          </cell>
          <cell r="M1055" t="str">
            <v>N</v>
          </cell>
          <cell r="N1055">
            <v>10</v>
          </cell>
          <cell r="R1055">
            <v>1.6274787535410764</v>
          </cell>
        </row>
        <row r="1056">
          <cell r="C1056">
            <v>1</v>
          </cell>
          <cell r="G1056">
            <v>13</v>
          </cell>
          <cell r="J1056">
            <v>376.4</v>
          </cell>
          <cell r="K1056" t="str">
            <v>W</v>
          </cell>
          <cell r="M1056" t="str">
            <v>N</v>
          </cell>
          <cell r="N1056">
            <v>9</v>
          </cell>
          <cell r="R1056">
            <v>1.6274787535410764</v>
          </cell>
        </row>
        <row r="1057">
          <cell r="C1057">
            <v>1</v>
          </cell>
          <cell r="G1057">
            <v>13</v>
          </cell>
          <cell r="J1057">
            <v>94</v>
          </cell>
          <cell r="K1057" t="str">
            <v>M</v>
          </cell>
          <cell r="M1057" t="str">
            <v>N</v>
          </cell>
          <cell r="N1057">
            <v>15</v>
          </cell>
          <cell r="R1057">
            <v>1.6274787535410764</v>
          </cell>
        </row>
        <row r="1058">
          <cell r="C1058">
            <v>1</v>
          </cell>
          <cell r="G1058">
            <v>13</v>
          </cell>
          <cell r="J1058">
            <v>1098</v>
          </cell>
          <cell r="K1058" t="str">
            <v>M</v>
          </cell>
          <cell r="M1058" t="str">
            <v>N</v>
          </cell>
          <cell r="N1058">
            <v>2</v>
          </cell>
          <cell r="R1058">
            <v>1.6274787535410764</v>
          </cell>
        </row>
        <row r="1059">
          <cell r="C1059">
            <v>1</v>
          </cell>
          <cell r="G1059">
            <v>13</v>
          </cell>
          <cell r="J1059">
            <v>488</v>
          </cell>
          <cell r="K1059" t="str">
            <v>W</v>
          </cell>
          <cell r="M1059" t="str">
            <v>N</v>
          </cell>
          <cell r="N1059">
            <v>6</v>
          </cell>
          <cell r="R1059">
            <v>1.6274787535410764</v>
          </cell>
        </row>
        <row r="1060">
          <cell r="C1060">
            <v>1</v>
          </cell>
          <cell r="G1060">
            <v>10</v>
          </cell>
          <cell r="J1060">
            <v>28.1</v>
          </cell>
          <cell r="K1060" t="str">
            <v>D</v>
          </cell>
          <cell r="M1060" t="str">
            <v>Y</v>
          </cell>
          <cell r="N1060">
            <v>1</v>
          </cell>
          <cell r="R1060">
            <v>1.1124087591240877</v>
          </cell>
        </row>
        <row r="1061">
          <cell r="C1061">
            <v>1</v>
          </cell>
          <cell r="G1061">
            <v>10</v>
          </cell>
          <cell r="J1061">
            <v>210.3</v>
          </cell>
          <cell r="K1061" t="str">
            <v>D</v>
          </cell>
          <cell r="M1061" t="str">
            <v>N</v>
          </cell>
          <cell r="N1061">
            <v>1</v>
          </cell>
          <cell r="R1061">
            <v>1.1124087591240877</v>
          </cell>
        </row>
        <row r="1062">
          <cell r="C1062">
            <v>1</v>
          </cell>
          <cell r="G1062">
            <v>10</v>
          </cell>
          <cell r="J1062">
            <v>2051</v>
          </cell>
          <cell r="K1062" t="str">
            <v>D</v>
          </cell>
          <cell r="M1062" t="str">
            <v>N</v>
          </cell>
          <cell r="N1062">
            <v>13</v>
          </cell>
          <cell r="R1062">
            <v>1.1124087591240877</v>
          </cell>
        </row>
        <row r="1063">
          <cell r="C1063">
            <v>1</v>
          </cell>
          <cell r="G1063">
            <v>13</v>
          </cell>
          <cell r="J1063">
            <v>1475</v>
          </cell>
          <cell r="K1063" t="str">
            <v>D</v>
          </cell>
          <cell r="M1063" t="str">
            <v>Y</v>
          </cell>
          <cell r="N1063">
            <v>2</v>
          </cell>
          <cell r="R1063">
            <v>1.6274787535410764</v>
          </cell>
        </row>
        <row r="1064">
          <cell r="C1064">
            <v>1</v>
          </cell>
          <cell r="G1064">
            <v>13</v>
          </cell>
          <cell r="J1064">
            <v>794</v>
          </cell>
          <cell r="K1064" t="str">
            <v>W</v>
          </cell>
          <cell r="M1064" t="str">
            <v>N</v>
          </cell>
          <cell r="N1064">
            <v>13</v>
          </cell>
          <cell r="R1064">
            <v>1.6274787535410764</v>
          </cell>
        </row>
        <row r="1065">
          <cell r="C1065">
            <v>1</v>
          </cell>
          <cell r="G1065">
            <v>10</v>
          </cell>
          <cell r="J1065">
            <v>202.2</v>
          </cell>
          <cell r="K1065" t="str">
            <v>W</v>
          </cell>
          <cell r="M1065" t="str">
            <v>N</v>
          </cell>
          <cell r="N1065">
            <v>1</v>
          </cell>
          <cell r="R1065">
            <v>1.1124087591240877</v>
          </cell>
        </row>
        <row r="1066">
          <cell r="C1066">
            <v>1</v>
          </cell>
          <cell r="G1066">
            <v>13</v>
          </cell>
          <cell r="J1066">
            <v>396.2</v>
          </cell>
          <cell r="K1066" t="str">
            <v>W</v>
          </cell>
          <cell r="M1066" t="str">
            <v>N</v>
          </cell>
          <cell r="N1066">
            <v>1</v>
          </cell>
          <cell r="R1066">
            <v>1.6274787535410764</v>
          </cell>
        </row>
        <row r="1067">
          <cell r="C1067">
            <v>1</v>
          </cell>
          <cell r="G1067">
            <v>13</v>
          </cell>
          <cell r="J1067">
            <v>1311</v>
          </cell>
          <cell r="K1067" t="str">
            <v>W</v>
          </cell>
          <cell r="M1067" t="str">
            <v>N</v>
          </cell>
          <cell r="N1067">
            <v>1</v>
          </cell>
          <cell r="R1067">
            <v>1.6274787535410764</v>
          </cell>
        </row>
        <row r="1068">
          <cell r="C1068">
            <v>1</v>
          </cell>
          <cell r="G1068">
            <v>13</v>
          </cell>
          <cell r="J1068">
            <v>368</v>
          </cell>
          <cell r="K1068" t="str">
            <v>W</v>
          </cell>
          <cell r="M1068" t="str">
            <v>N</v>
          </cell>
          <cell r="N1068">
            <v>1</v>
          </cell>
          <cell r="R1068">
            <v>1.6274787535410764</v>
          </cell>
        </row>
        <row r="1069">
          <cell r="C1069">
            <v>1</v>
          </cell>
          <cell r="G1069">
            <v>13</v>
          </cell>
          <cell r="J1069">
            <v>1530.4</v>
          </cell>
          <cell r="K1069" t="str">
            <v>W</v>
          </cell>
          <cell r="M1069" t="str">
            <v>N</v>
          </cell>
          <cell r="N1069">
            <v>6</v>
          </cell>
          <cell r="R1069">
            <v>1.6274787535410764</v>
          </cell>
        </row>
        <row r="1070">
          <cell r="C1070">
            <v>1</v>
          </cell>
          <cell r="G1070">
            <v>10</v>
          </cell>
          <cell r="J1070">
            <v>256.39999999999998</v>
          </cell>
          <cell r="K1070" t="str">
            <v>W</v>
          </cell>
          <cell r="M1070" t="str">
            <v>N</v>
          </cell>
          <cell r="N1070">
            <v>2</v>
          </cell>
          <cell r="R1070">
            <v>1.1124087591240877</v>
          </cell>
        </row>
        <row r="1071">
          <cell r="C1071">
            <v>1</v>
          </cell>
          <cell r="G1071">
            <v>10</v>
          </cell>
          <cell r="J1071">
            <v>94</v>
          </cell>
          <cell r="K1071" t="str">
            <v>W</v>
          </cell>
          <cell r="M1071" t="str">
            <v>N</v>
          </cell>
          <cell r="N1071">
            <v>1</v>
          </cell>
          <cell r="R1071">
            <v>1.1124087591240877</v>
          </cell>
        </row>
        <row r="1072">
          <cell r="C1072">
            <v>1</v>
          </cell>
          <cell r="G1072">
            <v>13</v>
          </cell>
          <cell r="J1072">
            <v>517</v>
          </cell>
          <cell r="K1072" t="str">
            <v>W</v>
          </cell>
          <cell r="M1072" t="str">
            <v>N</v>
          </cell>
          <cell r="N1072">
            <v>1</v>
          </cell>
          <cell r="R1072">
            <v>1.6274787535410764</v>
          </cell>
        </row>
        <row r="1073">
          <cell r="C1073">
            <v>1</v>
          </cell>
          <cell r="G1073">
            <v>13</v>
          </cell>
          <cell r="J1073">
            <v>276.2</v>
          </cell>
          <cell r="K1073" t="str">
            <v>W</v>
          </cell>
          <cell r="M1073" t="str">
            <v>N</v>
          </cell>
          <cell r="N1073">
            <v>13</v>
          </cell>
          <cell r="R1073">
            <v>1.6274787535410764</v>
          </cell>
        </row>
        <row r="1074">
          <cell r="C1074">
            <v>1</v>
          </cell>
          <cell r="G1074">
            <v>13</v>
          </cell>
          <cell r="J1074">
            <v>2188</v>
          </cell>
          <cell r="K1074" t="str">
            <v>W</v>
          </cell>
          <cell r="M1074" t="str">
            <v>N</v>
          </cell>
          <cell r="N1074">
            <v>2</v>
          </cell>
          <cell r="R1074">
            <v>1.6274787535410764</v>
          </cell>
        </row>
        <row r="1075">
          <cell r="C1075">
            <v>1</v>
          </cell>
          <cell r="G1075">
            <v>13</v>
          </cell>
          <cell r="J1075">
            <v>655.20000000000005</v>
          </cell>
          <cell r="K1075" t="str">
            <v>M</v>
          </cell>
          <cell r="M1075" t="str">
            <v>N</v>
          </cell>
          <cell r="N1075">
            <v>18</v>
          </cell>
          <cell r="R1075">
            <v>1.6274787535410764</v>
          </cell>
        </row>
        <row r="1076">
          <cell r="C1076">
            <v>1</v>
          </cell>
          <cell r="G1076">
            <v>13</v>
          </cell>
          <cell r="J1076">
            <v>368</v>
          </cell>
          <cell r="K1076" t="str">
            <v>W</v>
          </cell>
          <cell r="M1076" t="str">
            <v>N</v>
          </cell>
          <cell r="N1076">
            <v>1</v>
          </cell>
          <cell r="R1076">
            <v>1.6274787535410764</v>
          </cell>
        </row>
        <row r="1077">
          <cell r="C1077">
            <v>1</v>
          </cell>
          <cell r="G1077">
            <v>13</v>
          </cell>
          <cell r="J1077">
            <v>2188</v>
          </cell>
          <cell r="K1077" t="str">
            <v>W</v>
          </cell>
          <cell r="M1077" t="str">
            <v>N</v>
          </cell>
          <cell r="N1077">
            <v>2</v>
          </cell>
          <cell r="R1077">
            <v>1.6274787535410764</v>
          </cell>
        </row>
        <row r="1078">
          <cell r="C1078">
            <v>1</v>
          </cell>
          <cell r="G1078">
            <v>13</v>
          </cell>
          <cell r="J1078">
            <v>1495</v>
          </cell>
          <cell r="K1078" t="str">
            <v>M</v>
          </cell>
          <cell r="M1078" t="str">
            <v>N</v>
          </cell>
          <cell r="N1078">
            <v>6</v>
          </cell>
          <cell r="R1078">
            <v>1.6274787535410764</v>
          </cell>
        </row>
        <row r="1079">
          <cell r="C1079">
            <v>1</v>
          </cell>
          <cell r="G1079">
            <v>10</v>
          </cell>
          <cell r="J1079">
            <v>149.30000000000001</v>
          </cell>
          <cell r="K1079" t="str">
            <v>W</v>
          </cell>
          <cell r="M1079" t="str">
            <v>N</v>
          </cell>
          <cell r="N1079">
            <v>4</v>
          </cell>
          <cell r="R1079">
            <v>1.1124087591240877</v>
          </cell>
        </row>
        <row r="1080">
          <cell r="C1080">
            <v>1</v>
          </cell>
          <cell r="G1080">
            <v>10</v>
          </cell>
          <cell r="J1080">
            <v>55.099999999999994</v>
          </cell>
          <cell r="K1080" t="str">
            <v>W</v>
          </cell>
          <cell r="M1080" t="str">
            <v>N</v>
          </cell>
          <cell r="N1080">
            <v>1</v>
          </cell>
          <cell r="R1080">
            <v>1.1124087591240877</v>
          </cell>
        </row>
        <row r="1081">
          <cell r="C1081">
            <v>1</v>
          </cell>
          <cell r="G1081">
            <v>10</v>
          </cell>
          <cell r="J1081">
            <v>215.2</v>
          </cell>
          <cell r="K1081" t="str">
            <v>W</v>
          </cell>
          <cell r="M1081" t="str">
            <v>N</v>
          </cell>
          <cell r="N1081">
            <v>1</v>
          </cell>
          <cell r="R1081">
            <v>1.1124087591240877</v>
          </cell>
        </row>
        <row r="1082">
          <cell r="C1082">
            <v>1</v>
          </cell>
          <cell r="G1082">
            <v>10</v>
          </cell>
          <cell r="J1082">
            <v>256.39999999999998</v>
          </cell>
          <cell r="K1082" t="str">
            <v>W</v>
          </cell>
          <cell r="M1082" t="str">
            <v>N</v>
          </cell>
          <cell r="N1082">
            <v>1</v>
          </cell>
          <cell r="R1082">
            <v>1.1124087591240877</v>
          </cell>
        </row>
        <row r="1083">
          <cell r="C1083">
            <v>1</v>
          </cell>
          <cell r="G1083">
            <v>10</v>
          </cell>
          <cell r="J1083">
            <v>569</v>
          </cell>
          <cell r="K1083" t="str">
            <v>W</v>
          </cell>
          <cell r="M1083" t="str">
            <v>N</v>
          </cell>
          <cell r="N1083">
            <v>11</v>
          </cell>
          <cell r="R1083">
            <v>1.1124087591240877</v>
          </cell>
        </row>
        <row r="1084">
          <cell r="C1084">
            <v>1</v>
          </cell>
          <cell r="G1084">
            <v>13</v>
          </cell>
          <cell r="J1084">
            <v>1169</v>
          </cell>
          <cell r="K1084" t="str">
            <v>M</v>
          </cell>
          <cell r="M1084" t="str">
            <v>N</v>
          </cell>
          <cell r="N1084">
            <v>4</v>
          </cell>
          <cell r="R1084">
            <v>1.6274787535410764</v>
          </cell>
        </row>
        <row r="1085">
          <cell r="C1085">
            <v>1</v>
          </cell>
          <cell r="G1085">
            <v>13</v>
          </cell>
          <cell r="J1085">
            <v>736</v>
          </cell>
          <cell r="K1085" t="str">
            <v>W</v>
          </cell>
          <cell r="M1085" t="str">
            <v>N</v>
          </cell>
          <cell r="N1085">
            <v>6</v>
          </cell>
          <cell r="R1085">
            <v>1.6274787535410764</v>
          </cell>
        </row>
        <row r="1086">
          <cell r="C1086">
            <v>1</v>
          </cell>
          <cell r="G1086">
            <v>13</v>
          </cell>
          <cell r="J1086">
            <v>1495</v>
          </cell>
          <cell r="K1086" t="str">
            <v>W</v>
          </cell>
          <cell r="M1086" t="str">
            <v>N</v>
          </cell>
          <cell r="N1086">
            <v>2</v>
          </cell>
          <cell r="R1086">
            <v>1.6274787535410764</v>
          </cell>
        </row>
        <row r="1087">
          <cell r="C1087">
            <v>1</v>
          </cell>
          <cell r="G1087">
            <v>13</v>
          </cell>
          <cell r="J1087">
            <v>1779</v>
          </cell>
          <cell r="K1087" t="str">
            <v>W</v>
          </cell>
          <cell r="M1087" t="str">
            <v>N</v>
          </cell>
          <cell r="N1087">
            <v>2</v>
          </cell>
          <cell r="R1087">
            <v>1.6274787535410764</v>
          </cell>
        </row>
        <row r="1088">
          <cell r="C1088">
            <v>1</v>
          </cell>
          <cell r="G1088">
            <v>13</v>
          </cell>
          <cell r="J1088">
            <v>1530.4</v>
          </cell>
          <cell r="K1088" t="str">
            <v>W</v>
          </cell>
          <cell r="M1088" t="str">
            <v>N</v>
          </cell>
          <cell r="N1088">
            <v>13</v>
          </cell>
          <cell r="R1088">
            <v>1.6274787535410764</v>
          </cell>
        </row>
        <row r="1089">
          <cell r="C1089">
            <v>1</v>
          </cell>
          <cell r="G1089">
            <v>13</v>
          </cell>
          <cell r="J1089">
            <v>256.39999999999998</v>
          </cell>
          <cell r="K1089" t="str">
            <v>W</v>
          </cell>
          <cell r="M1089" t="str">
            <v>N</v>
          </cell>
          <cell r="N1089">
            <v>2</v>
          </cell>
          <cell r="R1089">
            <v>1.6274787535410764</v>
          </cell>
        </row>
        <row r="1090">
          <cell r="C1090">
            <v>1</v>
          </cell>
          <cell r="G1090">
            <v>13</v>
          </cell>
          <cell r="J1090">
            <v>1191</v>
          </cell>
          <cell r="K1090" t="str">
            <v>M</v>
          </cell>
          <cell r="M1090" t="str">
            <v>N</v>
          </cell>
          <cell r="N1090">
            <v>2</v>
          </cell>
          <cell r="R1090">
            <v>1.6274787535410764</v>
          </cell>
        </row>
        <row r="1091">
          <cell r="C1091">
            <v>1</v>
          </cell>
          <cell r="G1091">
            <v>13</v>
          </cell>
          <cell r="J1091">
            <v>547</v>
          </cell>
          <cell r="K1091" t="str">
            <v>M</v>
          </cell>
          <cell r="M1091" t="str">
            <v>N</v>
          </cell>
          <cell r="N1091">
            <v>6</v>
          </cell>
          <cell r="R1091">
            <v>1.6274787535410764</v>
          </cell>
        </row>
        <row r="1092">
          <cell r="C1092">
            <v>1</v>
          </cell>
          <cell r="G1092">
            <v>10</v>
          </cell>
          <cell r="J1092">
            <v>794</v>
          </cell>
          <cell r="K1092" t="str">
            <v>W</v>
          </cell>
          <cell r="M1092" t="str">
            <v>N</v>
          </cell>
          <cell r="N1092">
            <v>10</v>
          </cell>
          <cell r="R1092">
            <v>1.1124087591240877</v>
          </cell>
        </row>
        <row r="1093">
          <cell r="C1093">
            <v>1</v>
          </cell>
          <cell r="G1093">
            <v>13</v>
          </cell>
          <cell r="J1093">
            <v>1595</v>
          </cell>
          <cell r="K1093" t="str">
            <v>W</v>
          </cell>
          <cell r="M1093" t="str">
            <v>N</v>
          </cell>
          <cell r="N1093">
            <v>2</v>
          </cell>
          <cell r="R1093">
            <v>1.6274787535410764</v>
          </cell>
        </row>
        <row r="1094">
          <cell r="C1094">
            <v>1</v>
          </cell>
          <cell r="G1094">
            <v>13</v>
          </cell>
          <cell r="J1094">
            <v>94</v>
          </cell>
          <cell r="K1094" t="str">
            <v>W</v>
          </cell>
          <cell r="M1094" t="str">
            <v>N</v>
          </cell>
          <cell r="N1094">
            <v>1</v>
          </cell>
          <cell r="R1094">
            <v>1.6274787535410764</v>
          </cell>
        </row>
        <row r="1095">
          <cell r="C1095">
            <v>1</v>
          </cell>
          <cell r="G1095">
            <v>11</v>
          </cell>
          <cell r="J1095">
            <v>71.5</v>
          </cell>
          <cell r="K1095" t="str">
            <v>M</v>
          </cell>
          <cell r="M1095" t="str">
            <v>N</v>
          </cell>
          <cell r="N1095">
            <v>1</v>
          </cell>
          <cell r="R1095">
            <v>1.3240418118466899</v>
          </cell>
        </row>
        <row r="1096">
          <cell r="C1096">
            <v>1</v>
          </cell>
          <cell r="G1096">
            <v>13</v>
          </cell>
          <cell r="J1096">
            <v>479</v>
          </cell>
          <cell r="K1096" t="str">
            <v>W</v>
          </cell>
          <cell r="M1096" t="str">
            <v>N</v>
          </cell>
          <cell r="N1096">
            <v>4</v>
          </cell>
          <cell r="R1096">
            <v>1.6274787535410764</v>
          </cell>
        </row>
        <row r="1097">
          <cell r="C1097">
            <v>1</v>
          </cell>
          <cell r="G1097">
            <v>10</v>
          </cell>
          <cell r="J1097">
            <v>307.2</v>
          </cell>
          <cell r="K1097" t="str">
            <v>W</v>
          </cell>
          <cell r="M1097" t="str">
            <v>N</v>
          </cell>
          <cell r="N1097">
            <v>12</v>
          </cell>
          <cell r="R1097">
            <v>1.1124087591240877</v>
          </cell>
        </row>
        <row r="1098">
          <cell r="C1098">
            <v>1</v>
          </cell>
          <cell r="G1098">
            <v>10</v>
          </cell>
          <cell r="J1098">
            <v>256.39999999999998</v>
          </cell>
          <cell r="K1098" t="str">
            <v>W</v>
          </cell>
          <cell r="M1098" t="str">
            <v>N</v>
          </cell>
          <cell r="N1098">
            <v>4</v>
          </cell>
          <cell r="R1098">
            <v>1.1124087591240877</v>
          </cell>
        </row>
        <row r="1099">
          <cell r="C1099">
            <v>1</v>
          </cell>
          <cell r="G1099">
            <v>10</v>
          </cell>
          <cell r="J1099">
            <v>52.099999999999994</v>
          </cell>
          <cell r="K1099" t="str">
            <v>W</v>
          </cell>
          <cell r="M1099" t="str">
            <v>Y</v>
          </cell>
          <cell r="N1099">
            <v>1</v>
          </cell>
          <cell r="R1099">
            <v>1.1124087591240877</v>
          </cell>
        </row>
        <row r="1100">
          <cell r="C1100">
            <v>1</v>
          </cell>
          <cell r="G1100">
            <v>13</v>
          </cell>
          <cell r="J1100">
            <v>287.39999999999998</v>
          </cell>
          <cell r="K1100" t="str">
            <v>M</v>
          </cell>
          <cell r="M1100" t="str">
            <v>N</v>
          </cell>
          <cell r="N1100">
            <v>1</v>
          </cell>
          <cell r="R1100">
            <v>1.6274787535410764</v>
          </cell>
        </row>
        <row r="1101">
          <cell r="C1101">
            <v>1</v>
          </cell>
          <cell r="G1101">
            <v>10</v>
          </cell>
          <cell r="J1101">
            <v>186.2</v>
          </cell>
          <cell r="K1101" t="str">
            <v>W</v>
          </cell>
          <cell r="M1101" t="str">
            <v>N</v>
          </cell>
          <cell r="N1101">
            <v>1</v>
          </cell>
          <cell r="R1101">
            <v>1.1124087591240877</v>
          </cell>
        </row>
        <row r="1102">
          <cell r="C1102">
            <v>1</v>
          </cell>
          <cell r="G1102">
            <v>10</v>
          </cell>
          <cell r="J1102">
            <v>689</v>
          </cell>
          <cell r="K1102" t="str">
            <v>W</v>
          </cell>
          <cell r="M1102" t="str">
            <v>N</v>
          </cell>
          <cell r="N1102">
            <v>13</v>
          </cell>
          <cell r="R1102">
            <v>1.1124087591240877</v>
          </cell>
        </row>
        <row r="1103">
          <cell r="C1103">
            <v>1</v>
          </cell>
          <cell r="G1103">
            <v>10</v>
          </cell>
          <cell r="J1103">
            <v>376.4</v>
          </cell>
          <cell r="K1103" t="str">
            <v>W</v>
          </cell>
          <cell r="M1103" t="str">
            <v>N</v>
          </cell>
          <cell r="N1103">
            <v>1</v>
          </cell>
          <cell r="R1103">
            <v>1.1124087591240877</v>
          </cell>
        </row>
        <row r="1104">
          <cell r="C1104">
            <v>1</v>
          </cell>
          <cell r="G1104">
            <v>10</v>
          </cell>
          <cell r="J1104">
            <v>569</v>
          </cell>
          <cell r="K1104" t="str">
            <v>W</v>
          </cell>
          <cell r="M1104" t="str">
            <v>N</v>
          </cell>
          <cell r="N1104">
            <v>1</v>
          </cell>
          <cell r="R1104">
            <v>1.1124087591240877</v>
          </cell>
        </row>
        <row r="1105">
          <cell r="C1105">
            <v>1</v>
          </cell>
          <cell r="G1105">
            <v>10</v>
          </cell>
          <cell r="J1105">
            <v>655.20000000000005</v>
          </cell>
          <cell r="K1105" t="str">
            <v>W</v>
          </cell>
          <cell r="M1105" t="str">
            <v>N</v>
          </cell>
          <cell r="N1105">
            <v>11</v>
          </cell>
          <cell r="R1105">
            <v>1.1124087591240877</v>
          </cell>
        </row>
        <row r="1106">
          <cell r="C1106">
            <v>1</v>
          </cell>
          <cell r="G1106">
            <v>10</v>
          </cell>
          <cell r="J1106">
            <v>254</v>
          </cell>
          <cell r="K1106" t="str">
            <v>D</v>
          </cell>
          <cell r="M1106" t="str">
            <v>N</v>
          </cell>
          <cell r="N1106">
            <v>1</v>
          </cell>
          <cell r="R1106">
            <v>1.1124087591240877</v>
          </cell>
        </row>
        <row r="1107">
          <cell r="C1107">
            <v>1</v>
          </cell>
          <cell r="G1107">
            <v>10</v>
          </cell>
          <cell r="J1107">
            <v>94</v>
          </cell>
          <cell r="K1107" t="str">
            <v>W</v>
          </cell>
          <cell r="M1107" t="str">
            <v>N</v>
          </cell>
          <cell r="N1107">
            <v>1</v>
          </cell>
          <cell r="R1107">
            <v>1.1124087591240877</v>
          </cell>
        </row>
        <row r="1108">
          <cell r="C1108">
            <v>1</v>
          </cell>
          <cell r="G1108">
            <v>10</v>
          </cell>
          <cell r="J1108">
            <v>376.4</v>
          </cell>
          <cell r="K1108" t="str">
            <v>W</v>
          </cell>
          <cell r="M1108" t="str">
            <v>N</v>
          </cell>
          <cell r="N1108">
            <v>1</v>
          </cell>
          <cell r="R1108">
            <v>1.1124087591240877</v>
          </cell>
        </row>
        <row r="1109">
          <cell r="C1109">
            <v>1</v>
          </cell>
          <cell r="G1109">
            <v>10</v>
          </cell>
          <cell r="J1109">
            <v>611.79999999999995</v>
          </cell>
          <cell r="K1109" t="str">
            <v>W</v>
          </cell>
          <cell r="M1109" t="str">
            <v>N</v>
          </cell>
          <cell r="N1109">
            <v>17</v>
          </cell>
          <cell r="R1109">
            <v>1.1124087591240877</v>
          </cell>
        </row>
        <row r="1110">
          <cell r="C1110">
            <v>1</v>
          </cell>
          <cell r="G1110">
            <v>13</v>
          </cell>
          <cell r="J1110">
            <v>689</v>
          </cell>
          <cell r="K1110" t="str">
            <v>W</v>
          </cell>
          <cell r="M1110" t="str">
            <v>N</v>
          </cell>
          <cell r="N1110">
            <v>17</v>
          </cell>
          <cell r="R1110">
            <v>1.6274787535410764</v>
          </cell>
        </row>
        <row r="1111">
          <cell r="C1111">
            <v>1</v>
          </cell>
          <cell r="G1111">
            <v>10</v>
          </cell>
          <cell r="J1111">
            <v>396.2</v>
          </cell>
          <cell r="K1111" t="str">
            <v>W</v>
          </cell>
          <cell r="M1111" t="str">
            <v>N</v>
          </cell>
          <cell r="N1111">
            <v>1</v>
          </cell>
          <cell r="R1111">
            <v>1.1124087591240877</v>
          </cell>
        </row>
        <row r="1112">
          <cell r="C1112">
            <v>1</v>
          </cell>
          <cell r="G1112">
            <v>13</v>
          </cell>
          <cell r="J1112">
            <v>685.2</v>
          </cell>
          <cell r="K1112" t="str">
            <v>M</v>
          </cell>
          <cell r="M1112" t="str">
            <v>N</v>
          </cell>
          <cell r="N1112">
            <v>1</v>
          </cell>
          <cell r="R1112">
            <v>1.6274787535410764</v>
          </cell>
        </row>
        <row r="1113">
          <cell r="C1113">
            <v>1</v>
          </cell>
          <cell r="G1113">
            <v>13</v>
          </cell>
          <cell r="J1113">
            <v>2188</v>
          </cell>
          <cell r="K1113" t="str">
            <v>M</v>
          </cell>
          <cell r="M1113" t="str">
            <v>N</v>
          </cell>
          <cell r="N1113">
            <v>13</v>
          </cell>
          <cell r="R1113">
            <v>1.6274787535410764</v>
          </cell>
        </row>
        <row r="1114">
          <cell r="C1114">
            <v>1</v>
          </cell>
          <cell r="G1114">
            <v>13</v>
          </cell>
          <cell r="J1114">
            <v>1495</v>
          </cell>
          <cell r="K1114" t="str">
            <v>M</v>
          </cell>
          <cell r="M1114" t="str">
            <v>N</v>
          </cell>
          <cell r="N1114">
            <v>6</v>
          </cell>
          <cell r="R1114">
            <v>1.6274787535410764</v>
          </cell>
        </row>
        <row r="1115">
          <cell r="C1115">
            <v>1</v>
          </cell>
          <cell r="G1115">
            <v>10</v>
          </cell>
          <cell r="J1115">
            <v>28.1</v>
          </cell>
          <cell r="K1115" t="str">
            <v>W</v>
          </cell>
          <cell r="M1115" t="str">
            <v>N</v>
          </cell>
          <cell r="N1115">
            <v>17</v>
          </cell>
          <cell r="R1115">
            <v>1.1124087591240877</v>
          </cell>
        </row>
        <row r="1116">
          <cell r="C1116">
            <v>1</v>
          </cell>
          <cell r="G1116">
            <v>10</v>
          </cell>
          <cell r="J1116">
            <v>244</v>
          </cell>
          <cell r="K1116" t="str">
            <v>W</v>
          </cell>
          <cell r="M1116" t="str">
            <v>N</v>
          </cell>
          <cell r="N1116">
            <v>1</v>
          </cell>
          <cell r="R1116">
            <v>1.1124087591240877</v>
          </cell>
        </row>
        <row r="1117">
          <cell r="C1117">
            <v>1</v>
          </cell>
          <cell r="G1117">
            <v>10</v>
          </cell>
          <cell r="J1117">
            <v>218.4</v>
          </cell>
          <cell r="K1117" t="str">
            <v>W</v>
          </cell>
          <cell r="M1117" t="str">
            <v>N</v>
          </cell>
          <cell r="N1117">
            <v>4</v>
          </cell>
          <cell r="R1117">
            <v>1.1124087591240877</v>
          </cell>
        </row>
        <row r="1118">
          <cell r="C1118">
            <v>1</v>
          </cell>
          <cell r="G1118">
            <v>13</v>
          </cell>
          <cell r="J1118">
            <v>368</v>
          </cell>
          <cell r="K1118" t="str">
            <v>W</v>
          </cell>
          <cell r="M1118" t="str">
            <v>N</v>
          </cell>
          <cell r="N1118">
            <v>7</v>
          </cell>
          <cell r="R1118">
            <v>1.6274787535410764</v>
          </cell>
        </row>
        <row r="1119">
          <cell r="C1119">
            <v>1</v>
          </cell>
          <cell r="G1119">
            <v>13</v>
          </cell>
          <cell r="J1119">
            <v>1311</v>
          </cell>
          <cell r="K1119" t="str">
            <v>M</v>
          </cell>
          <cell r="M1119" t="str">
            <v>N</v>
          </cell>
          <cell r="N1119">
            <v>2</v>
          </cell>
          <cell r="R1119">
            <v>1.6274787535410764</v>
          </cell>
        </row>
        <row r="1120">
          <cell r="C1120">
            <v>1</v>
          </cell>
          <cell r="G1120">
            <v>10</v>
          </cell>
          <cell r="J1120">
            <v>256.39999999999998</v>
          </cell>
          <cell r="K1120" t="str">
            <v>W</v>
          </cell>
          <cell r="M1120" t="str">
            <v>N</v>
          </cell>
          <cell r="N1120">
            <v>16</v>
          </cell>
          <cell r="R1120">
            <v>1.1124087591240877</v>
          </cell>
        </row>
        <row r="1121">
          <cell r="C1121">
            <v>1</v>
          </cell>
          <cell r="G1121">
            <v>10</v>
          </cell>
          <cell r="J1121">
            <v>74.2</v>
          </cell>
          <cell r="K1121" t="str">
            <v>W</v>
          </cell>
          <cell r="M1121" t="str">
            <v>N</v>
          </cell>
          <cell r="N1121">
            <v>1</v>
          </cell>
          <cell r="R1121">
            <v>1.1124087591240877</v>
          </cell>
        </row>
        <row r="1122">
          <cell r="C1122">
            <v>1</v>
          </cell>
          <cell r="G1122">
            <v>13</v>
          </cell>
          <cell r="J1122">
            <v>575.79999999999995</v>
          </cell>
          <cell r="K1122" t="str">
            <v>W</v>
          </cell>
          <cell r="M1122" t="str">
            <v>N</v>
          </cell>
          <cell r="N1122">
            <v>13</v>
          </cell>
          <cell r="R1122">
            <v>1.6274787535410764</v>
          </cell>
        </row>
        <row r="1123">
          <cell r="C1123">
            <v>1</v>
          </cell>
          <cell r="G1123">
            <v>13</v>
          </cell>
          <cell r="J1123">
            <v>1495</v>
          </cell>
          <cell r="K1123" t="str">
            <v>W</v>
          </cell>
          <cell r="M1123" t="str">
            <v>N</v>
          </cell>
          <cell r="N1123">
            <v>2</v>
          </cell>
          <cell r="R1123">
            <v>1.6274787535410764</v>
          </cell>
        </row>
        <row r="1124">
          <cell r="C1124">
            <v>1</v>
          </cell>
          <cell r="G1124">
            <v>13</v>
          </cell>
          <cell r="J1124">
            <v>1495</v>
          </cell>
          <cell r="K1124" t="str">
            <v>M</v>
          </cell>
          <cell r="M1124" t="str">
            <v>N</v>
          </cell>
          <cell r="N1124">
            <v>1</v>
          </cell>
          <cell r="R1124">
            <v>1.6274787535410764</v>
          </cell>
        </row>
        <row r="1125">
          <cell r="C1125">
            <v>1</v>
          </cell>
          <cell r="G1125">
            <v>10</v>
          </cell>
          <cell r="J1125">
            <v>317.2</v>
          </cell>
          <cell r="K1125" t="str">
            <v>M</v>
          </cell>
          <cell r="M1125" t="str">
            <v>N</v>
          </cell>
          <cell r="N1125">
            <v>15</v>
          </cell>
          <cell r="R1125">
            <v>1.1124087591240877</v>
          </cell>
        </row>
        <row r="1126">
          <cell r="C1126">
            <v>1</v>
          </cell>
          <cell r="G1126">
            <v>10</v>
          </cell>
          <cell r="J1126">
            <v>276.2</v>
          </cell>
          <cell r="K1126" t="str">
            <v>W</v>
          </cell>
          <cell r="M1126" t="str">
            <v>N</v>
          </cell>
          <cell r="N1126">
            <v>1</v>
          </cell>
          <cell r="R1126">
            <v>1.1124087591240877</v>
          </cell>
        </row>
        <row r="1127">
          <cell r="C1127">
            <v>1</v>
          </cell>
          <cell r="G1127">
            <v>10</v>
          </cell>
          <cell r="J1127">
            <v>276.2</v>
          </cell>
          <cell r="K1127" t="str">
            <v>W</v>
          </cell>
          <cell r="M1127" t="str">
            <v>N</v>
          </cell>
          <cell r="N1127">
            <v>2</v>
          </cell>
          <cell r="R1127">
            <v>1.1124087591240877</v>
          </cell>
        </row>
        <row r="1128">
          <cell r="C1128">
            <v>1</v>
          </cell>
          <cell r="G1128">
            <v>10</v>
          </cell>
          <cell r="J1128">
            <v>527</v>
          </cell>
          <cell r="K1128" t="str">
            <v>W</v>
          </cell>
          <cell r="M1128" t="str">
            <v>N</v>
          </cell>
          <cell r="N1128">
            <v>1</v>
          </cell>
          <cell r="R1128">
            <v>1.1124087591240877</v>
          </cell>
        </row>
        <row r="1129">
          <cell r="C1129">
            <v>1</v>
          </cell>
          <cell r="G1129">
            <v>13</v>
          </cell>
          <cell r="J1129">
            <v>1495</v>
          </cell>
          <cell r="K1129" t="str">
            <v>W</v>
          </cell>
          <cell r="M1129" t="str">
            <v>N</v>
          </cell>
          <cell r="N1129">
            <v>2</v>
          </cell>
          <cell r="R1129">
            <v>1.6274787535410764</v>
          </cell>
        </row>
        <row r="1130">
          <cell r="C1130">
            <v>1</v>
          </cell>
          <cell r="G1130">
            <v>13</v>
          </cell>
          <cell r="J1130">
            <v>569</v>
          </cell>
          <cell r="K1130" t="str">
            <v>W</v>
          </cell>
          <cell r="M1130" t="str">
            <v>N</v>
          </cell>
          <cell r="N1130">
            <v>13</v>
          </cell>
          <cell r="R1130">
            <v>1.6274787535410764</v>
          </cell>
        </row>
        <row r="1131">
          <cell r="C1131">
            <v>1</v>
          </cell>
          <cell r="G1131">
            <v>13</v>
          </cell>
          <cell r="J1131">
            <v>2372</v>
          </cell>
          <cell r="K1131" t="str">
            <v>W</v>
          </cell>
          <cell r="M1131" t="str">
            <v>N</v>
          </cell>
          <cell r="N1131">
            <v>1</v>
          </cell>
          <cell r="R1131">
            <v>1.6274787535410764</v>
          </cell>
        </row>
        <row r="1132">
          <cell r="C1132">
            <v>1</v>
          </cell>
          <cell r="G1132">
            <v>13</v>
          </cell>
          <cell r="J1132">
            <v>166.2</v>
          </cell>
          <cell r="K1132" t="str">
            <v>W</v>
          </cell>
          <cell r="M1132" t="str">
            <v>N</v>
          </cell>
          <cell r="N1132">
            <v>9</v>
          </cell>
          <cell r="R1132">
            <v>1.6274787535410764</v>
          </cell>
        </row>
        <row r="1133">
          <cell r="C1133">
            <v>1</v>
          </cell>
          <cell r="G1133">
            <v>13</v>
          </cell>
          <cell r="J1133">
            <v>3342</v>
          </cell>
          <cell r="K1133" t="str">
            <v>M</v>
          </cell>
          <cell r="M1133" t="str">
            <v>N</v>
          </cell>
          <cell r="N1133">
            <v>13</v>
          </cell>
          <cell r="R1133">
            <v>1.6274787535410764</v>
          </cell>
        </row>
        <row r="1134">
          <cell r="C1134">
            <v>1</v>
          </cell>
          <cell r="G1134">
            <v>13</v>
          </cell>
          <cell r="J1134">
            <v>57.400000000000006</v>
          </cell>
          <cell r="K1134" t="str">
            <v>W</v>
          </cell>
          <cell r="M1134" t="str">
            <v>N</v>
          </cell>
          <cell r="N1134">
            <v>13</v>
          </cell>
          <cell r="R1134">
            <v>1.6274787535410764</v>
          </cell>
        </row>
        <row r="1135">
          <cell r="C1135">
            <v>1</v>
          </cell>
          <cell r="G1135">
            <v>13</v>
          </cell>
          <cell r="J1135">
            <v>144.80000000000001</v>
          </cell>
          <cell r="K1135" t="str">
            <v>W</v>
          </cell>
          <cell r="M1135" t="str">
            <v>N</v>
          </cell>
          <cell r="N1135">
            <v>6</v>
          </cell>
          <cell r="R1135">
            <v>1.6274787535410764</v>
          </cell>
        </row>
        <row r="1136">
          <cell r="C1136">
            <v>1</v>
          </cell>
          <cell r="G1136">
            <v>13</v>
          </cell>
          <cell r="J1136">
            <v>2372</v>
          </cell>
          <cell r="K1136" t="str">
            <v>W</v>
          </cell>
          <cell r="M1136" t="str">
            <v>N</v>
          </cell>
          <cell r="N1136">
            <v>6</v>
          </cell>
          <cell r="R1136">
            <v>1.6274787535410764</v>
          </cell>
        </row>
        <row r="1137">
          <cell r="C1137">
            <v>1</v>
          </cell>
          <cell r="G1137">
            <v>13</v>
          </cell>
          <cell r="J1137">
            <v>578</v>
          </cell>
          <cell r="K1137" t="str">
            <v>M</v>
          </cell>
          <cell r="M1137" t="str">
            <v>N</v>
          </cell>
          <cell r="N1137">
            <v>1</v>
          </cell>
          <cell r="R1137">
            <v>1.6274787535410764</v>
          </cell>
        </row>
        <row r="1138">
          <cell r="C1138">
            <v>1</v>
          </cell>
          <cell r="G1138">
            <v>13</v>
          </cell>
          <cell r="J1138">
            <v>575.79999999999995</v>
          </cell>
          <cell r="K1138" t="str">
            <v>W</v>
          </cell>
          <cell r="M1138" t="str">
            <v>N</v>
          </cell>
          <cell r="N1138">
            <v>17</v>
          </cell>
          <cell r="R1138">
            <v>1.6274787535410764</v>
          </cell>
        </row>
        <row r="1139">
          <cell r="C1139">
            <v>1</v>
          </cell>
          <cell r="G1139">
            <v>10</v>
          </cell>
          <cell r="J1139">
            <v>16.8</v>
          </cell>
          <cell r="K1139" t="str">
            <v>D</v>
          </cell>
          <cell r="M1139" t="str">
            <v>N</v>
          </cell>
          <cell r="N1139">
            <v>4</v>
          </cell>
          <cell r="R1139">
            <v>1.1124087591240877</v>
          </cell>
        </row>
        <row r="1140">
          <cell r="C1140">
            <v>1</v>
          </cell>
          <cell r="G1140">
            <v>10</v>
          </cell>
          <cell r="J1140">
            <v>241.3</v>
          </cell>
          <cell r="K1140" t="str">
            <v>W</v>
          </cell>
          <cell r="M1140" t="str">
            <v>N</v>
          </cell>
          <cell r="N1140">
            <v>1</v>
          </cell>
          <cell r="R1140">
            <v>1.1124087591240877</v>
          </cell>
        </row>
        <row r="1141">
          <cell r="C1141">
            <v>1</v>
          </cell>
          <cell r="G1141">
            <v>13</v>
          </cell>
          <cell r="J1141">
            <v>1311</v>
          </cell>
          <cell r="K1141" t="str">
            <v>W</v>
          </cell>
          <cell r="M1141" t="str">
            <v>N</v>
          </cell>
          <cell r="N1141">
            <v>11</v>
          </cell>
          <cell r="R1141">
            <v>1.6274787535410764</v>
          </cell>
        </row>
        <row r="1142">
          <cell r="C1142">
            <v>1</v>
          </cell>
          <cell r="G1142">
            <v>11</v>
          </cell>
          <cell r="J1142">
            <v>560.4</v>
          </cell>
          <cell r="K1142" t="str">
            <v>M</v>
          </cell>
          <cell r="M1142" t="str">
            <v>N</v>
          </cell>
          <cell r="N1142">
            <v>10</v>
          </cell>
          <cell r="R1142">
            <v>1.3240418118466899</v>
          </cell>
        </row>
        <row r="1143">
          <cell r="C1143">
            <v>1</v>
          </cell>
          <cell r="G1143">
            <v>10</v>
          </cell>
          <cell r="J1143">
            <v>149.30000000000001</v>
          </cell>
          <cell r="K1143" t="str">
            <v>M</v>
          </cell>
          <cell r="M1143" t="str">
            <v>N</v>
          </cell>
          <cell r="N1143">
            <v>3</v>
          </cell>
          <cell r="R1143">
            <v>1.1124087591240877</v>
          </cell>
        </row>
        <row r="1144">
          <cell r="C1144">
            <v>1</v>
          </cell>
          <cell r="G1144">
            <v>10</v>
          </cell>
          <cell r="J1144">
            <v>94</v>
          </cell>
          <cell r="K1144" t="str">
            <v>W</v>
          </cell>
          <cell r="M1144" t="str">
            <v>N</v>
          </cell>
          <cell r="N1144">
            <v>1</v>
          </cell>
          <cell r="R1144">
            <v>1.1124087591240877</v>
          </cell>
        </row>
        <row r="1145">
          <cell r="C1145">
            <v>1</v>
          </cell>
          <cell r="G1145">
            <v>10</v>
          </cell>
          <cell r="J1145">
            <v>256.39999999999998</v>
          </cell>
          <cell r="K1145" t="str">
            <v>W</v>
          </cell>
          <cell r="M1145" t="str">
            <v>N</v>
          </cell>
          <cell r="N1145">
            <v>1</v>
          </cell>
          <cell r="R1145">
            <v>1.1124087591240877</v>
          </cell>
        </row>
        <row r="1146">
          <cell r="C1146">
            <v>1</v>
          </cell>
          <cell r="G1146">
            <v>13</v>
          </cell>
          <cell r="J1146">
            <v>1130</v>
          </cell>
          <cell r="K1146" t="str">
            <v>W</v>
          </cell>
          <cell r="M1146" t="str">
            <v>N</v>
          </cell>
          <cell r="N1146">
            <v>13</v>
          </cell>
          <cell r="R1146">
            <v>1.6274787535410764</v>
          </cell>
        </row>
        <row r="1147">
          <cell r="C1147">
            <v>1</v>
          </cell>
          <cell r="G1147">
            <v>13</v>
          </cell>
          <cell r="J1147">
            <v>1191</v>
          </cell>
          <cell r="K1147" t="str">
            <v>W</v>
          </cell>
          <cell r="M1147" t="str">
            <v>N</v>
          </cell>
          <cell r="N1147">
            <v>13</v>
          </cell>
          <cell r="R1147">
            <v>1.6274787535410764</v>
          </cell>
        </row>
        <row r="1148">
          <cell r="C1148">
            <v>1</v>
          </cell>
          <cell r="G1148">
            <v>10</v>
          </cell>
          <cell r="J1148">
            <v>91.8</v>
          </cell>
          <cell r="K1148" t="str">
            <v>D</v>
          </cell>
          <cell r="M1148" t="str">
            <v>N</v>
          </cell>
          <cell r="N1148">
            <v>1</v>
          </cell>
          <cell r="R1148">
            <v>1.1124087591240877</v>
          </cell>
        </row>
        <row r="1149">
          <cell r="C1149">
            <v>1</v>
          </cell>
          <cell r="G1149">
            <v>11</v>
          </cell>
          <cell r="J1149">
            <v>274</v>
          </cell>
          <cell r="K1149" t="str">
            <v>W</v>
          </cell>
          <cell r="M1149" t="str">
            <v>N</v>
          </cell>
          <cell r="N1149">
            <v>10</v>
          </cell>
          <cell r="R1149">
            <v>1.3240418118466899</v>
          </cell>
        </row>
        <row r="1150">
          <cell r="C1150">
            <v>1</v>
          </cell>
          <cell r="G1150">
            <v>11</v>
          </cell>
          <cell r="J1150">
            <v>569</v>
          </cell>
          <cell r="K1150" t="str">
            <v>M</v>
          </cell>
          <cell r="M1150" t="str">
            <v>N</v>
          </cell>
          <cell r="N1150">
            <v>4</v>
          </cell>
          <cell r="R1150">
            <v>1.3240418118466899</v>
          </cell>
        </row>
        <row r="1151">
          <cell r="C1151">
            <v>1</v>
          </cell>
          <cell r="G1151">
            <v>13</v>
          </cell>
          <cell r="J1151">
            <v>1779</v>
          </cell>
          <cell r="K1151" t="str">
            <v>M</v>
          </cell>
          <cell r="M1151" t="str">
            <v>N</v>
          </cell>
          <cell r="N1151">
            <v>2</v>
          </cell>
          <cell r="R1151">
            <v>1.6274787535410764</v>
          </cell>
        </row>
        <row r="1152">
          <cell r="C1152">
            <v>1</v>
          </cell>
          <cell r="G1152">
            <v>13</v>
          </cell>
          <cell r="J1152">
            <v>1311</v>
          </cell>
          <cell r="K1152" t="str">
            <v>M</v>
          </cell>
          <cell r="M1152" t="str">
            <v>N</v>
          </cell>
          <cell r="N1152">
            <v>14</v>
          </cell>
          <cell r="R1152">
            <v>1.6274787535410764</v>
          </cell>
        </row>
        <row r="1153">
          <cell r="C1153">
            <v>1</v>
          </cell>
          <cell r="G1153">
            <v>13</v>
          </cell>
          <cell r="J1153">
            <v>974</v>
          </cell>
          <cell r="K1153" t="str">
            <v>M</v>
          </cell>
          <cell r="M1153" t="str">
            <v>N</v>
          </cell>
          <cell r="N1153">
            <v>1</v>
          </cell>
          <cell r="R1153">
            <v>1.6274787535410764</v>
          </cell>
        </row>
        <row r="1154">
          <cell r="C1154">
            <v>1</v>
          </cell>
          <cell r="G1154">
            <v>13</v>
          </cell>
          <cell r="J1154">
            <v>1779</v>
          </cell>
          <cell r="K1154" t="str">
            <v>M</v>
          </cell>
          <cell r="M1154" t="str">
            <v>N</v>
          </cell>
          <cell r="N1154">
            <v>14</v>
          </cell>
          <cell r="R1154">
            <v>1.6274787535410764</v>
          </cell>
        </row>
        <row r="1155">
          <cell r="C1155">
            <v>1</v>
          </cell>
          <cell r="G1155">
            <v>13</v>
          </cell>
          <cell r="J1155">
            <v>276.2</v>
          </cell>
          <cell r="K1155" t="str">
            <v>W</v>
          </cell>
          <cell r="M1155" t="str">
            <v>N</v>
          </cell>
          <cell r="N1155">
            <v>1</v>
          </cell>
          <cell r="R1155">
            <v>1.6274787535410764</v>
          </cell>
        </row>
        <row r="1156">
          <cell r="C1156">
            <v>1</v>
          </cell>
          <cell r="G1156">
            <v>13</v>
          </cell>
          <cell r="J1156">
            <v>376.4</v>
          </cell>
          <cell r="K1156" t="str">
            <v>W</v>
          </cell>
          <cell r="M1156" t="str">
            <v>N</v>
          </cell>
          <cell r="N1156">
            <v>18</v>
          </cell>
          <cell r="R1156">
            <v>1.6274787535410764</v>
          </cell>
        </row>
        <row r="1157">
          <cell r="C1157">
            <v>1</v>
          </cell>
          <cell r="G1157">
            <v>11</v>
          </cell>
          <cell r="J1157">
            <v>1130</v>
          </cell>
          <cell r="K1157" t="str">
            <v>W</v>
          </cell>
          <cell r="M1157" t="str">
            <v>N</v>
          </cell>
          <cell r="N1157">
            <v>13</v>
          </cell>
          <cell r="R1157">
            <v>1.3240418118466899</v>
          </cell>
        </row>
        <row r="1158">
          <cell r="C1158">
            <v>1</v>
          </cell>
          <cell r="G1158">
            <v>10</v>
          </cell>
          <cell r="J1158">
            <v>259.2</v>
          </cell>
          <cell r="K1158" t="str">
            <v>W</v>
          </cell>
          <cell r="M1158" t="str">
            <v>N</v>
          </cell>
          <cell r="N1158">
            <v>1</v>
          </cell>
          <cell r="R1158">
            <v>1.1124087591240877</v>
          </cell>
        </row>
        <row r="1159">
          <cell r="C1159">
            <v>1</v>
          </cell>
          <cell r="G1159">
            <v>10</v>
          </cell>
          <cell r="J1159">
            <v>94</v>
          </cell>
          <cell r="K1159" t="str">
            <v>W</v>
          </cell>
          <cell r="M1159" t="str">
            <v>N</v>
          </cell>
          <cell r="N1159">
            <v>1</v>
          </cell>
          <cell r="R1159">
            <v>1.1124087591240877</v>
          </cell>
        </row>
        <row r="1160">
          <cell r="C1160">
            <v>1</v>
          </cell>
          <cell r="G1160">
            <v>13</v>
          </cell>
          <cell r="J1160">
            <v>276.2</v>
          </cell>
          <cell r="K1160" t="str">
            <v>W</v>
          </cell>
          <cell r="M1160" t="str">
            <v>N</v>
          </cell>
          <cell r="N1160">
            <v>1</v>
          </cell>
          <cell r="R1160">
            <v>1.6274787535410764</v>
          </cell>
        </row>
        <row r="1161">
          <cell r="C1161">
            <v>1</v>
          </cell>
          <cell r="G1161">
            <v>13</v>
          </cell>
          <cell r="J1161">
            <v>16.8</v>
          </cell>
          <cell r="K1161" t="str">
            <v>W</v>
          </cell>
          <cell r="M1161" t="str">
            <v>N</v>
          </cell>
          <cell r="N1161">
            <v>1</v>
          </cell>
          <cell r="R1161">
            <v>1.6274787535410764</v>
          </cell>
        </row>
        <row r="1162">
          <cell r="C1162">
            <v>1</v>
          </cell>
          <cell r="G1162">
            <v>10</v>
          </cell>
          <cell r="J1162">
            <v>94</v>
          </cell>
          <cell r="K1162" t="str">
            <v>W</v>
          </cell>
          <cell r="M1162" t="str">
            <v>N</v>
          </cell>
          <cell r="N1162">
            <v>1</v>
          </cell>
          <cell r="R1162">
            <v>1.1124087591240877</v>
          </cell>
        </row>
        <row r="1163">
          <cell r="C1163">
            <v>1</v>
          </cell>
          <cell r="G1163">
            <v>10</v>
          </cell>
          <cell r="J1163">
            <v>794</v>
          </cell>
          <cell r="K1163" t="str">
            <v>W</v>
          </cell>
          <cell r="M1163" t="str">
            <v>N</v>
          </cell>
          <cell r="N1163">
            <v>1</v>
          </cell>
          <cell r="R1163">
            <v>1.1124087591240877</v>
          </cell>
        </row>
        <row r="1164">
          <cell r="C1164">
            <v>1</v>
          </cell>
          <cell r="G1164">
            <v>10</v>
          </cell>
          <cell r="J1164">
            <v>94</v>
          </cell>
          <cell r="K1164" t="str">
            <v>W</v>
          </cell>
          <cell r="M1164" t="str">
            <v>N</v>
          </cell>
          <cell r="N1164">
            <v>1</v>
          </cell>
          <cell r="R1164">
            <v>1.1124087591240877</v>
          </cell>
        </row>
        <row r="1165">
          <cell r="C1165">
            <v>1</v>
          </cell>
          <cell r="G1165">
            <v>13</v>
          </cell>
          <cell r="J1165">
            <v>1130</v>
          </cell>
          <cell r="K1165" t="str">
            <v>M</v>
          </cell>
          <cell r="M1165" t="str">
            <v>N</v>
          </cell>
          <cell r="N1165">
            <v>6</v>
          </cell>
          <cell r="R1165">
            <v>1.6274787535410764</v>
          </cell>
        </row>
        <row r="1166">
          <cell r="C1166">
            <v>1</v>
          </cell>
          <cell r="G1166">
            <v>10</v>
          </cell>
          <cell r="J1166">
            <v>28.1</v>
          </cell>
          <cell r="K1166" t="str">
            <v>D</v>
          </cell>
          <cell r="M1166" t="str">
            <v>N</v>
          </cell>
          <cell r="N1166">
            <v>18</v>
          </cell>
          <cell r="R1166">
            <v>1.1124087591240877</v>
          </cell>
        </row>
        <row r="1167">
          <cell r="C1167">
            <v>1</v>
          </cell>
          <cell r="G1167">
            <v>13</v>
          </cell>
          <cell r="J1167">
            <v>368</v>
          </cell>
          <cell r="K1167" t="str">
            <v>M</v>
          </cell>
          <cell r="M1167" t="str">
            <v>N</v>
          </cell>
          <cell r="N1167">
            <v>14</v>
          </cell>
          <cell r="R1167">
            <v>1.6274787535410764</v>
          </cell>
        </row>
        <row r="1168">
          <cell r="C1168">
            <v>1</v>
          </cell>
          <cell r="G1168">
            <v>13</v>
          </cell>
          <cell r="J1168">
            <v>2099</v>
          </cell>
          <cell r="K1168" t="str">
            <v>W</v>
          </cell>
          <cell r="M1168" t="str">
            <v>N</v>
          </cell>
          <cell r="N1168">
            <v>13</v>
          </cell>
          <cell r="R1168">
            <v>1.6274787535410764</v>
          </cell>
        </row>
        <row r="1169">
          <cell r="C1169">
            <v>1</v>
          </cell>
          <cell r="G1169">
            <v>10</v>
          </cell>
          <cell r="J1169">
            <v>94</v>
          </cell>
          <cell r="K1169" t="str">
            <v>D</v>
          </cell>
          <cell r="M1169" t="str">
            <v>Y</v>
          </cell>
          <cell r="N1169">
            <v>1</v>
          </cell>
          <cell r="R1169">
            <v>1.1124087591240877</v>
          </cell>
        </row>
        <row r="1170">
          <cell r="C1170">
            <v>1</v>
          </cell>
          <cell r="G1170">
            <v>10</v>
          </cell>
          <cell r="J1170">
            <v>276.2</v>
          </cell>
          <cell r="K1170" t="str">
            <v>W</v>
          </cell>
          <cell r="M1170" t="str">
            <v>N</v>
          </cell>
          <cell r="N1170">
            <v>4</v>
          </cell>
          <cell r="R1170">
            <v>1.1124087591240877</v>
          </cell>
        </row>
        <row r="1171">
          <cell r="C1171">
            <v>1</v>
          </cell>
          <cell r="G1171">
            <v>13</v>
          </cell>
          <cell r="J1171">
            <v>386.7</v>
          </cell>
          <cell r="K1171" t="str">
            <v>W</v>
          </cell>
          <cell r="M1171" t="str">
            <v>N</v>
          </cell>
          <cell r="N1171">
            <v>1</v>
          </cell>
          <cell r="R1171">
            <v>1.6274787535410764</v>
          </cell>
        </row>
        <row r="1172">
          <cell r="C1172">
            <v>1</v>
          </cell>
          <cell r="G1172">
            <v>10</v>
          </cell>
          <cell r="J1172">
            <v>386.8</v>
          </cell>
          <cell r="K1172" t="str">
            <v>W</v>
          </cell>
          <cell r="M1172" t="str">
            <v>N</v>
          </cell>
          <cell r="N1172">
            <v>1</v>
          </cell>
          <cell r="R1172">
            <v>1.1124087591240877</v>
          </cell>
        </row>
        <row r="1173">
          <cell r="C1173">
            <v>1</v>
          </cell>
          <cell r="G1173">
            <v>10</v>
          </cell>
          <cell r="J1173">
            <v>1153</v>
          </cell>
          <cell r="K1173" t="str">
            <v>W</v>
          </cell>
          <cell r="M1173" t="str">
            <v>N</v>
          </cell>
          <cell r="N1173">
            <v>1</v>
          </cell>
          <cell r="R1173">
            <v>1.1124087591240877</v>
          </cell>
        </row>
        <row r="1174">
          <cell r="C1174">
            <v>1</v>
          </cell>
          <cell r="G1174">
            <v>10</v>
          </cell>
          <cell r="J1174">
            <v>1885.8</v>
          </cell>
          <cell r="K1174" t="str">
            <v>D</v>
          </cell>
          <cell r="M1174" t="str">
            <v>Y</v>
          </cell>
          <cell r="N1174">
            <v>1</v>
          </cell>
          <cell r="R1174">
            <v>1.1124087591240877</v>
          </cell>
        </row>
        <row r="1175">
          <cell r="C1175">
            <v>1</v>
          </cell>
          <cell r="G1175">
            <v>10</v>
          </cell>
          <cell r="J1175">
            <v>136.30000000000001</v>
          </cell>
          <cell r="K1175" t="str">
            <v>D</v>
          </cell>
          <cell r="M1175" t="str">
            <v>Y</v>
          </cell>
          <cell r="N1175">
            <v>13</v>
          </cell>
          <cell r="R1175">
            <v>1.1124087591240877</v>
          </cell>
        </row>
        <row r="1176">
          <cell r="C1176">
            <v>1</v>
          </cell>
          <cell r="G1176">
            <v>10</v>
          </cell>
          <cell r="J1176">
            <v>307</v>
          </cell>
          <cell r="K1176" t="str">
            <v>W</v>
          </cell>
          <cell r="M1176" t="str">
            <v>N</v>
          </cell>
          <cell r="N1176">
            <v>1</v>
          </cell>
          <cell r="R1176">
            <v>1.1124087591240877</v>
          </cell>
        </row>
        <row r="1177">
          <cell r="C1177">
            <v>1</v>
          </cell>
          <cell r="G1177">
            <v>10</v>
          </cell>
          <cell r="J1177">
            <v>502</v>
          </cell>
          <cell r="K1177" t="str">
            <v>W</v>
          </cell>
          <cell r="M1177" t="str">
            <v>N</v>
          </cell>
          <cell r="N1177">
            <v>13</v>
          </cell>
          <cell r="R1177">
            <v>1.1124087591240877</v>
          </cell>
        </row>
        <row r="1178">
          <cell r="C1178">
            <v>1</v>
          </cell>
          <cell r="G1178">
            <v>13</v>
          </cell>
          <cell r="J1178">
            <v>1453</v>
          </cell>
          <cell r="K1178" t="str">
            <v>W</v>
          </cell>
          <cell r="M1178" t="str">
            <v>N</v>
          </cell>
          <cell r="N1178">
            <v>8</v>
          </cell>
          <cell r="R1178">
            <v>1.6274787535410764</v>
          </cell>
        </row>
        <row r="1179">
          <cell r="C1179">
            <v>1</v>
          </cell>
          <cell r="G1179">
            <v>10</v>
          </cell>
          <cell r="J1179">
            <v>321</v>
          </cell>
          <cell r="K1179" t="str">
            <v>W</v>
          </cell>
          <cell r="M1179" t="str">
            <v>N</v>
          </cell>
          <cell r="N1179">
            <v>13</v>
          </cell>
          <cell r="R1179">
            <v>1.1124087591240877</v>
          </cell>
        </row>
        <row r="1180">
          <cell r="C1180">
            <v>1</v>
          </cell>
          <cell r="G1180">
            <v>13</v>
          </cell>
          <cell r="J1180">
            <v>386.8</v>
          </cell>
          <cell r="K1180" t="str">
            <v>W</v>
          </cell>
          <cell r="M1180" t="str">
            <v>N</v>
          </cell>
          <cell r="N1180">
            <v>11</v>
          </cell>
          <cell r="R1180">
            <v>1.6274787535410764</v>
          </cell>
        </row>
        <row r="1181">
          <cell r="C1181">
            <v>1</v>
          </cell>
          <cell r="G1181">
            <v>11</v>
          </cell>
          <cell r="J1181">
            <v>28.1</v>
          </cell>
          <cell r="K1181" t="str">
            <v>W</v>
          </cell>
          <cell r="M1181" t="str">
            <v>N</v>
          </cell>
          <cell r="N1181">
            <v>1</v>
          </cell>
          <cell r="R1181">
            <v>1.3240418118466899</v>
          </cell>
        </row>
        <row r="1182">
          <cell r="C1182">
            <v>1</v>
          </cell>
          <cell r="G1182">
            <v>13</v>
          </cell>
          <cell r="J1182">
            <v>376.4</v>
          </cell>
          <cell r="K1182" t="str">
            <v>W</v>
          </cell>
          <cell r="M1182" t="str">
            <v>N</v>
          </cell>
          <cell r="N1182">
            <v>1</v>
          </cell>
          <cell r="R1182">
            <v>1.6274787535410764</v>
          </cell>
        </row>
        <row r="1183">
          <cell r="C1183">
            <v>1</v>
          </cell>
          <cell r="G1183">
            <v>13</v>
          </cell>
          <cell r="J1183">
            <v>64.7</v>
          </cell>
          <cell r="K1183" t="str">
            <v>M</v>
          </cell>
          <cell r="M1183" t="str">
            <v>N</v>
          </cell>
          <cell r="N1183">
            <v>1</v>
          </cell>
          <cell r="R1183">
            <v>1.6274787535410764</v>
          </cell>
        </row>
        <row r="1184">
          <cell r="C1184">
            <v>1</v>
          </cell>
          <cell r="G1184">
            <v>10</v>
          </cell>
          <cell r="J1184">
            <v>210.3</v>
          </cell>
          <cell r="K1184" t="str">
            <v>W</v>
          </cell>
          <cell r="M1184" t="str">
            <v>N</v>
          </cell>
          <cell r="N1184">
            <v>13</v>
          </cell>
          <cell r="R1184">
            <v>1.1124087591240877</v>
          </cell>
        </row>
        <row r="1185">
          <cell r="C1185">
            <v>1</v>
          </cell>
          <cell r="G1185">
            <v>11</v>
          </cell>
          <cell r="J1185">
            <v>575.79999999999995</v>
          </cell>
          <cell r="K1185" t="str">
            <v>W</v>
          </cell>
          <cell r="M1185" t="str">
            <v>N</v>
          </cell>
          <cell r="N1185">
            <v>10</v>
          </cell>
          <cell r="R1185">
            <v>1.3240418118466899</v>
          </cell>
        </row>
        <row r="1186">
          <cell r="C1186">
            <v>1</v>
          </cell>
          <cell r="G1186">
            <v>13</v>
          </cell>
          <cell r="J1186">
            <v>569</v>
          </cell>
          <cell r="K1186" t="str">
            <v>W</v>
          </cell>
          <cell r="M1186" t="str">
            <v>N</v>
          </cell>
          <cell r="N1186">
            <v>7</v>
          </cell>
          <cell r="R1186">
            <v>1.6274787535410764</v>
          </cell>
        </row>
        <row r="1187">
          <cell r="C1187">
            <v>1</v>
          </cell>
          <cell r="G1187">
            <v>13</v>
          </cell>
          <cell r="J1187">
            <v>166.2</v>
          </cell>
          <cell r="K1187" t="str">
            <v>W</v>
          </cell>
          <cell r="M1187" t="str">
            <v>N</v>
          </cell>
          <cell r="N1187">
            <v>9</v>
          </cell>
          <cell r="R1187">
            <v>1.6274787535410764</v>
          </cell>
        </row>
        <row r="1188">
          <cell r="C1188">
            <v>1</v>
          </cell>
          <cell r="G1188">
            <v>13</v>
          </cell>
          <cell r="J1188">
            <v>28.1</v>
          </cell>
          <cell r="K1188" t="str">
            <v>W</v>
          </cell>
          <cell r="M1188" t="str">
            <v>N</v>
          </cell>
          <cell r="N1188">
            <v>1</v>
          </cell>
          <cell r="R1188">
            <v>1.6274787535410764</v>
          </cell>
        </row>
        <row r="1189">
          <cell r="C1189">
            <v>1</v>
          </cell>
          <cell r="G1189">
            <v>10</v>
          </cell>
          <cell r="J1189">
            <v>648.4</v>
          </cell>
          <cell r="K1189" t="str">
            <v>W</v>
          </cell>
          <cell r="M1189" t="str">
            <v>N</v>
          </cell>
          <cell r="N1189">
            <v>18</v>
          </cell>
          <cell r="R1189">
            <v>1.1124087591240877</v>
          </cell>
        </row>
        <row r="1190">
          <cell r="C1190">
            <v>1</v>
          </cell>
          <cell r="G1190">
            <v>13</v>
          </cell>
          <cell r="J1190">
            <v>1779</v>
          </cell>
          <cell r="K1190" t="str">
            <v>W</v>
          </cell>
          <cell r="M1190" t="str">
            <v>N</v>
          </cell>
          <cell r="N1190">
            <v>13</v>
          </cell>
          <cell r="R1190">
            <v>1.6274787535410764</v>
          </cell>
        </row>
        <row r="1191">
          <cell r="C1191">
            <v>1</v>
          </cell>
          <cell r="G1191">
            <v>10</v>
          </cell>
          <cell r="J1191">
            <v>215.2</v>
          </cell>
          <cell r="K1191" t="str">
            <v>D</v>
          </cell>
          <cell r="M1191" t="str">
            <v>N</v>
          </cell>
          <cell r="N1191">
            <v>1</v>
          </cell>
          <cell r="R1191">
            <v>1.1124087591240877</v>
          </cell>
        </row>
        <row r="1192">
          <cell r="C1192">
            <v>1</v>
          </cell>
          <cell r="G1192">
            <v>10</v>
          </cell>
          <cell r="J1192">
            <v>1495</v>
          </cell>
          <cell r="K1192" t="str">
            <v>W</v>
          </cell>
          <cell r="M1192" t="str">
            <v>N</v>
          </cell>
          <cell r="N1192">
            <v>2</v>
          </cell>
          <cell r="R1192">
            <v>1.1124087591240877</v>
          </cell>
        </row>
        <row r="1193">
          <cell r="C1193">
            <v>1</v>
          </cell>
          <cell r="G1193">
            <v>10</v>
          </cell>
          <cell r="J1193">
            <v>2372</v>
          </cell>
          <cell r="K1193" t="str">
            <v>M</v>
          </cell>
          <cell r="M1193" t="str">
            <v>N</v>
          </cell>
          <cell r="N1193">
            <v>1</v>
          </cell>
          <cell r="R1193">
            <v>1.1124087591240877</v>
          </cell>
        </row>
        <row r="1194">
          <cell r="C1194">
            <v>1</v>
          </cell>
          <cell r="G1194">
            <v>13</v>
          </cell>
          <cell r="J1194">
            <v>1595</v>
          </cell>
          <cell r="K1194" t="str">
            <v>M</v>
          </cell>
          <cell r="M1194" t="str">
            <v>N</v>
          </cell>
          <cell r="N1194">
            <v>6</v>
          </cell>
          <cell r="R1194">
            <v>1.6274787535410764</v>
          </cell>
        </row>
        <row r="1195">
          <cell r="C1195">
            <v>1</v>
          </cell>
          <cell r="G1195">
            <v>13</v>
          </cell>
          <cell r="J1195">
            <v>1595</v>
          </cell>
          <cell r="K1195" t="str">
            <v>M</v>
          </cell>
          <cell r="M1195" t="str">
            <v>N</v>
          </cell>
          <cell r="N1195">
            <v>6</v>
          </cell>
          <cell r="R1195">
            <v>1.6274787535410764</v>
          </cell>
        </row>
        <row r="1196">
          <cell r="C1196">
            <v>1</v>
          </cell>
          <cell r="G1196">
            <v>13</v>
          </cell>
          <cell r="J1196">
            <v>2372</v>
          </cell>
          <cell r="K1196" t="str">
            <v>M</v>
          </cell>
          <cell r="M1196" t="str">
            <v>N</v>
          </cell>
          <cell r="N1196">
            <v>11</v>
          </cell>
          <cell r="R1196">
            <v>1.6274787535410764</v>
          </cell>
        </row>
        <row r="1197">
          <cell r="C1197">
            <v>1</v>
          </cell>
          <cell r="G1197">
            <v>13</v>
          </cell>
          <cell r="J1197">
            <v>1232</v>
          </cell>
          <cell r="K1197" t="str">
            <v>M</v>
          </cell>
          <cell r="M1197" t="str">
            <v>N</v>
          </cell>
          <cell r="N1197">
            <v>1</v>
          </cell>
          <cell r="R1197">
            <v>1.6274787535410764</v>
          </cell>
        </row>
        <row r="1198">
          <cell r="C1198">
            <v>1</v>
          </cell>
          <cell r="G1198">
            <v>13</v>
          </cell>
          <cell r="J1198">
            <v>689</v>
          </cell>
          <cell r="K1198" t="str">
            <v>W</v>
          </cell>
          <cell r="M1198" t="str">
            <v>N</v>
          </cell>
          <cell r="N1198">
            <v>1</v>
          </cell>
          <cell r="R1198">
            <v>1.6274787535410764</v>
          </cell>
        </row>
        <row r="1199">
          <cell r="C1199">
            <v>1</v>
          </cell>
          <cell r="G1199">
            <v>13</v>
          </cell>
          <cell r="J1199">
            <v>2372</v>
          </cell>
          <cell r="K1199" t="str">
            <v>W</v>
          </cell>
          <cell r="M1199" t="str">
            <v>N</v>
          </cell>
          <cell r="N1199">
            <v>1</v>
          </cell>
          <cell r="R1199">
            <v>1.6274787535410764</v>
          </cell>
        </row>
        <row r="1200">
          <cell r="C1200">
            <v>1</v>
          </cell>
          <cell r="G1200">
            <v>13</v>
          </cell>
          <cell r="J1200">
            <v>1506</v>
          </cell>
          <cell r="K1200" t="str">
            <v>M</v>
          </cell>
          <cell r="M1200" t="str">
            <v>N</v>
          </cell>
          <cell r="N1200">
            <v>13</v>
          </cell>
          <cell r="R1200">
            <v>1.6274787535410764</v>
          </cell>
        </row>
        <row r="1201">
          <cell r="C1201">
            <v>1</v>
          </cell>
          <cell r="G1201">
            <v>10</v>
          </cell>
          <cell r="J1201">
            <v>16.8</v>
          </cell>
          <cell r="K1201" t="str">
            <v>W</v>
          </cell>
          <cell r="M1201" t="str">
            <v>N</v>
          </cell>
          <cell r="N1201">
            <v>1</v>
          </cell>
          <cell r="R1201">
            <v>1.1124087591240877</v>
          </cell>
        </row>
        <row r="1202">
          <cell r="C1202">
            <v>1</v>
          </cell>
          <cell r="G1202">
            <v>13</v>
          </cell>
          <cell r="J1202">
            <v>1437</v>
          </cell>
          <cell r="K1202" t="str">
            <v>W</v>
          </cell>
          <cell r="M1202" t="str">
            <v>N</v>
          </cell>
          <cell r="N1202">
            <v>2</v>
          </cell>
          <cell r="R1202">
            <v>1.6274787535410764</v>
          </cell>
        </row>
        <row r="1203">
          <cell r="C1203">
            <v>1</v>
          </cell>
          <cell r="G1203">
            <v>13</v>
          </cell>
          <cell r="J1203">
            <v>1994</v>
          </cell>
          <cell r="K1203" t="str">
            <v>W</v>
          </cell>
          <cell r="M1203" t="str">
            <v>N</v>
          </cell>
          <cell r="N1203">
            <v>1</v>
          </cell>
          <cell r="R1203">
            <v>1.6274787535410764</v>
          </cell>
        </row>
        <row r="1204">
          <cell r="C1204">
            <v>1</v>
          </cell>
          <cell r="G1204">
            <v>13</v>
          </cell>
          <cell r="J1204">
            <v>120.3</v>
          </cell>
          <cell r="K1204" t="str">
            <v>W</v>
          </cell>
          <cell r="M1204" t="str">
            <v>N</v>
          </cell>
          <cell r="N1204">
            <v>1</v>
          </cell>
          <cell r="R1204">
            <v>1.6274787535410764</v>
          </cell>
        </row>
        <row r="1205">
          <cell r="C1205">
            <v>1</v>
          </cell>
          <cell r="G1205">
            <v>10</v>
          </cell>
          <cell r="J1205">
            <v>366.8</v>
          </cell>
          <cell r="K1205" t="str">
            <v>W</v>
          </cell>
          <cell r="M1205" t="str">
            <v>N</v>
          </cell>
          <cell r="N1205">
            <v>10</v>
          </cell>
          <cell r="R1205">
            <v>1.1124087591240877</v>
          </cell>
        </row>
        <row r="1206">
          <cell r="C1206">
            <v>1</v>
          </cell>
          <cell r="G1206">
            <v>10</v>
          </cell>
          <cell r="J1206">
            <v>210.3</v>
          </cell>
          <cell r="K1206" t="str">
            <v>W</v>
          </cell>
          <cell r="M1206" t="str">
            <v>Y</v>
          </cell>
          <cell r="N1206">
            <v>4</v>
          </cell>
          <cell r="R1206">
            <v>1.1124087591240877</v>
          </cell>
        </row>
        <row r="1207">
          <cell r="C1207">
            <v>1</v>
          </cell>
          <cell r="G1207">
            <v>11</v>
          </cell>
          <cell r="J1207">
            <v>28.1</v>
          </cell>
          <cell r="K1207" t="str">
            <v>D</v>
          </cell>
          <cell r="M1207" t="str">
            <v>N</v>
          </cell>
          <cell r="N1207">
            <v>1</v>
          </cell>
          <cell r="R1207">
            <v>1.3240418118466899</v>
          </cell>
        </row>
        <row r="1208">
          <cell r="C1208">
            <v>1</v>
          </cell>
          <cell r="G1208">
            <v>11</v>
          </cell>
          <cell r="J1208">
            <v>28.1</v>
          </cell>
          <cell r="K1208" t="str">
            <v>W</v>
          </cell>
          <cell r="M1208" t="str">
            <v>Y</v>
          </cell>
          <cell r="N1208">
            <v>1</v>
          </cell>
          <cell r="R1208">
            <v>1.3240418118466899</v>
          </cell>
        </row>
        <row r="1209">
          <cell r="C1209">
            <v>1</v>
          </cell>
          <cell r="G1209">
            <v>11</v>
          </cell>
          <cell r="J1209">
            <v>28.1</v>
          </cell>
          <cell r="K1209" t="str">
            <v>D</v>
          </cell>
          <cell r="M1209" t="str">
            <v>N</v>
          </cell>
          <cell r="N1209">
            <v>4</v>
          </cell>
          <cell r="R1209">
            <v>1.3240418118466899</v>
          </cell>
        </row>
        <row r="1210">
          <cell r="C1210">
            <v>1</v>
          </cell>
          <cell r="G1210">
            <v>11</v>
          </cell>
          <cell r="J1210">
            <v>136.30000000000001</v>
          </cell>
          <cell r="K1210" t="str">
            <v>W</v>
          </cell>
          <cell r="M1210" t="str">
            <v>N</v>
          </cell>
          <cell r="N1210">
            <v>3</v>
          </cell>
          <cell r="R1210">
            <v>1.3240418118466899</v>
          </cell>
        </row>
        <row r="1211">
          <cell r="C1211">
            <v>1</v>
          </cell>
          <cell r="G1211">
            <v>11</v>
          </cell>
          <cell r="J1211">
            <v>276.2</v>
          </cell>
          <cell r="K1211" t="str">
            <v>W</v>
          </cell>
          <cell r="M1211" t="str">
            <v>Y</v>
          </cell>
          <cell r="N1211">
            <v>3</v>
          </cell>
          <cell r="R1211">
            <v>1.3240418118466899</v>
          </cell>
        </row>
        <row r="1212">
          <cell r="C1212">
            <v>1</v>
          </cell>
          <cell r="G1212">
            <v>13</v>
          </cell>
          <cell r="J1212">
            <v>28.1</v>
          </cell>
          <cell r="K1212" t="str">
            <v>D</v>
          </cell>
          <cell r="M1212" t="str">
            <v>Y</v>
          </cell>
          <cell r="N1212">
            <v>2</v>
          </cell>
          <cell r="R1212">
            <v>1.6274787535410764</v>
          </cell>
        </row>
        <row r="1213">
          <cell r="C1213">
            <v>1</v>
          </cell>
          <cell r="G1213">
            <v>11</v>
          </cell>
          <cell r="J1213">
            <v>136.30000000000001</v>
          </cell>
          <cell r="K1213" t="str">
            <v>D</v>
          </cell>
          <cell r="N1213">
            <v>1</v>
          </cell>
          <cell r="R1213">
            <v>1.3240418118466899</v>
          </cell>
        </row>
        <row r="1214">
          <cell r="C1214">
            <v>1</v>
          </cell>
          <cell r="G1214">
            <v>11</v>
          </cell>
          <cell r="J1214">
            <v>136.30000000000001</v>
          </cell>
          <cell r="K1214" t="str">
            <v>D</v>
          </cell>
          <cell r="M1214" t="str">
            <v>N</v>
          </cell>
          <cell r="N1214">
            <v>4</v>
          </cell>
          <cell r="R1214">
            <v>1.3240418118466899</v>
          </cell>
        </row>
        <row r="1215">
          <cell r="C1215">
            <v>1</v>
          </cell>
          <cell r="G1215">
            <v>13</v>
          </cell>
          <cell r="J1215">
            <v>276.2</v>
          </cell>
          <cell r="K1215" t="str">
            <v>D</v>
          </cell>
          <cell r="M1215" t="str">
            <v>Y</v>
          </cell>
          <cell r="N1215">
            <v>3</v>
          </cell>
          <cell r="R1215">
            <v>1.6274787535410764</v>
          </cell>
        </row>
        <row r="1216">
          <cell r="C1216">
            <v>1</v>
          </cell>
          <cell r="G1216">
            <v>13</v>
          </cell>
          <cell r="J1216">
            <v>28.1</v>
          </cell>
          <cell r="K1216" t="str">
            <v>Y</v>
          </cell>
          <cell r="M1216" t="str">
            <v>Y</v>
          </cell>
          <cell r="N1216">
            <v>3</v>
          </cell>
          <cell r="R1216">
            <v>1.6274787535410764</v>
          </cell>
        </row>
        <row r="1217">
          <cell r="C1217">
            <v>1</v>
          </cell>
          <cell r="G1217">
            <v>10</v>
          </cell>
          <cell r="J1217">
            <v>28.1</v>
          </cell>
          <cell r="K1217" t="str">
            <v>Y</v>
          </cell>
          <cell r="M1217" t="str">
            <v>N</v>
          </cell>
          <cell r="N1217">
            <v>1</v>
          </cell>
          <cell r="R1217">
            <v>1.1124087591240877</v>
          </cell>
        </row>
        <row r="1218">
          <cell r="C1218">
            <v>1</v>
          </cell>
          <cell r="G1218">
            <v>10</v>
          </cell>
          <cell r="J1218">
            <v>94</v>
          </cell>
          <cell r="K1218" t="str">
            <v>D</v>
          </cell>
          <cell r="M1218" t="str">
            <v>N</v>
          </cell>
          <cell r="N1218">
            <v>1</v>
          </cell>
          <cell r="R1218">
            <v>1.1124087591240877</v>
          </cell>
        </row>
        <row r="1219">
          <cell r="C1219">
            <v>1</v>
          </cell>
          <cell r="G1219">
            <v>13</v>
          </cell>
          <cell r="J1219">
            <v>238.2</v>
          </cell>
          <cell r="K1219" t="str">
            <v>D</v>
          </cell>
          <cell r="M1219" t="str">
            <v>Y</v>
          </cell>
          <cell r="N1219">
            <v>2</v>
          </cell>
          <cell r="R1219">
            <v>1.6274787535410764</v>
          </cell>
        </row>
        <row r="1220">
          <cell r="C1220">
            <v>1</v>
          </cell>
          <cell r="G1220">
            <v>10</v>
          </cell>
          <cell r="J1220">
            <v>28.1</v>
          </cell>
          <cell r="K1220" t="str">
            <v>D</v>
          </cell>
          <cell r="M1220" t="str">
            <v>N</v>
          </cell>
          <cell r="N1220">
            <v>1</v>
          </cell>
          <cell r="R1220">
            <v>1.1124087591240877</v>
          </cell>
        </row>
        <row r="1221">
          <cell r="C1221">
            <v>1</v>
          </cell>
          <cell r="G1221">
            <v>10</v>
          </cell>
          <cell r="J1221">
            <v>28.1</v>
          </cell>
          <cell r="K1221" t="str">
            <v>D</v>
          </cell>
          <cell r="M1221" t="str">
            <v>N</v>
          </cell>
          <cell r="N1221">
            <v>15</v>
          </cell>
          <cell r="R1221">
            <v>1.1124087591240877</v>
          </cell>
        </row>
        <row r="1222">
          <cell r="C1222">
            <v>1</v>
          </cell>
          <cell r="G1222">
            <v>10</v>
          </cell>
          <cell r="J1222">
            <v>28.1</v>
          </cell>
          <cell r="K1222" t="str">
            <v>D</v>
          </cell>
          <cell r="M1222" t="str">
            <v>Y</v>
          </cell>
          <cell r="N1222">
            <v>1</v>
          </cell>
          <cell r="R1222">
            <v>1.1124087591240877</v>
          </cell>
        </row>
        <row r="1223">
          <cell r="C1223">
            <v>1</v>
          </cell>
          <cell r="G1223">
            <v>11</v>
          </cell>
          <cell r="J1223">
            <v>28.1</v>
          </cell>
          <cell r="K1223" t="str">
            <v>W</v>
          </cell>
          <cell r="M1223" t="str">
            <v>N</v>
          </cell>
          <cell r="N1223">
            <v>9</v>
          </cell>
          <cell r="R1223">
            <v>1.3240418118466899</v>
          </cell>
        </row>
        <row r="1224">
          <cell r="C1224">
            <v>1</v>
          </cell>
          <cell r="G1224">
            <v>10</v>
          </cell>
          <cell r="J1224">
            <v>94</v>
          </cell>
          <cell r="K1224" t="str">
            <v>D</v>
          </cell>
          <cell r="M1224" t="str">
            <v>Y</v>
          </cell>
          <cell r="N1224">
            <v>1</v>
          </cell>
          <cell r="R1224">
            <v>1.1124087591240877</v>
          </cell>
        </row>
        <row r="1225">
          <cell r="C1225">
            <v>1</v>
          </cell>
          <cell r="G1225">
            <v>13</v>
          </cell>
          <cell r="J1225">
            <v>366.8</v>
          </cell>
          <cell r="K1225" t="str">
            <v>D</v>
          </cell>
          <cell r="M1225" t="str">
            <v>Y</v>
          </cell>
          <cell r="N1225">
            <v>1</v>
          </cell>
          <cell r="R1225">
            <v>1.6274787535410764</v>
          </cell>
        </row>
        <row r="1226">
          <cell r="C1226">
            <v>1</v>
          </cell>
          <cell r="G1226">
            <v>10</v>
          </cell>
          <cell r="J1226">
            <v>28.1</v>
          </cell>
          <cell r="K1226" t="str">
            <v>W</v>
          </cell>
          <cell r="M1226" t="str">
            <v>N</v>
          </cell>
          <cell r="N1226">
            <v>12</v>
          </cell>
          <cell r="R1226">
            <v>1.1124087591240877</v>
          </cell>
        </row>
        <row r="1227">
          <cell r="C1227">
            <v>1</v>
          </cell>
          <cell r="G1227">
            <v>10</v>
          </cell>
          <cell r="J1227">
            <v>210.3</v>
          </cell>
          <cell r="K1227" t="str">
            <v>D</v>
          </cell>
          <cell r="M1227" t="str">
            <v>Y</v>
          </cell>
          <cell r="N1227">
            <v>1</v>
          </cell>
          <cell r="R1227">
            <v>1.1124087591240877</v>
          </cell>
        </row>
        <row r="1228">
          <cell r="C1228">
            <v>1</v>
          </cell>
          <cell r="G1228">
            <v>10</v>
          </cell>
          <cell r="J1228">
            <v>202.2</v>
          </cell>
          <cell r="K1228" t="str">
            <v>D</v>
          </cell>
          <cell r="M1228" t="str">
            <v>Y</v>
          </cell>
          <cell r="N1228">
            <v>7</v>
          </cell>
          <cell r="R1228">
            <v>1.1124087591240877</v>
          </cell>
        </row>
        <row r="1229">
          <cell r="C1229">
            <v>1</v>
          </cell>
          <cell r="G1229">
            <v>10</v>
          </cell>
          <cell r="J1229">
            <v>511</v>
          </cell>
          <cell r="K1229" t="str">
            <v>W</v>
          </cell>
          <cell r="M1229" t="str">
            <v>N</v>
          </cell>
          <cell r="N1229">
            <v>11</v>
          </cell>
          <cell r="R1229">
            <v>1.1124087591240877</v>
          </cell>
        </row>
        <row r="1230">
          <cell r="C1230">
            <v>1</v>
          </cell>
          <cell r="G1230">
            <v>13</v>
          </cell>
          <cell r="J1230">
            <v>511</v>
          </cell>
          <cell r="K1230" t="str">
            <v>W</v>
          </cell>
          <cell r="M1230" t="str">
            <v>N</v>
          </cell>
          <cell r="N1230">
            <v>11</v>
          </cell>
          <cell r="R1230">
            <v>1.6274787535410764</v>
          </cell>
        </row>
        <row r="1231">
          <cell r="C1231">
            <v>1</v>
          </cell>
          <cell r="G1231">
            <v>10</v>
          </cell>
          <cell r="J1231">
            <v>511</v>
          </cell>
          <cell r="K1231" t="str">
            <v>W</v>
          </cell>
          <cell r="M1231" t="str">
            <v>N</v>
          </cell>
          <cell r="N1231">
            <v>11</v>
          </cell>
          <cell r="R1231">
            <v>1.1124087591240877</v>
          </cell>
        </row>
        <row r="1232">
          <cell r="C1232">
            <v>1</v>
          </cell>
          <cell r="G1232">
            <v>10</v>
          </cell>
          <cell r="J1232">
            <v>28.1</v>
          </cell>
          <cell r="K1232" t="str">
            <v>D</v>
          </cell>
          <cell r="M1232" t="str">
            <v>Y</v>
          </cell>
          <cell r="N1232">
            <v>1</v>
          </cell>
          <cell r="R1232">
            <v>1.1124087591240877</v>
          </cell>
        </row>
        <row r="1233">
          <cell r="C1233">
            <v>1</v>
          </cell>
          <cell r="G1233">
            <v>11</v>
          </cell>
          <cell r="J1233">
            <v>238.2</v>
          </cell>
          <cell r="K1233" t="str">
            <v>W</v>
          </cell>
          <cell r="M1233" t="str">
            <v>N</v>
          </cell>
          <cell r="N1233">
            <v>2</v>
          </cell>
          <cell r="R1233">
            <v>1.3240418118466899</v>
          </cell>
        </row>
        <row r="1234">
          <cell r="C1234">
            <v>1</v>
          </cell>
          <cell r="G1234">
            <v>13</v>
          </cell>
          <cell r="J1234">
            <v>136.30000000000001</v>
          </cell>
          <cell r="K1234" t="str">
            <v>D</v>
          </cell>
          <cell r="M1234" t="str">
            <v>Y</v>
          </cell>
          <cell r="N1234">
            <v>1</v>
          </cell>
          <cell r="R1234">
            <v>1.6274787535410764</v>
          </cell>
        </row>
        <row r="1235">
          <cell r="C1235">
            <v>1</v>
          </cell>
          <cell r="G1235">
            <v>13</v>
          </cell>
          <cell r="J1235">
            <v>914</v>
          </cell>
          <cell r="K1235" t="str">
            <v>W</v>
          </cell>
          <cell r="M1235" t="str">
            <v>Y</v>
          </cell>
          <cell r="N1235">
            <v>13</v>
          </cell>
          <cell r="R1235">
            <v>1.6274787535410764</v>
          </cell>
        </row>
        <row r="1236">
          <cell r="C1236">
            <v>1</v>
          </cell>
          <cell r="G1236">
            <v>10</v>
          </cell>
          <cell r="J1236">
            <v>28.1</v>
          </cell>
          <cell r="K1236" t="str">
            <v>D</v>
          </cell>
          <cell r="M1236" t="str">
            <v>N</v>
          </cell>
          <cell r="N1236">
            <v>13</v>
          </cell>
          <cell r="R1236">
            <v>1.1124087591240877</v>
          </cell>
        </row>
        <row r="1237">
          <cell r="C1237">
            <v>1</v>
          </cell>
          <cell r="G1237">
            <v>13</v>
          </cell>
          <cell r="J1237">
            <v>386.8</v>
          </cell>
          <cell r="K1237" t="str">
            <v>D</v>
          </cell>
          <cell r="M1237" t="str">
            <v>Y</v>
          </cell>
          <cell r="N1237">
            <v>1</v>
          </cell>
          <cell r="R1237">
            <v>1.6274787535410764</v>
          </cell>
        </row>
        <row r="1238">
          <cell r="C1238">
            <v>1</v>
          </cell>
          <cell r="G1238">
            <v>11</v>
          </cell>
          <cell r="J1238">
            <v>28.1</v>
          </cell>
          <cell r="K1238" t="str">
            <v>W</v>
          </cell>
          <cell r="M1238" t="str">
            <v>N</v>
          </cell>
          <cell r="N1238">
            <v>1</v>
          </cell>
          <cell r="R1238">
            <v>1.3240418118466899</v>
          </cell>
        </row>
        <row r="1239">
          <cell r="C1239">
            <v>1</v>
          </cell>
          <cell r="G1239">
            <v>11</v>
          </cell>
          <cell r="J1239">
            <v>1453</v>
          </cell>
          <cell r="K1239" t="str">
            <v>W</v>
          </cell>
          <cell r="M1239" t="str">
            <v>Y</v>
          </cell>
          <cell r="N1239">
            <v>1</v>
          </cell>
          <cell r="R1239">
            <v>1.3240418118466899</v>
          </cell>
        </row>
        <row r="1240">
          <cell r="C1240">
            <v>1</v>
          </cell>
          <cell r="G1240">
            <v>10</v>
          </cell>
          <cell r="J1240">
            <v>28.1</v>
          </cell>
          <cell r="K1240" t="str">
            <v>D</v>
          </cell>
          <cell r="M1240" t="str">
            <v>Y</v>
          </cell>
          <cell r="N1240">
            <v>1</v>
          </cell>
          <cell r="R1240">
            <v>1.1124087591240877</v>
          </cell>
        </row>
        <row r="1241">
          <cell r="C1241">
            <v>1</v>
          </cell>
          <cell r="G1241">
            <v>11</v>
          </cell>
          <cell r="J1241">
            <v>193.3</v>
          </cell>
          <cell r="K1241" t="str">
            <v>D</v>
          </cell>
          <cell r="M1241" t="str">
            <v>N</v>
          </cell>
          <cell r="N1241">
            <v>3</v>
          </cell>
          <cell r="R1241">
            <v>1.3240418118466899</v>
          </cell>
        </row>
        <row r="1242">
          <cell r="C1242">
            <v>1</v>
          </cell>
          <cell r="G1242">
            <v>11</v>
          </cell>
          <cell r="J1242">
            <v>193.3</v>
          </cell>
          <cell r="K1242" t="str">
            <v>D</v>
          </cell>
          <cell r="M1242" t="str">
            <v>Y</v>
          </cell>
          <cell r="N1242">
            <v>13</v>
          </cell>
          <cell r="R1242">
            <v>1.3240418118466899</v>
          </cell>
        </row>
        <row r="1243">
          <cell r="C1243">
            <v>1</v>
          </cell>
          <cell r="G1243">
            <v>10</v>
          </cell>
          <cell r="J1243">
            <v>94</v>
          </cell>
          <cell r="K1243" t="str">
            <v>D</v>
          </cell>
          <cell r="M1243" t="str">
            <v>Y</v>
          </cell>
          <cell r="N1243">
            <v>1</v>
          </cell>
          <cell r="R1243">
            <v>1.1124087591240877</v>
          </cell>
        </row>
        <row r="1244">
          <cell r="C1244">
            <v>1</v>
          </cell>
          <cell r="G1244">
            <v>10</v>
          </cell>
          <cell r="J1244">
            <v>149.30000000000001</v>
          </cell>
          <cell r="K1244" t="str">
            <v>W</v>
          </cell>
          <cell r="M1244" t="str">
            <v>Y</v>
          </cell>
          <cell r="N1244">
            <v>1</v>
          </cell>
          <cell r="R1244">
            <v>1.1124087591240877</v>
          </cell>
        </row>
        <row r="1245">
          <cell r="C1245">
            <v>1</v>
          </cell>
          <cell r="G1245">
            <v>10</v>
          </cell>
          <cell r="J1245">
            <v>94</v>
          </cell>
          <cell r="K1245" t="str">
            <v>D</v>
          </cell>
          <cell r="M1245" t="str">
            <v>Y</v>
          </cell>
          <cell r="N1245">
            <v>4</v>
          </cell>
          <cell r="R1245">
            <v>1.1124087591240877</v>
          </cell>
        </row>
        <row r="1246">
          <cell r="C1246">
            <v>1</v>
          </cell>
          <cell r="G1246">
            <v>13</v>
          </cell>
          <cell r="J1246">
            <v>238.2</v>
          </cell>
          <cell r="K1246" t="str">
            <v>D</v>
          </cell>
          <cell r="M1246" t="str">
            <v>Y</v>
          </cell>
          <cell r="N1246">
            <v>4</v>
          </cell>
          <cell r="R1246">
            <v>1.6274787535410764</v>
          </cell>
        </row>
        <row r="1247">
          <cell r="C1247">
            <v>1</v>
          </cell>
          <cell r="G1247">
            <v>10</v>
          </cell>
          <cell r="J1247">
            <v>28.1</v>
          </cell>
          <cell r="K1247" t="str">
            <v>D</v>
          </cell>
          <cell r="M1247" t="str">
            <v>N</v>
          </cell>
          <cell r="N1247">
            <v>1</v>
          </cell>
          <cell r="R1247">
            <v>1.1124087591240877</v>
          </cell>
        </row>
        <row r="1248">
          <cell r="C1248">
            <v>1</v>
          </cell>
          <cell r="G1248">
            <v>10</v>
          </cell>
          <cell r="J1248">
            <v>28.1</v>
          </cell>
          <cell r="K1248" t="str">
            <v>D</v>
          </cell>
          <cell r="M1248" t="str">
            <v>Y</v>
          </cell>
          <cell r="N1248">
            <v>3</v>
          </cell>
          <cell r="R1248">
            <v>1.1124087591240877</v>
          </cell>
        </row>
        <row r="1249">
          <cell r="C1249">
            <v>1</v>
          </cell>
          <cell r="G1249">
            <v>10</v>
          </cell>
          <cell r="J1249">
            <v>28.1</v>
          </cell>
          <cell r="K1249" t="str">
            <v>D</v>
          </cell>
          <cell r="M1249" t="str">
            <v>Y</v>
          </cell>
          <cell r="N1249">
            <v>1</v>
          </cell>
          <cell r="R1249">
            <v>1.1124087591240877</v>
          </cell>
        </row>
        <row r="1250">
          <cell r="C1250">
            <v>1</v>
          </cell>
          <cell r="G1250">
            <v>10</v>
          </cell>
          <cell r="J1250">
            <v>202.2</v>
          </cell>
          <cell r="K1250" t="str">
            <v>W</v>
          </cell>
          <cell r="M1250" t="str">
            <v>Y</v>
          </cell>
          <cell r="N1250">
            <v>2</v>
          </cell>
          <cell r="R1250">
            <v>1.1124087591240877</v>
          </cell>
        </row>
        <row r="1251">
          <cell r="C1251">
            <v>1</v>
          </cell>
          <cell r="G1251">
            <v>10</v>
          </cell>
          <cell r="J1251">
            <v>914</v>
          </cell>
          <cell r="K1251" t="str">
            <v>D</v>
          </cell>
          <cell r="M1251" t="str">
            <v>Y</v>
          </cell>
          <cell r="N1251">
            <v>13</v>
          </cell>
          <cell r="R1251">
            <v>1.1124087591240877</v>
          </cell>
        </row>
        <row r="1252">
          <cell r="C1252">
            <v>1</v>
          </cell>
          <cell r="G1252">
            <v>10</v>
          </cell>
          <cell r="J1252">
            <v>794</v>
          </cell>
          <cell r="K1252" t="str">
            <v>D</v>
          </cell>
          <cell r="M1252" t="str">
            <v>Y</v>
          </cell>
          <cell r="N1252">
            <v>1</v>
          </cell>
          <cell r="R1252">
            <v>1.1124087591240877</v>
          </cell>
        </row>
        <row r="1253">
          <cell r="C1253">
            <v>1</v>
          </cell>
          <cell r="G1253">
            <v>10</v>
          </cell>
          <cell r="J1253">
            <v>28.1</v>
          </cell>
          <cell r="K1253" t="str">
            <v>D</v>
          </cell>
          <cell r="M1253" t="str">
            <v>Y</v>
          </cell>
          <cell r="N1253">
            <v>1</v>
          </cell>
          <cell r="R1253">
            <v>1.1124087591240877</v>
          </cell>
        </row>
        <row r="1254">
          <cell r="C1254">
            <v>1</v>
          </cell>
          <cell r="G1254">
            <v>10</v>
          </cell>
          <cell r="J1254">
            <v>202.2</v>
          </cell>
          <cell r="K1254" t="str">
            <v>W</v>
          </cell>
          <cell r="M1254" t="str">
            <v>N</v>
          </cell>
          <cell r="N1254">
            <v>6</v>
          </cell>
          <cell r="R1254">
            <v>1.1124087591240877</v>
          </cell>
        </row>
        <row r="1255">
          <cell r="C1255">
            <v>1</v>
          </cell>
          <cell r="G1255">
            <v>10</v>
          </cell>
          <cell r="J1255">
            <v>94</v>
          </cell>
          <cell r="K1255" t="str">
            <v>W</v>
          </cell>
          <cell r="M1255" t="str">
            <v>Y</v>
          </cell>
          <cell r="N1255">
            <v>1</v>
          </cell>
          <cell r="R1255">
            <v>1.1124087591240877</v>
          </cell>
        </row>
        <row r="1256">
          <cell r="C1256">
            <v>1</v>
          </cell>
          <cell r="G1256">
            <v>10</v>
          </cell>
          <cell r="J1256">
            <v>94</v>
          </cell>
          <cell r="K1256" t="str">
            <v>D</v>
          </cell>
          <cell r="M1256" t="str">
            <v>Y</v>
          </cell>
          <cell r="N1256">
            <v>1</v>
          </cell>
          <cell r="R1256">
            <v>1.1124087591240877</v>
          </cell>
        </row>
        <row r="1257">
          <cell r="C1257">
            <v>1</v>
          </cell>
          <cell r="G1257">
            <v>10</v>
          </cell>
          <cell r="J1257">
            <v>172.3</v>
          </cell>
          <cell r="K1257" t="str">
            <v>D</v>
          </cell>
          <cell r="M1257" t="str">
            <v>Y</v>
          </cell>
          <cell r="N1257">
            <v>1</v>
          </cell>
          <cell r="R1257">
            <v>1.1124087591240877</v>
          </cell>
        </row>
        <row r="1258">
          <cell r="C1258">
            <v>1</v>
          </cell>
          <cell r="G1258">
            <v>11</v>
          </cell>
          <cell r="J1258">
            <v>28.1</v>
          </cell>
          <cell r="K1258" t="str">
            <v>W</v>
          </cell>
          <cell r="M1258" t="str">
            <v>Y</v>
          </cell>
          <cell r="N1258">
            <v>4</v>
          </cell>
          <cell r="R1258">
            <v>1.3240418118466899</v>
          </cell>
        </row>
        <row r="1259">
          <cell r="C1259">
            <v>1</v>
          </cell>
          <cell r="G1259">
            <v>11</v>
          </cell>
          <cell r="J1259">
            <v>28.1</v>
          </cell>
          <cell r="K1259" t="str">
            <v>W</v>
          </cell>
          <cell r="M1259" t="str">
            <v>Y</v>
          </cell>
          <cell r="N1259">
            <v>1</v>
          </cell>
          <cell r="R1259">
            <v>1.3240418118466899</v>
          </cell>
        </row>
        <row r="1260">
          <cell r="C1260">
            <v>1</v>
          </cell>
          <cell r="G1260">
            <v>11</v>
          </cell>
          <cell r="J1260">
            <v>28.1</v>
          </cell>
          <cell r="K1260" t="str">
            <v>D</v>
          </cell>
          <cell r="M1260" t="str">
            <v>Y</v>
          </cell>
          <cell r="N1260">
            <v>1</v>
          </cell>
          <cell r="R1260">
            <v>1.3240418118466899</v>
          </cell>
        </row>
        <row r="1261">
          <cell r="C1261">
            <v>1</v>
          </cell>
          <cell r="G1261">
            <v>10</v>
          </cell>
          <cell r="J1261">
            <v>28.1</v>
          </cell>
          <cell r="K1261" t="str">
            <v>D</v>
          </cell>
          <cell r="M1261" t="str">
            <v>Y</v>
          </cell>
          <cell r="N1261">
            <v>4</v>
          </cell>
          <cell r="R1261">
            <v>1.1124087591240877</v>
          </cell>
        </row>
        <row r="1262">
          <cell r="C1262">
            <v>1</v>
          </cell>
          <cell r="G1262">
            <v>10</v>
          </cell>
          <cell r="J1262">
            <v>853</v>
          </cell>
          <cell r="K1262" t="str">
            <v>D</v>
          </cell>
          <cell r="M1262" t="str">
            <v>Y</v>
          </cell>
          <cell r="N1262">
            <v>1</v>
          </cell>
          <cell r="R1262">
            <v>1.1124087591240877</v>
          </cell>
        </row>
        <row r="1263">
          <cell r="C1263">
            <v>1</v>
          </cell>
          <cell r="G1263">
            <v>10</v>
          </cell>
          <cell r="J1263">
            <v>531</v>
          </cell>
          <cell r="K1263" t="str">
            <v>D</v>
          </cell>
          <cell r="M1263" t="str">
            <v>Y</v>
          </cell>
          <cell r="N1263">
            <v>1</v>
          </cell>
          <cell r="R1263">
            <v>1.1124087591240877</v>
          </cell>
        </row>
        <row r="1264">
          <cell r="C1264">
            <v>1</v>
          </cell>
          <cell r="G1264">
            <v>10</v>
          </cell>
          <cell r="J1264">
            <v>28.1</v>
          </cell>
          <cell r="K1264" t="str">
            <v>D</v>
          </cell>
          <cell r="M1264" t="str">
            <v>Y</v>
          </cell>
          <cell r="N1264">
            <v>4</v>
          </cell>
          <cell r="R1264">
            <v>1.1124087591240877</v>
          </cell>
        </row>
        <row r="1265">
          <cell r="C1265">
            <v>1</v>
          </cell>
          <cell r="G1265">
            <v>10</v>
          </cell>
          <cell r="J1265">
            <v>28.1</v>
          </cell>
          <cell r="K1265" t="str">
            <v>D</v>
          </cell>
          <cell r="M1265" t="str">
            <v>Y</v>
          </cell>
          <cell r="N1265">
            <v>4</v>
          </cell>
          <cell r="R1265">
            <v>1.1124087591240877</v>
          </cell>
        </row>
        <row r="1266">
          <cell r="C1266">
            <v>1</v>
          </cell>
          <cell r="G1266">
            <v>10</v>
          </cell>
          <cell r="J1266">
            <v>172.3</v>
          </cell>
          <cell r="K1266" t="str">
            <v>W</v>
          </cell>
          <cell r="M1266" t="str">
            <v>N</v>
          </cell>
          <cell r="N1266">
            <v>8</v>
          </cell>
          <cell r="R1266">
            <v>1.1124087591240877</v>
          </cell>
        </row>
        <row r="1267">
          <cell r="C1267">
            <v>1</v>
          </cell>
          <cell r="G1267">
            <v>13</v>
          </cell>
          <cell r="J1267">
            <v>28.1</v>
          </cell>
          <cell r="K1267" t="str">
            <v>D</v>
          </cell>
          <cell r="M1267" t="str">
            <v>Y</v>
          </cell>
          <cell r="N1267">
            <v>1</v>
          </cell>
          <cell r="R1267">
            <v>1.6274787535410764</v>
          </cell>
        </row>
        <row r="1268">
          <cell r="C1268">
            <v>1</v>
          </cell>
          <cell r="G1268">
            <v>10</v>
          </cell>
          <cell r="J1268">
            <v>475</v>
          </cell>
          <cell r="K1268" t="str">
            <v>D</v>
          </cell>
          <cell r="M1268" t="str">
            <v>Y</v>
          </cell>
          <cell r="N1268">
            <v>4</v>
          </cell>
          <cell r="R1268">
            <v>1.1124087591240877</v>
          </cell>
        </row>
        <row r="1269">
          <cell r="C1269">
            <v>1</v>
          </cell>
          <cell r="G1269">
            <v>10</v>
          </cell>
          <cell r="J1269">
            <v>276.2</v>
          </cell>
          <cell r="K1269" t="str">
            <v>W</v>
          </cell>
          <cell r="M1269" t="str">
            <v>N</v>
          </cell>
          <cell r="N1269">
            <v>4</v>
          </cell>
          <cell r="R1269">
            <v>1.1124087591240877</v>
          </cell>
        </row>
        <row r="1270">
          <cell r="C1270">
            <v>1</v>
          </cell>
          <cell r="G1270">
            <v>10</v>
          </cell>
          <cell r="J1270">
            <v>28.1</v>
          </cell>
          <cell r="K1270" t="str">
            <v>D</v>
          </cell>
          <cell r="M1270" t="str">
            <v>Y</v>
          </cell>
          <cell r="N1270">
            <v>1</v>
          </cell>
          <cell r="R1270">
            <v>1.1124087591240877</v>
          </cell>
        </row>
        <row r="1271">
          <cell r="C1271">
            <v>1</v>
          </cell>
          <cell r="G1271">
            <v>10</v>
          </cell>
          <cell r="J1271">
            <v>549</v>
          </cell>
          <cell r="K1271" t="str">
            <v>D</v>
          </cell>
          <cell r="M1271" t="str">
            <v>Y</v>
          </cell>
          <cell r="N1271">
            <v>1</v>
          </cell>
          <cell r="R1271">
            <v>1.1124087591240877</v>
          </cell>
        </row>
        <row r="1272">
          <cell r="C1272">
            <v>1</v>
          </cell>
          <cell r="G1272">
            <v>10</v>
          </cell>
          <cell r="J1272">
            <v>580.20000000000005</v>
          </cell>
          <cell r="K1272" t="str">
            <v>W</v>
          </cell>
          <cell r="M1272" t="str">
            <v>N</v>
          </cell>
          <cell r="N1272">
            <v>13</v>
          </cell>
          <cell r="R1272">
            <v>1.1124087591240877</v>
          </cell>
        </row>
        <row r="1273">
          <cell r="C1273">
            <v>1</v>
          </cell>
          <cell r="G1273">
            <v>10</v>
          </cell>
          <cell r="J1273">
            <v>28.1</v>
          </cell>
          <cell r="K1273" t="str">
            <v>D</v>
          </cell>
          <cell r="M1273" t="str">
            <v>Y</v>
          </cell>
          <cell r="N1273">
            <v>1</v>
          </cell>
          <cell r="R1273">
            <v>1.1124087591240877</v>
          </cell>
        </row>
        <row r="1274">
          <cell r="C1274">
            <v>1</v>
          </cell>
          <cell r="G1274">
            <v>10</v>
          </cell>
          <cell r="J1274">
            <v>28.1</v>
          </cell>
          <cell r="K1274" t="str">
            <v>D</v>
          </cell>
          <cell r="M1274" t="str">
            <v>Y</v>
          </cell>
          <cell r="N1274">
            <v>1</v>
          </cell>
          <cell r="R1274">
            <v>1.1124087591240877</v>
          </cell>
        </row>
        <row r="1275">
          <cell r="C1275">
            <v>1</v>
          </cell>
          <cell r="G1275">
            <v>10</v>
          </cell>
          <cell r="J1275">
            <v>302.3</v>
          </cell>
          <cell r="K1275" t="str">
            <v>W</v>
          </cell>
          <cell r="M1275" t="str">
            <v>Y</v>
          </cell>
          <cell r="N1275">
            <v>3</v>
          </cell>
          <cell r="R1275">
            <v>1.1124087591240877</v>
          </cell>
        </row>
        <row r="1276">
          <cell r="C1276">
            <v>1</v>
          </cell>
          <cell r="G1276">
            <v>10</v>
          </cell>
          <cell r="J1276">
            <v>276.2</v>
          </cell>
          <cell r="K1276" t="str">
            <v>D</v>
          </cell>
          <cell r="M1276" t="str">
            <v>N</v>
          </cell>
          <cell r="N1276">
            <v>4</v>
          </cell>
          <cell r="R1276">
            <v>1.1124087591240877</v>
          </cell>
        </row>
        <row r="1277">
          <cell r="C1277">
            <v>1</v>
          </cell>
          <cell r="G1277">
            <v>11</v>
          </cell>
          <cell r="J1277">
            <v>1779</v>
          </cell>
          <cell r="K1277" t="str">
            <v>D</v>
          </cell>
          <cell r="M1277" t="str">
            <v>Y</v>
          </cell>
          <cell r="N1277">
            <v>4</v>
          </cell>
          <cell r="R1277">
            <v>1.3240418118466899</v>
          </cell>
        </row>
        <row r="1278">
          <cell r="C1278">
            <v>1</v>
          </cell>
          <cell r="G1278">
            <v>10</v>
          </cell>
          <cell r="J1278">
            <v>28.1</v>
          </cell>
          <cell r="K1278" t="str">
            <v>W</v>
          </cell>
          <cell r="M1278" t="str">
            <v>N</v>
          </cell>
          <cell r="N1278">
            <v>4</v>
          </cell>
          <cell r="R1278">
            <v>1.1124087591240877</v>
          </cell>
        </row>
        <row r="1279">
          <cell r="C1279">
            <v>1</v>
          </cell>
          <cell r="G1279">
            <v>10</v>
          </cell>
          <cell r="J1279">
            <v>28.1</v>
          </cell>
          <cell r="K1279" t="str">
            <v>D</v>
          </cell>
          <cell r="M1279" t="str">
            <v>N</v>
          </cell>
          <cell r="N1279">
            <v>1</v>
          </cell>
          <cell r="R1279">
            <v>1.1124087591240877</v>
          </cell>
        </row>
        <row r="1280">
          <cell r="C1280">
            <v>1</v>
          </cell>
          <cell r="G1280">
            <v>10</v>
          </cell>
          <cell r="J1280">
            <v>758</v>
          </cell>
          <cell r="K1280" t="str">
            <v>D</v>
          </cell>
          <cell r="M1280" t="str">
            <v>Y</v>
          </cell>
          <cell r="N1280">
            <v>1</v>
          </cell>
          <cell r="R1280">
            <v>1.1124087591240877</v>
          </cell>
        </row>
        <row r="1281">
          <cell r="C1281">
            <v>1</v>
          </cell>
          <cell r="G1281">
            <v>10</v>
          </cell>
          <cell r="J1281">
            <v>28.1</v>
          </cell>
          <cell r="K1281" t="str">
            <v>W</v>
          </cell>
          <cell r="M1281" t="str">
            <v>Y</v>
          </cell>
          <cell r="N1281">
            <v>2</v>
          </cell>
          <cell r="R1281">
            <v>1.1124087591240877</v>
          </cell>
        </row>
        <row r="1282">
          <cell r="C1282">
            <v>1</v>
          </cell>
          <cell r="G1282">
            <v>11</v>
          </cell>
          <cell r="J1282">
            <v>210.3</v>
          </cell>
          <cell r="K1282" t="str">
            <v>D</v>
          </cell>
          <cell r="M1282" t="str">
            <v>N</v>
          </cell>
          <cell r="N1282">
            <v>15</v>
          </cell>
          <cell r="R1282">
            <v>1.3240418118466899</v>
          </cell>
        </row>
        <row r="1283">
          <cell r="C1283">
            <v>1</v>
          </cell>
          <cell r="G1283">
            <v>10</v>
          </cell>
          <cell r="J1283">
            <v>210.3</v>
          </cell>
          <cell r="K1283" t="str">
            <v>D</v>
          </cell>
          <cell r="M1283" t="str">
            <v>Y</v>
          </cell>
          <cell r="N1283">
            <v>9</v>
          </cell>
          <cell r="R1283">
            <v>1.1124087591240877</v>
          </cell>
        </row>
        <row r="1284">
          <cell r="C1284">
            <v>1</v>
          </cell>
          <cell r="G1284">
            <v>11</v>
          </cell>
          <cell r="J1284">
            <v>1117</v>
          </cell>
          <cell r="K1284" t="str">
            <v>D</v>
          </cell>
          <cell r="M1284" t="str">
            <v>Y</v>
          </cell>
          <cell r="N1284">
            <v>1</v>
          </cell>
          <cell r="R1284">
            <v>1.3240418118466899</v>
          </cell>
        </row>
        <row r="1285">
          <cell r="C1285">
            <v>1</v>
          </cell>
          <cell r="G1285">
            <v>10</v>
          </cell>
          <cell r="J1285">
            <v>28.1</v>
          </cell>
          <cell r="K1285" t="str">
            <v>W</v>
          </cell>
          <cell r="M1285" t="str">
            <v>N</v>
          </cell>
          <cell r="N1285">
            <v>3</v>
          </cell>
          <cell r="R1285">
            <v>1.1124087591240877</v>
          </cell>
        </row>
        <row r="1286">
          <cell r="C1286">
            <v>1</v>
          </cell>
          <cell r="G1286">
            <v>13</v>
          </cell>
          <cell r="J1286">
            <v>549</v>
          </cell>
          <cell r="K1286" t="str">
            <v>W</v>
          </cell>
          <cell r="M1286" t="str">
            <v>N</v>
          </cell>
          <cell r="N1286">
            <v>2</v>
          </cell>
          <cell r="R1286">
            <v>1.6274787535410764</v>
          </cell>
        </row>
        <row r="1287">
          <cell r="C1287">
            <v>1</v>
          </cell>
          <cell r="G1287">
            <v>11</v>
          </cell>
          <cell r="J1287">
            <v>94</v>
          </cell>
          <cell r="K1287" t="str">
            <v>D</v>
          </cell>
          <cell r="M1287" t="str">
            <v>Y</v>
          </cell>
          <cell r="N1287">
            <v>13</v>
          </cell>
          <cell r="R1287">
            <v>1.3240418118466899</v>
          </cell>
        </row>
        <row r="1288">
          <cell r="C1288">
            <v>1</v>
          </cell>
          <cell r="G1288">
            <v>10</v>
          </cell>
          <cell r="J1288">
            <v>307.2</v>
          </cell>
          <cell r="K1288" t="str">
            <v>D</v>
          </cell>
          <cell r="M1288" t="str">
            <v>Y</v>
          </cell>
          <cell r="N1288">
            <v>1</v>
          </cell>
          <cell r="R1288">
            <v>1.1124087591240877</v>
          </cell>
        </row>
        <row r="1289">
          <cell r="C1289">
            <v>1</v>
          </cell>
          <cell r="G1289">
            <v>10</v>
          </cell>
          <cell r="J1289">
            <v>600</v>
          </cell>
          <cell r="K1289" t="str">
            <v>D</v>
          </cell>
          <cell r="M1289" t="str">
            <v>Y</v>
          </cell>
          <cell r="N1289">
            <v>4</v>
          </cell>
          <cell r="R1289">
            <v>1.1124087591240877</v>
          </cell>
        </row>
        <row r="1290">
          <cell r="C1290">
            <v>1</v>
          </cell>
          <cell r="G1290">
            <v>10</v>
          </cell>
          <cell r="J1290">
            <v>94</v>
          </cell>
          <cell r="K1290" t="str">
            <v>W</v>
          </cell>
          <cell r="M1290" t="str">
            <v>Y</v>
          </cell>
          <cell r="N1290">
            <v>4</v>
          </cell>
          <cell r="R1290">
            <v>1.1124087591240877</v>
          </cell>
        </row>
        <row r="1291">
          <cell r="C1291">
            <v>1</v>
          </cell>
          <cell r="G1291">
            <v>11</v>
          </cell>
          <cell r="J1291">
            <v>238.2</v>
          </cell>
          <cell r="K1291" t="str">
            <v>D</v>
          </cell>
          <cell r="M1291" t="str">
            <v>N</v>
          </cell>
          <cell r="N1291">
            <v>1</v>
          </cell>
          <cell r="R1291">
            <v>1.3240418118466899</v>
          </cell>
        </row>
        <row r="1292">
          <cell r="C1292">
            <v>1</v>
          </cell>
          <cell r="G1292">
            <v>13</v>
          </cell>
          <cell r="J1292">
            <v>215.2</v>
          </cell>
          <cell r="K1292" t="str">
            <v>D</v>
          </cell>
          <cell r="M1292" t="str">
            <v>Y</v>
          </cell>
          <cell r="N1292">
            <v>13</v>
          </cell>
          <cell r="R1292">
            <v>1.6274787535410764</v>
          </cell>
        </row>
        <row r="1293">
          <cell r="C1293">
            <v>1</v>
          </cell>
          <cell r="G1293">
            <v>10</v>
          </cell>
          <cell r="J1293">
            <v>1169</v>
          </cell>
          <cell r="K1293" t="str">
            <v>D</v>
          </cell>
          <cell r="M1293" t="str">
            <v>Y</v>
          </cell>
          <cell r="N1293">
            <v>1</v>
          </cell>
          <cell r="R1293">
            <v>1.1124087591240877</v>
          </cell>
        </row>
        <row r="1294">
          <cell r="C1294">
            <v>1</v>
          </cell>
          <cell r="G1294">
            <v>10</v>
          </cell>
          <cell r="J1294">
            <v>28.1</v>
          </cell>
          <cell r="K1294" t="str">
            <v>W</v>
          </cell>
          <cell r="M1294" t="str">
            <v>N</v>
          </cell>
          <cell r="N1294">
            <v>1</v>
          </cell>
          <cell r="R1294">
            <v>1.1124087591240877</v>
          </cell>
        </row>
        <row r="1295">
          <cell r="C1295">
            <v>1</v>
          </cell>
          <cell r="G1295">
            <v>11</v>
          </cell>
          <cell r="J1295">
            <v>28.1</v>
          </cell>
          <cell r="K1295" t="str">
            <v>D</v>
          </cell>
          <cell r="M1295" t="str">
            <v>Y</v>
          </cell>
          <cell r="N1295">
            <v>5</v>
          </cell>
          <cell r="R1295">
            <v>1.3240418118466899</v>
          </cell>
        </row>
        <row r="1296">
          <cell r="C1296">
            <v>1</v>
          </cell>
          <cell r="G1296">
            <v>13</v>
          </cell>
          <cell r="J1296">
            <v>317.2</v>
          </cell>
          <cell r="K1296" t="str">
            <v>W</v>
          </cell>
          <cell r="M1296" t="str">
            <v>N</v>
          </cell>
          <cell r="N1296">
            <v>13</v>
          </cell>
          <cell r="R1296">
            <v>1.6274787535410764</v>
          </cell>
        </row>
        <row r="1297">
          <cell r="C1297">
            <v>1</v>
          </cell>
          <cell r="G1297">
            <v>13</v>
          </cell>
          <cell r="J1297">
            <v>94</v>
          </cell>
          <cell r="K1297" t="str">
            <v>D</v>
          </cell>
          <cell r="M1297" t="str">
            <v>N</v>
          </cell>
          <cell r="N1297">
            <v>13</v>
          </cell>
          <cell r="R1297">
            <v>1.6274787535410764</v>
          </cell>
        </row>
        <row r="1298">
          <cell r="C1298">
            <v>1</v>
          </cell>
          <cell r="G1298">
            <v>10</v>
          </cell>
          <cell r="J1298">
            <v>136.30000000000001</v>
          </cell>
          <cell r="K1298" t="str">
            <v>D</v>
          </cell>
          <cell r="M1298" t="str">
            <v>N</v>
          </cell>
          <cell r="N1298">
            <v>1</v>
          </cell>
          <cell r="R1298">
            <v>1.1124087591240877</v>
          </cell>
        </row>
        <row r="1299">
          <cell r="C1299">
            <v>1</v>
          </cell>
          <cell r="G1299">
            <v>11</v>
          </cell>
          <cell r="J1299">
            <v>2051</v>
          </cell>
          <cell r="K1299" t="str">
            <v>D</v>
          </cell>
          <cell r="M1299" t="str">
            <v>N</v>
          </cell>
          <cell r="N1299">
            <v>4</v>
          </cell>
          <cell r="R1299">
            <v>1.3240418118466899</v>
          </cell>
        </row>
        <row r="1300">
          <cell r="C1300">
            <v>1</v>
          </cell>
          <cell r="G1300">
            <v>13</v>
          </cell>
          <cell r="J1300">
            <v>256.39999999999998</v>
          </cell>
          <cell r="K1300" t="str">
            <v>D</v>
          </cell>
          <cell r="M1300" t="str">
            <v>N</v>
          </cell>
          <cell r="N1300">
            <v>4</v>
          </cell>
          <cell r="R1300">
            <v>1.6274787535410764</v>
          </cell>
        </row>
        <row r="1301">
          <cell r="C1301">
            <v>1</v>
          </cell>
          <cell r="G1301">
            <v>10</v>
          </cell>
          <cell r="J1301">
            <v>28.1</v>
          </cell>
          <cell r="K1301" t="str">
            <v>D</v>
          </cell>
          <cell r="M1301" t="str">
            <v>Y</v>
          </cell>
          <cell r="N1301">
            <v>1</v>
          </cell>
          <cell r="R1301">
            <v>1.1124087591240877</v>
          </cell>
        </row>
        <row r="1302">
          <cell r="C1302">
            <v>1</v>
          </cell>
          <cell r="G1302">
            <v>11</v>
          </cell>
          <cell r="J1302">
            <v>340.8</v>
          </cell>
          <cell r="K1302" t="str">
            <v>D</v>
          </cell>
          <cell r="M1302" t="str">
            <v>N</v>
          </cell>
          <cell r="N1302">
            <v>4</v>
          </cell>
          <cell r="R1302">
            <v>1.3240418118466899</v>
          </cell>
        </row>
        <row r="1303">
          <cell r="C1303">
            <v>1</v>
          </cell>
          <cell r="G1303">
            <v>11</v>
          </cell>
          <cell r="J1303">
            <v>1098</v>
          </cell>
          <cell r="K1303" t="str">
            <v>D</v>
          </cell>
          <cell r="M1303" t="str">
            <v>N</v>
          </cell>
          <cell r="N1303">
            <v>3</v>
          </cell>
          <cell r="R1303">
            <v>1.3240418118466899</v>
          </cell>
        </row>
        <row r="1304">
          <cell r="C1304">
            <v>1</v>
          </cell>
          <cell r="G1304">
            <v>13</v>
          </cell>
          <cell r="J1304">
            <v>210.3</v>
          </cell>
          <cell r="K1304" t="str">
            <v>D</v>
          </cell>
          <cell r="M1304" t="str">
            <v>Y</v>
          </cell>
          <cell r="N1304">
            <v>4</v>
          </cell>
          <cell r="R1304">
            <v>1.6274787535410764</v>
          </cell>
        </row>
        <row r="1305">
          <cell r="C1305">
            <v>1</v>
          </cell>
          <cell r="G1305">
            <v>11</v>
          </cell>
          <cell r="J1305">
            <v>2046</v>
          </cell>
          <cell r="K1305" t="str">
            <v>W</v>
          </cell>
          <cell r="M1305" t="str">
            <v>N</v>
          </cell>
          <cell r="N1305">
            <v>4</v>
          </cell>
          <cell r="R1305">
            <v>1.3240418118466899</v>
          </cell>
        </row>
        <row r="1306">
          <cell r="C1306">
            <v>1</v>
          </cell>
          <cell r="G1306">
            <v>10</v>
          </cell>
          <cell r="J1306">
            <v>276.2</v>
          </cell>
          <cell r="K1306" t="str">
            <v>D</v>
          </cell>
          <cell r="M1306" t="str">
            <v>N</v>
          </cell>
          <cell r="N1306">
            <v>1</v>
          </cell>
          <cell r="R1306">
            <v>1.1124087591240877</v>
          </cell>
        </row>
        <row r="1307">
          <cell r="C1307">
            <v>1</v>
          </cell>
          <cell r="G1307">
            <v>10</v>
          </cell>
          <cell r="J1307">
            <v>28.1</v>
          </cell>
          <cell r="K1307" t="str">
            <v>D</v>
          </cell>
          <cell r="M1307" t="str">
            <v>Y</v>
          </cell>
          <cell r="N1307">
            <v>1</v>
          </cell>
          <cell r="R1307">
            <v>1.1124087591240877</v>
          </cell>
        </row>
        <row r="1308">
          <cell r="C1308">
            <v>1</v>
          </cell>
          <cell r="G1308">
            <v>10</v>
          </cell>
          <cell r="J1308">
            <v>28.1</v>
          </cell>
          <cell r="K1308" t="str">
            <v>D</v>
          </cell>
          <cell r="M1308" t="str">
            <v>Y</v>
          </cell>
          <cell r="N1308">
            <v>4</v>
          </cell>
          <cell r="R1308">
            <v>1.1124087591240877</v>
          </cell>
        </row>
        <row r="1309">
          <cell r="C1309">
            <v>1</v>
          </cell>
          <cell r="G1309">
            <v>11</v>
          </cell>
          <cell r="J1309">
            <v>1008.8</v>
          </cell>
          <cell r="K1309" t="str">
            <v>D</v>
          </cell>
          <cell r="M1309" t="str">
            <v>N</v>
          </cell>
          <cell r="N1309">
            <v>1</v>
          </cell>
          <cell r="R1309">
            <v>1.3240418118466899</v>
          </cell>
        </row>
        <row r="1310">
          <cell r="C1310">
            <v>1</v>
          </cell>
          <cell r="G1310">
            <v>10</v>
          </cell>
          <cell r="J1310">
            <v>94</v>
          </cell>
          <cell r="K1310" t="str">
            <v>D</v>
          </cell>
          <cell r="M1310" t="str">
            <v>Y</v>
          </cell>
          <cell r="N1310">
            <v>3</v>
          </cell>
          <cell r="R1310">
            <v>1.1124087591240877</v>
          </cell>
        </row>
        <row r="1311">
          <cell r="C1311">
            <v>1</v>
          </cell>
          <cell r="G1311">
            <v>11</v>
          </cell>
          <cell r="J1311">
            <v>28.1</v>
          </cell>
          <cell r="K1311" t="str">
            <v>W</v>
          </cell>
          <cell r="M1311" t="str">
            <v>N</v>
          </cell>
          <cell r="N1311">
            <v>15</v>
          </cell>
          <cell r="R1311">
            <v>1.3240418118466899</v>
          </cell>
        </row>
        <row r="1312">
          <cell r="C1312">
            <v>1</v>
          </cell>
          <cell r="G1312">
            <v>10</v>
          </cell>
          <cell r="J1312">
            <v>28.1</v>
          </cell>
          <cell r="K1312" t="str">
            <v>D</v>
          </cell>
          <cell r="M1312" t="str">
            <v>N</v>
          </cell>
          <cell r="N1312">
            <v>1</v>
          </cell>
          <cell r="R1312">
            <v>1.1124087591240877</v>
          </cell>
        </row>
        <row r="1313">
          <cell r="C1313">
            <v>1</v>
          </cell>
          <cell r="G1313">
            <v>10</v>
          </cell>
          <cell r="J1313">
            <v>28.1</v>
          </cell>
          <cell r="K1313" t="str">
            <v>W</v>
          </cell>
          <cell r="M1313" t="str">
            <v>Y</v>
          </cell>
          <cell r="N1313">
            <v>1</v>
          </cell>
          <cell r="R1313">
            <v>1.1124087591240877</v>
          </cell>
        </row>
        <row r="1314">
          <cell r="C1314">
            <v>1</v>
          </cell>
          <cell r="G1314">
            <v>10</v>
          </cell>
          <cell r="J1314">
            <v>28.1</v>
          </cell>
          <cell r="K1314" t="str">
            <v>W</v>
          </cell>
          <cell r="M1314" t="str">
            <v>Y</v>
          </cell>
          <cell r="N1314">
            <v>1</v>
          </cell>
          <cell r="R1314">
            <v>1.1124087591240877</v>
          </cell>
        </row>
        <row r="1315">
          <cell r="C1315">
            <v>1</v>
          </cell>
          <cell r="G1315">
            <v>10</v>
          </cell>
          <cell r="J1315">
            <v>794</v>
          </cell>
          <cell r="K1315" t="str">
            <v>D</v>
          </cell>
          <cell r="M1315" t="str">
            <v>N</v>
          </cell>
          <cell r="N1315">
            <v>6</v>
          </cell>
          <cell r="R1315">
            <v>1.1124087591240877</v>
          </cell>
        </row>
        <row r="1316">
          <cell r="C1316">
            <v>1</v>
          </cell>
          <cell r="G1316">
            <v>13</v>
          </cell>
          <cell r="J1316">
            <v>28.1</v>
          </cell>
          <cell r="K1316" t="str">
            <v>W</v>
          </cell>
          <cell r="M1316" t="str">
            <v>Y</v>
          </cell>
          <cell r="N1316">
            <v>1</v>
          </cell>
          <cell r="R1316">
            <v>1.6274787535410764</v>
          </cell>
        </row>
        <row r="1317">
          <cell r="C1317">
            <v>1</v>
          </cell>
          <cell r="G1317">
            <v>13</v>
          </cell>
          <cell r="J1317">
            <v>794</v>
          </cell>
          <cell r="K1317" t="str">
            <v>D</v>
          </cell>
          <cell r="M1317" t="str">
            <v>N</v>
          </cell>
          <cell r="N1317">
            <v>2</v>
          </cell>
          <cell r="R1317">
            <v>1.6274787535410764</v>
          </cell>
        </row>
        <row r="1318">
          <cell r="C1318">
            <v>1</v>
          </cell>
          <cell r="G1318">
            <v>13</v>
          </cell>
          <cell r="J1318">
            <v>794</v>
          </cell>
          <cell r="K1318" t="str">
            <v>D</v>
          </cell>
          <cell r="M1318" t="str">
            <v>N</v>
          </cell>
          <cell r="N1318">
            <v>2</v>
          </cell>
          <cell r="R1318">
            <v>1.6274787535410764</v>
          </cell>
        </row>
        <row r="1319">
          <cell r="C1319">
            <v>1</v>
          </cell>
          <cell r="G1319">
            <v>11</v>
          </cell>
          <cell r="J1319">
            <v>794</v>
          </cell>
          <cell r="K1319" t="str">
            <v>D</v>
          </cell>
          <cell r="M1319" t="str">
            <v>N</v>
          </cell>
          <cell r="N1319">
            <v>2</v>
          </cell>
          <cell r="R1319">
            <v>1.3240418118466899</v>
          </cell>
        </row>
        <row r="1320">
          <cell r="C1320">
            <v>1</v>
          </cell>
          <cell r="G1320">
            <v>10</v>
          </cell>
          <cell r="J1320">
            <v>754</v>
          </cell>
          <cell r="K1320" t="str">
            <v>W</v>
          </cell>
          <cell r="M1320" t="str">
            <v>Y</v>
          </cell>
          <cell r="N1320">
            <v>2</v>
          </cell>
          <cell r="R1320">
            <v>1.1124087591240877</v>
          </cell>
        </row>
        <row r="1321">
          <cell r="C1321">
            <v>1</v>
          </cell>
          <cell r="G1321">
            <v>11</v>
          </cell>
          <cell r="J1321">
            <v>94</v>
          </cell>
          <cell r="K1321" t="str">
            <v>D</v>
          </cell>
          <cell r="M1321" t="str">
            <v>N</v>
          </cell>
          <cell r="N1321">
            <v>4</v>
          </cell>
          <cell r="R1321">
            <v>1.3240418118466899</v>
          </cell>
        </row>
        <row r="1322">
          <cell r="C1322">
            <v>1</v>
          </cell>
          <cell r="G1322">
            <v>11</v>
          </cell>
          <cell r="J1322">
            <v>28.1</v>
          </cell>
          <cell r="K1322" t="str">
            <v>W</v>
          </cell>
          <cell r="M1322" t="str">
            <v>N</v>
          </cell>
          <cell r="N1322">
            <v>1</v>
          </cell>
          <cell r="R1322">
            <v>1.3240418118466899</v>
          </cell>
        </row>
        <row r="1323">
          <cell r="C1323">
            <v>1</v>
          </cell>
          <cell r="G1323">
            <v>10</v>
          </cell>
          <cell r="J1323">
            <v>28.1</v>
          </cell>
          <cell r="K1323" t="str">
            <v>D</v>
          </cell>
          <cell r="M1323" t="str">
            <v>Y</v>
          </cell>
          <cell r="N1323">
            <v>4</v>
          </cell>
          <cell r="R1323">
            <v>1.1124087591240877</v>
          </cell>
        </row>
        <row r="1324">
          <cell r="C1324">
            <v>1</v>
          </cell>
          <cell r="G1324">
            <v>10</v>
          </cell>
          <cell r="J1324">
            <v>28.1</v>
          </cell>
          <cell r="K1324" t="str">
            <v>D</v>
          </cell>
          <cell r="M1324" t="str">
            <v>N</v>
          </cell>
          <cell r="N1324">
            <v>1</v>
          </cell>
          <cell r="R1324">
            <v>1.1124087591240877</v>
          </cell>
        </row>
        <row r="1325">
          <cell r="C1325">
            <v>1</v>
          </cell>
          <cell r="G1325">
            <v>10</v>
          </cell>
          <cell r="J1325">
            <v>94</v>
          </cell>
          <cell r="K1325" t="str">
            <v>D</v>
          </cell>
          <cell r="M1325" t="str">
            <v>N</v>
          </cell>
          <cell r="N1325">
            <v>1</v>
          </cell>
          <cell r="R1325">
            <v>1.1124087591240877</v>
          </cell>
        </row>
        <row r="1326">
          <cell r="C1326">
            <v>1</v>
          </cell>
          <cell r="G1326">
            <v>10</v>
          </cell>
          <cell r="J1326">
            <v>28.1</v>
          </cell>
          <cell r="K1326" t="str">
            <v>D</v>
          </cell>
          <cell r="M1326" t="str">
            <v>N</v>
          </cell>
          <cell r="N1326">
            <v>1</v>
          </cell>
          <cell r="R1326">
            <v>1.1124087591240877</v>
          </cell>
        </row>
        <row r="1327">
          <cell r="C1327">
            <v>1</v>
          </cell>
          <cell r="G1327">
            <v>10</v>
          </cell>
          <cell r="J1327">
            <v>210.3</v>
          </cell>
          <cell r="K1327" t="str">
            <v>D</v>
          </cell>
          <cell r="M1327" t="str">
            <v>N</v>
          </cell>
          <cell r="N1327">
            <v>1</v>
          </cell>
          <cell r="R1327">
            <v>1.1124087591240877</v>
          </cell>
        </row>
        <row r="1328">
          <cell r="C1328">
            <v>1</v>
          </cell>
          <cell r="G1328">
            <v>10</v>
          </cell>
          <cell r="J1328">
            <v>210.3</v>
          </cell>
          <cell r="K1328" t="str">
            <v>D</v>
          </cell>
          <cell r="M1328" t="str">
            <v>N</v>
          </cell>
          <cell r="N1328">
            <v>1</v>
          </cell>
          <cell r="R1328">
            <v>1.1124087591240877</v>
          </cell>
        </row>
        <row r="1329">
          <cell r="C1329">
            <v>1</v>
          </cell>
          <cell r="G1329">
            <v>10</v>
          </cell>
          <cell r="J1329">
            <v>256.39999999999998</v>
          </cell>
          <cell r="K1329" t="str">
            <v>D</v>
          </cell>
          <cell r="M1329" t="str">
            <v>N</v>
          </cell>
          <cell r="N1329">
            <v>7</v>
          </cell>
          <cell r="R1329">
            <v>1.1124087591240877</v>
          </cell>
        </row>
        <row r="1330">
          <cell r="C1330">
            <v>1</v>
          </cell>
          <cell r="G1330">
            <v>10</v>
          </cell>
          <cell r="J1330">
            <v>137.4</v>
          </cell>
          <cell r="K1330" t="str">
            <v>D</v>
          </cell>
          <cell r="M1330" t="str">
            <v>N</v>
          </cell>
          <cell r="N1330">
            <v>10</v>
          </cell>
          <cell r="R1330">
            <v>1.1124087591240877</v>
          </cell>
        </row>
        <row r="1331">
          <cell r="C1331">
            <v>1</v>
          </cell>
          <cell r="G1331">
            <v>10</v>
          </cell>
          <cell r="J1331">
            <v>578</v>
          </cell>
          <cell r="K1331" t="str">
            <v>D</v>
          </cell>
          <cell r="M1331" t="str">
            <v>N</v>
          </cell>
          <cell r="N1331">
            <v>4</v>
          </cell>
          <cell r="R1331">
            <v>1.1124087591240877</v>
          </cell>
        </row>
        <row r="1332">
          <cell r="C1332">
            <v>1</v>
          </cell>
          <cell r="G1332">
            <v>10</v>
          </cell>
          <cell r="J1332">
            <v>16.8</v>
          </cell>
          <cell r="K1332" t="str">
            <v>D</v>
          </cell>
          <cell r="M1332" t="str">
            <v>Y</v>
          </cell>
          <cell r="N1332">
            <v>1</v>
          </cell>
          <cell r="R1332">
            <v>1.1124087591240877</v>
          </cell>
        </row>
        <row r="1333">
          <cell r="C1333">
            <v>1</v>
          </cell>
          <cell r="G1333">
            <v>13</v>
          </cell>
          <cell r="J1333">
            <v>137.4</v>
          </cell>
          <cell r="K1333" t="str">
            <v>W</v>
          </cell>
          <cell r="M1333" t="str">
            <v>N</v>
          </cell>
          <cell r="N1333">
            <v>3</v>
          </cell>
          <cell r="R1333">
            <v>1.6274787535410764</v>
          </cell>
        </row>
        <row r="1334">
          <cell r="C1334">
            <v>1</v>
          </cell>
          <cell r="G1334">
            <v>10</v>
          </cell>
          <cell r="J1334">
            <v>137.4</v>
          </cell>
          <cell r="K1334" t="str">
            <v>D</v>
          </cell>
          <cell r="M1334" t="str">
            <v>Y</v>
          </cell>
          <cell r="N1334">
            <v>15</v>
          </cell>
          <cell r="R1334">
            <v>1.1124087591240877</v>
          </cell>
        </row>
        <row r="1335">
          <cell r="C1335">
            <v>1</v>
          </cell>
          <cell r="G1335">
            <v>10</v>
          </cell>
          <cell r="J1335">
            <v>569</v>
          </cell>
          <cell r="K1335" t="str">
            <v>W</v>
          </cell>
          <cell r="M1335" t="str">
            <v>Y</v>
          </cell>
          <cell r="N1335">
            <v>15</v>
          </cell>
          <cell r="R1335">
            <v>1.1124087591240877</v>
          </cell>
        </row>
        <row r="1336">
          <cell r="C1336">
            <v>1</v>
          </cell>
          <cell r="G1336">
            <v>13</v>
          </cell>
          <cell r="J1336">
            <v>1191</v>
          </cell>
          <cell r="K1336" t="str">
            <v>M</v>
          </cell>
          <cell r="M1336" t="str">
            <v>Y</v>
          </cell>
          <cell r="N1336">
            <v>2</v>
          </cell>
          <cell r="R1336">
            <v>1.6274787535410764</v>
          </cell>
        </row>
        <row r="1337">
          <cell r="C1337">
            <v>1</v>
          </cell>
          <cell r="G1337">
            <v>13</v>
          </cell>
          <cell r="J1337">
            <v>1464</v>
          </cell>
          <cell r="K1337" t="str">
            <v>M</v>
          </cell>
          <cell r="M1337" t="str">
            <v>Y</v>
          </cell>
          <cell r="N1337">
            <v>2</v>
          </cell>
          <cell r="R1337">
            <v>1.6274787535410764</v>
          </cell>
        </row>
        <row r="1338">
          <cell r="C1338">
            <v>1</v>
          </cell>
          <cell r="G1338">
            <v>13</v>
          </cell>
          <cell r="J1338">
            <v>517</v>
          </cell>
          <cell r="K1338" t="str">
            <v>W</v>
          </cell>
          <cell r="M1338" t="str">
            <v>Y</v>
          </cell>
          <cell r="N1338">
            <v>15</v>
          </cell>
          <cell r="R1338">
            <v>1.6274787535410764</v>
          </cell>
        </row>
        <row r="1339">
          <cell r="C1339">
            <v>1</v>
          </cell>
          <cell r="G1339">
            <v>13</v>
          </cell>
          <cell r="J1339">
            <v>120.6</v>
          </cell>
          <cell r="K1339" t="str">
            <v>W</v>
          </cell>
          <cell r="M1339" t="str">
            <v>Y</v>
          </cell>
          <cell r="N1339">
            <v>4</v>
          </cell>
          <cell r="R1339">
            <v>1.6274787535410764</v>
          </cell>
        </row>
        <row r="1340">
          <cell r="C1340">
            <v>1</v>
          </cell>
          <cell r="G1340">
            <v>13</v>
          </cell>
          <cell r="J1340">
            <v>575.79999999999995</v>
          </cell>
          <cell r="K1340" t="str">
            <v>M</v>
          </cell>
          <cell r="M1340" t="str">
            <v>Y</v>
          </cell>
          <cell r="N1340">
            <v>13</v>
          </cell>
          <cell r="R1340">
            <v>1.6274787535410764</v>
          </cell>
        </row>
        <row r="1341">
          <cell r="C1341">
            <v>1</v>
          </cell>
          <cell r="G1341">
            <v>13</v>
          </cell>
          <cell r="J1341">
            <v>386.8</v>
          </cell>
          <cell r="K1341" t="str">
            <v>W</v>
          </cell>
          <cell r="M1341" t="str">
            <v>N</v>
          </cell>
          <cell r="N1341">
            <v>1</v>
          </cell>
          <cell r="R1341">
            <v>1.6274787535410764</v>
          </cell>
        </row>
        <row r="1342">
          <cell r="C1342">
            <v>1</v>
          </cell>
          <cell r="G1342">
            <v>11</v>
          </cell>
          <cell r="J1342">
            <v>1191</v>
          </cell>
          <cell r="K1342" t="str">
            <v>M</v>
          </cell>
          <cell r="M1342" t="str">
            <v>Y</v>
          </cell>
          <cell r="N1342">
            <v>13</v>
          </cell>
          <cell r="R1342">
            <v>1.3240418118466899</v>
          </cell>
        </row>
        <row r="1343">
          <cell r="C1343">
            <v>1</v>
          </cell>
          <cell r="G1343">
            <v>10</v>
          </cell>
          <cell r="J1343">
            <v>28.1</v>
          </cell>
          <cell r="K1343" t="str">
            <v>M</v>
          </cell>
          <cell r="M1343" t="str">
            <v>Y</v>
          </cell>
          <cell r="N1343">
            <v>1</v>
          </cell>
          <cell r="R1343">
            <v>1.1124087591240877</v>
          </cell>
        </row>
        <row r="1344">
          <cell r="C1344">
            <v>1</v>
          </cell>
          <cell r="G1344">
            <v>13</v>
          </cell>
          <cell r="J1344">
            <v>357.3</v>
          </cell>
          <cell r="K1344" t="str">
            <v>M</v>
          </cell>
          <cell r="M1344" t="str">
            <v>Y</v>
          </cell>
          <cell r="N1344">
            <v>2</v>
          </cell>
          <cell r="R1344">
            <v>1.6274787535410764</v>
          </cell>
        </row>
        <row r="1345">
          <cell r="C1345">
            <v>1</v>
          </cell>
          <cell r="G1345">
            <v>10</v>
          </cell>
          <cell r="J1345">
            <v>210.3</v>
          </cell>
          <cell r="K1345" t="str">
            <v>W</v>
          </cell>
          <cell r="M1345" t="str">
            <v>Y</v>
          </cell>
          <cell r="N1345">
            <v>13</v>
          </cell>
          <cell r="R1345">
            <v>1.1124087591240877</v>
          </cell>
        </row>
        <row r="1346">
          <cell r="C1346">
            <v>1</v>
          </cell>
          <cell r="G1346">
            <v>10</v>
          </cell>
          <cell r="J1346">
            <v>16.8</v>
          </cell>
          <cell r="K1346" t="str">
            <v>W</v>
          </cell>
          <cell r="M1346" t="str">
            <v>N</v>
          </cell>
          <cell r="N1346">
            <v>13</v>
          </cell>
          <cell r="R1346">
            <v>1.1124087591240877</v>
          </cell>
        </row>
        <row r="1347">
          <cell r="C1347">
            <v>1</v>
          </cell>
          <cell r="G1347">
            <v>11</v>
          </cell>
          <cell r="J1347">
            <v>1311</v>
          </cell>
          <cell r="K1347" t="str">
            <v>W</v>
          </cell>
          <cell r="M1347" t="str">
            <v>Y</v>
          </cell>
          <cell r="N1347">
            <v>1</v>
          </cell>
          <cell r="R1347">
            <v>1.3240418118466899</v>
          </cell>
        </row>
        <row r="1348">
          <cell r="C1348">
            <v>1</v>
          </cell>
          <cell r="G1348">
            <v>10</v>
          </cell>
          <cell r="J1348">
            <v>1232</v>
          </cell>
          <cell r="K1348" t="str">
            <v>M</v>
          </cell>
          <cell r="M1348" t="str">
            <v>Y</v>
          </cell>
          <cell r="N1348">
            <v>4</v>
          </cell>
          <cell r="R1348">
            <v>1.1124087591240877</v>
          </cell>
        </row>
        <row r="1349">
          <cell r="C1349">
            <v>1</v>
          </cell>
          <cell r="G1349">
            <v>13</v>
          </cell>
          <cell r="J1349">
            <v>514.29999999999995</v>
          </cell>
          <cell r="K1349" t="str">
            <v>M</v>
          </cell>
          <cell r="M1349" t="str">
            <v>Y</v>
          </cell>
          <cell r="N1349">
            <v>1</v>
          </cell>
          <cell r="R1349">
            <v>1.6274787535410764</v>
          </cell>
        </row>
        <row r="1350">
          <cell r="C1350">
            <v>1</v>
          </cell>
          <cell r="G1350">
            <v>13</v>
          </cell>
          <cell r="J1350">
            <v>55.099999999999994</v>
          </cell>
          <cell r="K1350" t="str">
            <v>W</v>
          </cell>
          <cell r="M1350" t="str">
            <v>Y</v>
          </cell>
          <cell r="N1350">
            <v>15</v>
          </cell>
          <cell r="R1350">
            <v>1.6274787535410764</v>
          </cell>
        </row>
        <row r="1351">
          <cell r="C1351">
            <v>1</v>
          </cell>
          <cell r="G1351">
            <v>13</v>
          </cell>
          <cell r="J1351">
            <v>1052.2</v>
          </cell>
          <cell r="K1351" t="str">
            <v>M</v>
          </cell>
          <cell r="M1351" t="str">
            <v>Y</v>
          </cell>
          <cell r="N1351">
            <v>13</v>
          </cell>
          <cell r="R1351">
            <v>1.6274787535410764</v>
          </cell>
        </row>
        <row r="1352">
          <cell r="C1352">
            <v>1</v>
          </cell>
          <cell r="G1352">
            <v>13</v>
          </cell>
          <cell r="J1352">
            <v>2030</v>
          </cell>
          <cell r="K1352" t="str">
            <v>W</v>
          </cell>
          <cell r="M1352" t="str">
            <v>Y</v>
          </cell>
          <cell r="N1352">
            <v>8</v>
          </cell>
          <cell r="R1352">
            <v>1.6274787535410764</v>
          </cell>
        </row>
        <row r="1353">
          <cell r="C1353">
            <v>1</v>
          </cell>
          <cell r="G1353">
            <v>13</v>
          </cell>
          <cell r="J1353">
            <v>28.1</v>
          </cell>
          <cell r="K1353" t="str">
            <v>M</v>
          </cell>
          <cell r="M1353" t="str">
            <v>N</v>
          </cell>
          <cell r="N1353">
            <v>1</v>
          </cell>
          <cell r="R1353">
            <v>1.6274787535410764</v>
          </cell>
        </row>
        <row r="1354">
          <cell r="C1354">
            <v>1</v>
          </cell>
          <cell r="G1354">
            <v>13</v>
          </cell>
          <cell r="J1354">
            <v>1008.8</v>
          </cell>
          <cell r="K1354" t="str">
            <v>M</v>
          </cell>
          <cell r="M1354" t="str">
            <v>Y</v>
          </cell>
          <cell r="N1354">
            <v>14</v>
          </cell>
          <cell r="R1354">
            <v>1.6274787535410764</v>
          </cell>
        </row>
        <row r="1355">
          <cell r="C1355">
            <v>1</v>
          </cell>
          <cell r="G1355">
            <v>11</v>
          </cell>
          <cell r="J1355">
            <v>149.30000000000001</v>
          </cell>
          <cell r="K1355" t="str">
            <v>W</v>
          </cell>
          <cell r="M1355" t="str">
            <v>Y</v>
          </cell>
          <cell r="N1355">
            <v>1</v>
          </cell>
          <cell r="R1355">
            <v>1.3240418118466899</v>
          </cell>
        </row>
        <row r="1356">
          <cell r="C1356">
            <v>1</v>
          </cell>
          <cell r="G1356">
            <v>11</v>
          </cell>
          <cell r="J1356">
            <v>28.1</v>
          </cell>
          <cell r="K1356" t="str">
            <v>D</v>
          </cell>
          <cell r="M1356" t="str">
            <v>Y</v>
          </cell>
          <cell r="N1356">
            <v>3</v>
          </cell>
          <cell r="R1356">
            <v>1.3240418118466899</v>
          </cell>
        </row>
        <row r="1357">
          <cell r="C1357">
            <v>1</v>
          </cell>
          <cell r="G1357">
            <v>11</v>
          </cell>
          <cell r="J1357">
            <v>439.2</v>
          </cell>
          <cell r="K1357" t="str">
            <v>D</v>
          </cell>
          <cell r="M1357" t="str">
            <v>Y</v>
          </cell>
          <cell r="N1357">
            <v>1</v>
          </cell>
          <cell r="R1357">
            <v>1.3240418118466899</v>
          </cell>
        </row>
        <row r="1358">
          <cell r="C1358">
            <v>1</v>
          </cell>
          <cell r="G1358">
            <v>11</v>
          </cell>
          <cell r="J1358">
            <v>28.1</v>
          </cell>
          <cell r="K1358" t="str">
            <v>D</v>
          </cell>
          <cell r="M1358" t="str">
            <v>Y</v>
          </cell>
          <cell r="N1358">
            <v>1</v>
          </cell>
          <cell r="R1358">
            <v>1.3240418118466899</v>
          </cell>
        </row>
        <row r="1359">
          <cell r="C1359">
            <v>1</v>
          </cell>
          <cell r="G1359">
            <v>13</v>
          </cell>
          <cell r="J1359">
            <v>1311</v>
          </cell>
          <cell r="K1359" t="str">
            <v>M</v>
          </cell>
          <cell r="M1359" t="str">
            <v>Y</v>
          </cell>
          <cell r="N1359">
            <v>13</v>
          </cell>
          <cell r="R1359">
            <v>1.6274787535410764</v>
          </cell>
        </row>
        <row r="1360">
          <cell r="C1360">
            <v>1</v>
          </cell>
          <cell r="G1360">
            <v>11</v>
          </cell>
          <cell r="J1360">
            <v>267</v>
          </cell>
          <cell r="K1360" t="str">
            <v>W</v>
          </cell>
          <cell r="M1360" t="str">
            <v>N</v>
          </cell>
          <cell r="N1360">
            <v>1</v>
          </cell>
          <cell r="R1360">
            <v>1.3240418118466899</v>
          </cell>
        </row>
        <row r="1361">
          <cell r="C1361">
            <v>1</v>
          </cell>
          <cell r="G1361">
            <v>10</v>
          </cell>
          <cell r="J1361">
            <v>28.1</v>
          </cell>
          <cell r="K1361" t="str">
            <v>W</v>
          </cell>
          <cell r="M1361" t="str">
            <v>Y</v>
          </cell>
          <cell r="N1361">
            <v>1</v>
          </cell>
          <cell r="R1361">
            <v>1.1124087591240877</v>
          </cell>
        </row>
        <row r="1362">
          <cell r="C1362">
            <v>1</v>
          </cell>
          <cell r="G1362">
            <v>10</v>
          </cell>
          <cell r="J1362">
            <v>251.3</v>
          </cell>
          <cell r="K1362" t="str">
            <v>W</v>
          </cell>
          <cell r="M1362" t="str">
            <v>Y</v>
          </cell>
          <cell r="N1362">
            <v>1</v>
          </cell>
          <cell r="R1362">
            <v>1.1124087591240877</v>
          </cell>
        </row>
        <row r="1363">
          <cell r="C1363">
            <v>1</v>
          </cell>
          <cell r="G1363">
            <v>10</v>
          </cell>
          <cell r="J1363">
            <v>508</v>
          </cell>
          <cell r="K1363" t="str">
            <v>D</v>
          </cell>
          <cell r="M1363" t="str">
            <v>Y</v>
          </cell>
          <cell r="N1363">
            <v>16</v>
          </cell>
          <cell r="R1363">
            <v>1.1124087591240877</v>
          </cell>
        </row>
        <row r="1364">
          <cell r="C1364">
            <v>1</v>
          </cell>
          <cell r="G1364">
            <v>10</v>
          </cell>
          <cell r="J1364">
            <v>202.2</v>
          </cell>
          <cell r="K1364" t="str">
            <v>W</v>
          </cell>
          <cell r="M1364" t="str">
            <v>Y</v>
          </cell>
          <cell r="N1364">
            <v>13</v>
          </cell>
          <cell r="R1364">
            <v>1.1124087591240877</v>
          </cell>
        </row>
        <row r="1365">
          <cell r="C1365">
            <v>1</v>
          </cell>
          <cell r="G1365">
            <v>13</v>
          </cell>
          <cell r="J1365">
            <v>2372</v>
          </cell>
          <cell r="K1365" t="str">
            <v>W</v>
          </cell>
          <cell r="M1365" t="str">
            <v>Y</v>
          </cell>
          <cell r="N1365">
            <v>4</v>
          </cell>
          <cell r="R1365">
            <v>1.6274787535410764</v>
          </cell>
        </row>
        <row r="1366">
          <cell r="C1366">
            <v>1</v>
          </cell>
          <cell r="G1366">
            <v>13</v>
          </cell>
          <cell r="J1366">
            <v>835</v>
          </cell>
          <cell r="K1366" t="str">
            <v>M</v>
          </cell>
          <cell r="M1366" t="str">
            <v>Y</v>
          </cell>
          <cell r="N1366">
            <v>10</v>
          </cell>
          <cell r="R1366">
            <v>1.6274787535410764</v>
          </cell>
        </row>
        <row r="1367">
          <cell r="C1367">
            <v>1</v>
          </cell>
          <cell r="G1367">
            <v>13</v>
          </cell>
          <cell r="J1367">
            <v>873</v>
          </cell>
          <cell r="K1367" t="str">
            <v>M</v>
          </cell>
          <cell r="M1367" t="str">
            <v>Y</v>
          </cell>
          <cell r="N1367">
            <v>6</v>
          </cell>
          <cell r="R1367">
            <v>1.6274787535410764</v>
          </cell>
        </row>
        <row r="1368">
          <cell r="C1368">
            <v>1</v>
          </cell>
          <cell r="G1368">
            <v>13</v>
          </cell>
          <cell r="J1368">
            <v>2046</v>
          </cell>
          <cell r="K1368" t="str">
            <v>M</v>
          </cell>
          <cell r="M1368" t="str">
            <v>Y</v>
          </cell>
          <cell r="N1368">
            <v>14</v>
          </cell>
          <cell r="R1368">
            <v>1.6274787535410764</v>
          </cell>
        </row>
        <row r="1369">
          <cell r="C1369">
            <v>1</v>
          </cell>
          <cell r="G1369">
            <v>13</v>
          </cell>
          <cell r="J1369">
            <v>873</v>
          </cell>
          <cell r="K1369" t="str">
            <v>M</v>
          </cell>
          <cell r="M1369" t="str">
            <v>Y</v>
          </cell>
          <cell r="N1369">
            <v>6</v>
          </cell>
          <cell r="R1369">
            <v>1.6274787535410764</v>
          </cell>
        </row>
        <row r="1370">
          <cell r="C1370">
            <v>1</v>
          </cell>
          <cell r="G1370">
            <v>13</v>
          </cell>
          <cell r="J1370">
            <v>2372</v>
          </cell>
          <cell r="K1370" t="str">
            <v>M</v>
          </cell>
          <cell r="M1370" t="str">
            <v>Y</v>
          </cell>
          <cell r="N1370">
            <v>6</v>
          </cell>
          <cell r="R1370">
            <v>1.6274787535410764</v>
          </cell>
        </row>
        <row r="1371">
          <cell r="C1371">
            <v>1</v>
          </cell>
          <cell r="G1371">
            <v>13</v>
          </cell>
          <cell r="J1371">
            <v>376.4</v>
          </cell>
          <cell r="K1371" t="str">
            <v>M</v>
          </cell>
          <cell r="M1371" t="str">
            <v>Y</v>
          </cell>
          <cell r="N1371">
            <v>1</v>
          </cell>
          <cell r="R1371">
            <v>1.6274787535410764</v>
          </cell>
        </row>
        <row r="1372">
          <cell r="C1372">
            <v>1</v>
          </cell>
          <cell r="G1372">
            <v>13</v>
          </cell>
          <cell r="J1372">
            <v>873</v>
          </cell>
          <cell r="K1372" t="str">
            <v>M</v>
          </cell>
          <cell r="M1372" t="str">
            <v>Y</v>
          </cell>
          <cell r="N1372">
            <v>10</v>
          </cell>
          <cell r="R1372">
            <v>1.6274787535410764</v>
          </cell>
        </row>
        <row r="1373">
          <cell r="C1373">
            <v>1</v>
          </cell>
          <cell r="G1373">
            <v>13</v>
          </cell>
          <cell r="J1373">
            <v>330.3</v>
          </cell>
          <cell r="K1373" t="str">
            <v>M</v>
          </cell>
          <cell r="M1373" t="str">
            <v>Y</v>
          </cell>
          <cell r="N1373">
            <v>15</v>
          </cell>
          <cell r="R1373">
            <v>1.6274787535410764</v>
          </cell>
        </row>
        <row r="1374">
          <cell r="C1374">
            <v>1</v>
          </cell>
          <cell r="G1374">
            <v>10</v>
          </cell>
          <cell r="J1374">
            <v>756</v>
          </cell>
          <cell r="K1374" t="str">
            <v>W</v>
          </cell>
          <cell r="M1374" t="str">
            <v>Y</v>
          </cell>
          <cell r="N1374">
            <v>1</v>
          </cell>
          <cell r="R1374">
            <v>1.1124087591240877</v>
          </cell>
        </row>
        <row r="1375">
          <cell r="C1375">
            <v>1</v>
          </cell>
          <cell r="G1375">
            <v>13</v>
          </cell>
          <cell r="J1375">
            <v>611.79999999999995</v>
          </cell>
          <cell r="K1375" t="str">
            <v>W</v>
          </cell>
          <cell r="M1375" t="str">
            <v>Y</v>
          </cell>
          <cell r="N1375">
            <v>15</v>
          </cell>
          <cell r="R1375">
            <v>1.6274787535410764</v>
          </cell>
        </row>
        <row r="1376">
          <cell r="C1376">
            <v>1</v>
          </cell>
          <cell r="G1376">
            <v>10</v>
          </cell>
          <cell r="J1376">
            <v>78.899999999999991</v>
          </cell>
          <cell r="K1376" t="str">
            <v>W</v>
          </cell>
          <cell r="M1376" t="str">
            <v>Y</v>
          </cell>
          <cell r="N1376">
            <v>1</v>
          </cell>
          <cell r="R1376">
            <v>1.1124087591240877</v>
          </cell>
        </row>
        <row r="1377">
          <cell r="C1377">
            <v>1</v>
          </cell>
          <cell r="G1377">
            <v>13</v>
          </cell>
          <cell r="J1377">
            <v>1495</v>
          </cell>
          <cell r="K1377" t="str">
            <v>M</v>
          </cell>
          <cell r="M1377" t="str">
            <v>N</v>
          </cell>
          <cell r="N1377">
            <v>2</v>
          </cell>
          <cell r="R1377">
            <v>1.6274787535410764</v>
          </cell>
        </row>
        <row r="1378">
          <cell r="C1378">
            <v>1</v>
          </cell>
          <cell r="G1378">
            <v>13</v>
          </cell>
          <cell r="J1378">
            <v>1495</v>
          </cell>
          <cell r="K1378" t="str">
            <v>M</v>
          </cell>
          <cell r="M1378" t="str">
            <v>N</v>
          </cell>
          <cell r="N1378">
            <v>2</v>
          </cell>
          <cell r="R1378">
            <v>1.6274787535410764</v>
          </cell>
        </row>
        <row r="1379">
          <cell r="C1379">
            <v>1</v>
          </cell>
          <cell r="G1379">
            <v>13</v>
          </cell>
          <cell r="J1379">
            <v>611.79999999999995</v>
          </cell>
          <cell r="K1379" t="str">
            <v>M</v>
          </cell>
          <cell r="M1379" t="str">
            <v>N</v>
          </cell>
          <cell r="N1379">
            <v>15</v>
          </cell>
          <cell r="R1379">
            <v>1.6274787535410764</v>
          </cell>
        </row>
        <row r="1380">
          <cell r="C1380">
            <v>1</v>
          </cell>
          <cell r="G1380">
            <v>13</v>
          </cell>
          <cell r="J1380">
            <v>64.7</v>
          </cell>
          <cell r="K1380" t="str">
            <v>M</v>
          </cell>
          <cell r="M1380" t="str">
            <v>Y</v>
          </cell>
          <cell r="N1380">
            <v>1</v>
          </cell>
          <cell r="R1380">
            <v>1.6274787535410764</v>
          </cell>
        </row>
        <row r="1381">
          <cell r="C1381">
            <v>1</v>
          </cell>
          <cell r="G1381">
            <v>13</v>
          </cell>
          <cell r="J1381">
            <v>689</v>
          </cell>
          <cell r="K1381" t="str">
            <v>M</v>
          </cell>
          <cell r="M1381" t="str">
            <v>Y</v>
          </cell>
          <cell r="N1381">
            <v>2</v>
          </cell>
          <cell r="R1381">
            <v>1.6274787535410764</v>
          </cell>
        </row>
        <row r="1382">
          <cell r="C1382">
            <v>1</v>
          </cell>
          <cell r="G1382">
            <v>13</v>
          </cell>
          <cell r="J1382">
            <v>1311</v>
          </cell>
          <cell r="K1382" t="str">
            <v>M</v>
          </cell>
          <cell r="M1382" t="str">
            <v>Y</v>
          </cell>
          <cell r="N1382">
            <v>2</v>
          </cell>
          <cell r="R1382">
            <v>1.6274787535410764</v>
          </cell>
        </row>
        <row r="1383">
          <cell r="C1383">
            <v>1</v>
          </cell>
          <cell r="G1383">
            <v>10</v>
          </cell>
          <cell r="J1383">
            <v>210.3</v>
          </cell>
          <cell r="K1383" t="str">
            <v>W</v>
          </cell>
          <cell r="M1383" t="str">
            <v>Y</v>
          </cell>
          <cell r="N1383">
            <v>1</v>
          </cell>
          <cell r="R1383">
            <v>1.1124087591240877</v>
          </cell>
        </row>
        <row r="1384">
          <cell r="C1384">
            <v>1</v>
          </cell>
          <cell r="G1384">
            <v>10</v>
          </cell>
          <cell r="J1384">
            <v>368</v>
          </cell>
          <cell r="K1384" t="str">
            <v>W</v>
          </cell>
          <cell r="M1384" t="str">
            <v>Y</v>
          </cell>
          <cell r="N1384">
            <v>1</v>
          </cell>
          <cell r="R1384">
            <v>1.1124087591240877</v>
          </cell>
        </row>
        <row r="1385">
          <cell r="C1385">
            <v>1</v>
          </cell>
          <cell r="G1385">
            <v>10</v>
          </cell>
          <cell r="J1385">
            <v>657</v>
          </cell>
          <cell r="K1385" t="str">
            <v>W</v>
          </cell>
          <cell r="M1385" t="str">
            <v>Y</v>
          </cell>
          <cell r="N1385">
            <v>4</v>
          </cell>
          <cell r="R1385">
            <v>1.1124087591240877</v>
          </cell>
        </row>
        <row r="1386">
          <cell r="C1386">
            <v>1</v>
          </cell>
          <cell r="G1386">
            <v>13</v>
          </cell>
          <cell r="J1386">
            <v>1311</v>
          </cell>
          <cell r="K1386" t="str">
            <v>M</v>
          </cell>
          <cell r="M1386" t="str">
            <v>Y</v>
          </cell>
          <cell r="N1386">
            <v>2</v>
          </cell>
          <cell r="R1386">
            <v>1.6274787535410764</v>
          </cell>
        </row>
        <row r="1387">
          <cell r="C1387">
            <v>1</v>
          </cell>
          <cell r="G1387">
            <v>13</v>
          </cell>
          <cell r="J1387">
            <v>1779</v>
          </cell>
          <cell r="K1387" t="str">
            <v>M</v>
          </cell>
          <cell r="M1387" t="str">
            <v>Y</v>
          </cell>
          <cell r="N1387">
            <v>14</v>
          </cell>
          <cell r="R1387">
            <v>1.6274787535410764</v>
          </cell>
        </row>
        <row r="1388">
          <cell r="C1388">
            <v>1</v>
          </cell>
          <cell r="G1388">
            <v>10</v>
          </cell>
          <cell r="J1388">
            <v>396.2</v>
          </cell>
          <cell r="K1388" t="str">
            <v>W</v>
          </cell>
          <cell r="M1388" t="str">
            <v>Y</v>
          </cell>
          <cell r="N1388">
            <v>6</v>
          </cell>
          <cell r="R1388">
            <v>1.1124087591240877</v>
          </cell>
        </row>
        <row r="1389">
          <cell r="C1389">
            <v>1</v>
          </cell>
          <cell r="G1389">
            <v>13</v>
          </cell>
          <cell r="J1389">
            <v>1495</v>
          </cell>
          <cell r="K1389" t="str">
            <v>M</v>
          </cell>
          <cell r="M1389" t="str">
            <v>Y</v>
          </cell>
          <cell r="N1389">
            <v>3</v>
          </cell>
          <cell r="R1389">
            <v>1.6274787535410764</v>
          </cell>
        </row>
        <row r="1390">
          <cell r="C1390">
            <v>1</v>
          </cell>
          <cell r="G1390">
            <v>13</v>
          </cell>
          <cell r="J1390">
            <v>1748</v>
          </cell>
          <cell r="K1390" t="str">
            <v>M</v>
          </cell>
          <cell r="M1390" t="str">
            <v>Y</v>
          </cell>
          <cell r="N1390">
            <v>13</v>
          </cell>
          <cell r="R1390">
            <v>1.6274787535410764</v>
          </cell>
        </row>
        <row r="1391">
          <cell r="C1391">
            <v>1</v>
          </cell>
          <cell r="G1391">
            <v>13</v>
          </cell>
          <cell r="J1391">
            <v>1495</v>
          </cell>
          <cell r="K1391" t="str">
            <v>M</v>
          </cell>
          <cell r="M1391" t="str">
            <v>Y</v>
          </cell>
          <cell r="N1391">
            <v>2</v>
          </cell>
          <cell r="R1391">
            <v>1.6274787535410764</v>
          </cell>
        </row>
        <row r="1392">
          <cell r="C1392">
            <v>1</v>
          </cell>
          <cell r="G1392">
            <v>10</v>
          </cell>
          <cell r="J1392">
            <v>2188</v>
          </cell>
          <cell r="K1392" t="str">
            <v>M</v>
          </cell>
          <cell r="M1392" t="str">
            <v>Y</v>
          </cell>
          <cell r="N1392">
            <v>13</v>
          </cell>
          <cell r="R1392">
            <v>1.1124087591240877</v>
          </cell>
        </row>
        <row r="1393">
          <cell r="C1393">
            <v>1</v>
          </cell>
          <cell r="G1393">
            <v>13</v>
          </cell>
          <cell r="J1393">
            <v>376.4</v>
          </cell>
          <cell r="K1393" t="str">
            <v>W</v>
          </cell>
          <cell r="M1393" t="str">
            <v>Y</v>
          </cell>
          <cell r="N1393">
            <v>1</v>
          </cell>
          <cell r="R1393">
            <v>1.6274787535410764</v>
          </cell>
        </row>
        <row r="1394">
          <cell r="C1394">
            <v>1</v>
          </cell>
          <cell r="G1394">
            <v>10</v>
          </cell>
          <cell r="J1394">
            <v>94.1</v>
          </cell>
          <cell r="K1394" t="str">
            <v>D</v>
          </cell>
          <cell r="M1394" t="str">
            <v>Y</v>
          </cell>
          <cell r="N1394">
            <v>4</v>
          </cell>
          <cell r="R1394">
            <v>1.1124087591240877</v>
          </cell>
        </row>
        <row r="1395">
          <cell r="C1395">
            <v>1</v>
          </cell>
          <cell r="G1395">
            <v>10</v>
          </cell>
          <cell r="J1395">
            <v>330.3</v>
          </cell>
          <cell r="K1395" t="str">
            <v>W</v>
          </cell>
          <cell r="M1395" t="str">
            <v>Y</v>
          </cell>
          <cell r="N1395">
            <v>1</v>
          </cell>
          <cell r="R1395">
            <v>1.1124087591240877</v>
          </cell>
        </row>
        <row r="1396">
          <cell r="C1396">
            <v>1</v>
          </cell>
          <cell r="G1396">
            <v>13</v>
          </cell>
          <cell r="J1396">
            <v>2372</v>
          </cell>
          <cell r="K1396" t="str">
            <v>M</v>
          </cell>
          <cell r="M1396" t="str">
            <v>Y</v>
          </cell>
          <cell r="N1396">
            <v>3</v>
          </cell>
          <cell r="R1396">
            <v>1.6274787535410764</v>
          </cell>
        </row>
        <row r="1397">
          <cell r="C1397">
            <v>1</v>
          </cell>
          <cell r="G1397">
            <v>13</v>
          </cell>
          <cell r="J1397">
            <v>619.29999999999995</v>
          </cell>
          <cell r="K1397" t="str">
            <v>M</v>
          </cell>
          <cell r="M1397" t="str">
            <v>N</v>
          </cell>
          <cell r="N1397">
            <v>1</v>
          </cell>
          <cell r="R1397">
            <v>1.6274787535410764</v>
          </cell>
        </row>
        <row r="1398">
          <cell r="C1398">
            <v>1</v>
          </cell>
          <cell r="G1398">
            <v>13</v>
          </cell>
          <cell r="J1398">
            <v>1307</v>
          </cell>
          <cell r="K1398" t="str">
            <v>M</v>
          </cell>
          <cell r="M1398" t="str">
            <v>Y</v>
          </cell>
          <cell r="N1398">
            <v>2</v>
          </cell>
          <cell r="R1398">
            <v>1.6274787535410764</v>
          </cell>
        </row>
        <row r="1399">
          <cell r="C1399">
            <v>1</v>
          </cell>
          <cell r="G1399">
            <v>10</v>
          </cell>
          <cell r="J1399">
            <v>376.4</v>
          </cell>
          <cell r="K1399" t="str">
            <v>W</v>
          </cell>
          <cell r="M1399" t="str">
            <v>Y</v>
          </cell>
          <cell r="N1399">
            <v>1</v>
          </cell>
          <cell r="R1399">
            <v>1.1124087591240877</v>
          </cell>
        </row>
        <row r="1400">
          <cell r="C1400">
            <v>1</v>
          </cell>
          <cell r="G1400">
            <v>10</v>
          </cell>
          <cell r="J1400">
            <v>238.2</v>
          </cell>
          <cell r="K1400" t="str">
            <v>W</v>
          </cell>
          <cell r="M1400" t="str">
            <v>Y</v>
          </cell>
          <cell r="N1400">
            <v>11</v>
          </cell>
          <cell r="R1400">
            <v>1.1124087591240877</v>
          </cell>
        </row>
        <row r="1401">
          <cell r="C1401">
            <v>1</v>
          </cell>
          <cell r="G1401">
            <v>13</v>
          </cell>
          <cell r="J1401">
            <v>218.4</v>
          </cell>
          <cell r="K1401" t="str">
            <v>M</v>
          </cell>
          <cell r="M1401" t="str">
            <v>Y</v>
          </cell>
          <cell r="N1401">
            <v>16</v>
          </cell>
          <cell r="R1401">
            <v>1.6274787535410764</v>
          </cell>
        </row>
        <row r="1402">
          <cell r="C1402">
            <v>1</v>
          </cell>
          <cell r="G1402">
            <v>10</v>
          </cell>
          <cell r="J1402">
            <v>218.4</v>
          </cell>
          <cell r="K1402" t="str">
            <v>W</v>
          </cell>
          <cell r="M1402" t="str">
            <v>Y</v>
          </cell>
          <cell r="N1402">
            <v>1</v>
          </cell>
          <cell r="R1402">
            <v>1.1124087591240877</v>
          </cell>
        </row>
        <row r="1403">
          <cell r="C1403">
            <v>1</v>
          </cell>
          <cell r="G1403">
            <v>10</v>
          </cell>
          <cell r="J1403">
            <v>736</v>
          </cell>
          <cell r="K1403" t="str">
            <v>M</v>
          </cell>
          <cell r="M1403" t="str">
            <v>Y</v>
          </cell>
          <cell r="N1403">
            <v>1</v>
          </cell>
          <cell r="R1403">
            <v>1.1124087591240877</v>
          </cell>
        </row>
        <row r="1404">
          <cell r="C1404">
            <v>1</v>
          </cell>
          <cell r="G1404">
            <v>10</v>
          </cell>
          <cell r="J1404">
            <v>386.8</v>
          </cell>
          <cell r="K1404" t="str">
            <v>W</v>
          </cell>
          <cell r="M1404" t="str">
            <v>Y</v>
          </cell>
          <cell r="N1404">
            <v>15</v>
          </cell>
          <cell r="R1404">
            <v>1.1124087591240877</v>
          </cell>
        </row>
        <row r="1405">
          <cell r="C1405">
            <v>1</v>
          </cell>
          <cell r="G1405">
            <v>13</v>
          </cell>
          <cell r="J1405">
            <v>28.1</v>
          </cell>
          <cell r="K1405" t="str">
            <v>M</v>
          </cell>
          <cell r="M1405" t="str">
            <v>Y</v>
          </cell>
          <cell r="N1405">
            <v>11</v>
          </cell>
          <cell r="R1405">
            <v>1.6274787535410764</v>
          </cell>
        </row>
        <row r="1406">
          <cell r="C1406">
            <v>1</v>
          </cell>
          <cell r="G1406">
            <v>10</v>
          </cell>
          <cell r="J1406">
            <v>303</v>
          </cell>
          <cell r="K1406" t="str">
            <v>M</v>
          </cell>
          <cell r="M1406" t="str">
            <v>Y</v>
          </cell>
          <cell r="N1406">
            <v>1</v>
          </cell>
          <cell r="R1406">
            <v>1.1124087591240877</v>
          </cell>
        </row>
        <row r="1407">
          <cell r="C1407">
            <v>1</v>
          </cell>
          <cell r="G1407">
            <v>13</v>
          </cell>
          <cell r="J1407">
            <v>94</v>
          </cell>
          <cell r="K1407" t="str">
            <v>M</v>
          </cell>
          <cell r="M1407" t="str">
            <v>Y</v>
          </cell>
          <cell r="N1407">
            <v>1</v>
          </cell>
          <cell r="R1407">
            <v>1.6274787535410764</v>
          </cell>
        </row>
        <row r="1408">
          <cell r="C1408">
            <v>1</v>
          </cell>
          <cell r="G1408">
            <v>13</v>
          </cell>
          <cell r="J1408">
            <v>619</v>
          </cell>
          <cell r="K1408" t="str">
            <v>M</v>
          </cell>
          <cell r="M1408" t="str">
            <v>Y</v>
          </cell>
          <cell r="N1408">
            <v>1</v>
          </cell>
          <cell r="R1408">
            <v>1.6274787535410764</v>
          </cell>
        </row>
        <row r="1409">
          <cell r="C1409">
            <v>1</v>
          </cell>
          <cell r="G1409">
            <v>10</v>
          </cell>
          <cell r="J1409">
            <v>376.4</v>
          </cell>
          <cell r="K1409" t="str">
            <v>D</v>
          </cell>
          <cell r="M1409" t="str">
            <v>Y</v>
          </cell>
          <cell r="N1409">
            <v>1</v>
          </cell>
          <cell r="R1409">
            <v>1.1124087591240877</v>
          </cell>
        </row>
        <row r="1410">
          <cell r="C1410">
            <v>1</v>
          </cell>
          <cell r="G1410">
            <v>10</v>
          </cell>
          <cell r="J1410">
            <v>276.2</v>
          </cell>
          <cell r="K1410" t="str">
            <v>M</v>
          </cell>
          <cell r="M1410" t="str">
            <v>Y</v>
          </cell>
          <cell r="N1410">
            <v>1</v>
          </cell>
          <cell r="R1410">
            <v>1.1124087591240877</v>
          </cell>
        </row>
        <row r="1411">
          <cell r="C1411">
            <v>1</v>
          </cell>
          <cell r="G1411">
            <v>13</v>
          </cell>
          <cell r="J1411">
            <v>1008.8</v>
          </cell>
          <cell r="K1411" t="str">
            <v>W</v>
          </cell>
          <cell r="M1411" t="str">
            <v>Y</v>
          </cell>
          <cell r="N1411">
            <v>1</v>
          </cell>
          <cell r="R1411">
            <v>1.6274787535410764</v>
          </cell>
        </row>
        <row r="1412">
          <cell r="C1412">
            <v>1</v>
          </cell>
          <cell r="G1412">
            <v>13</v>
          </cell>
          <cell r="J1412">
            <v>1311</v>
          </cell>
          <cell r="K1412" t="str">
            <v>M</v>
          </cell>
          <cell r="M1412" t="str">
            <v>Y</v>
          </cell>
          <cell r="N1412">
            <v>1</v>
          </cell>
          <cell r="R1412">
            <v>1.6274787535410764</v>
          </cell>
        </row>
        <row r="1413">
          <cell r="C1413">
            <v>1</v>
          </cell>
          <cell r="G1413">
            <v>13</v>
          </cell>
          <cell r="J1413">
            <v>1437</v>
          </cell>
          <cell r="K1413" t="str">
            <v>M</v>
          </cell>
          <cell r="M1413" t="str">
            <v>Y</v>
          </cell>
          <cell r="N1413">
            <v>2</v>
          </cell>
          <cell r="R1413">
            <v>1.6274787535410764</v>
          </cell>
        </row>
        <row r="1414">
          <cell r="C1414">
            <v>1</v>
          </cell>
          <cell r="G1414">
            <v>10</v>
          </cell>
          <cell r="J1414">
            <v>238.2</v>
          </cell>
          <cell r="K1414" t="str">
            <v>W</v>
          </cell>
          <cell r="M1414" t="str">
            <v>Y</v>
          </cell>
          <cell r="N1414">
            <v>4</v>
          </cell>
          <cell r="R1414">
            <v>1.1124087591240877</v>
          </cell>
        </row>
        <row r="1415">
          <cell r="C1415">
            <v>1</v>
          </cell>
          <cell r="G1415">
            <v>10</v>
          </cell>
          <cell r="J1415">
            <v>210.3</v>
          </cell>
          <cell r="K1415" t="str">
            <v>W</v>
          </cell>
          <cell r="M1415" t="str">
            <v>Y</v>
          </cell>
          <cell r="N1415">
            <v>1</v>
          </cell>
          <cell r="R1415">
            <v>1.1124087591240877</v>
          </cell>
        </row>
        <row r="1416">
          <cell r="C1416">
            <v>1</v>
          </cell>
          <cell r="G1416">
            <v>13</v>
          </cell>
          <cell r="J1416">
            <v>1311</v>
          </cell>
          <cell r="K1416" t="str">
            <v>M</v>
          </cell>
          <cell r="M1416" t="str">
            <v>Y</v>
          </cell>
          <cell r="N1416">
            <v>3</v>
          </cell>
          <cell r="R1416">
            <v>1.6274787535410764</v>
          </cell>
        </row>
        <row r="1417">
          <cell r="C1417">
            <v>1</v>
          </cell>
          <cell r="G1417">
            <v>13</v>
          </cell>
          <cell r="J1417">
            <v>1008.8</v>
          </cell>
          <cell r="K1417" t="str">
            <v>M</v>
          </cell>
          <cell r="M1417" t="str">
            <v>Y</v>
          </cell>
          <cell r="N1417">
            <v>2</v>
          </cell>
          <cell r="R1417">
            <v>1.6274787535410764</v>
          </cell>
        </row>
        <row r="1418">
          <cell r="C1418">
            <v>1</v>
          </cell>
          <cell r="G1418">
            <v>10</v>
          </cell>
          <cell r="J1418">
            <v>238.2</v>
          </cell>
          <cell r="K1418" t="str">
            <v>M</v>
          </cell>
          <cell r="M1418" t="str">
            <v>Y</v>
          </cell>
          <cell r="N1418">
            <v>2</v>
          </cell>
          <cell r="R1418">
            <v>1.1124087591240877</v>
          </cell>
        </row>
        <row r="1419">
          <cell r="C1419">
            <v>1</v>
          </cell>
          <cell r="G1419">
            <v>10</v>
          </cell>
          <cell r="J1419">
            <v>130.6</v>
          </cell>
          <cell r="K1419" t="str">
            <v>M</v>
          </cell>
          <cell r="M1419" t="str">
            <v>Y</v>
          </cell>
          <cell r="N1419">
            <v>3</v>
          </cell>
          <cell r="R1419">
            <v>1.1124087591240877</v>
          </cell>
        </row>
        <row r="1420">
          <cell r="C1420">
            <v>1</v>
          </cell>
          <cell r="G1420">
            <v>10</v>
          </cell>
          <cell r="J1420">
            <v>655.20000000000005</v>
          </cell>
          <cell r="K1420" t="str">
            <v>M</v>
          </cell>
          <cell r="M1420" t="str">
            <v>Y</v>
          </cell>
          <cell r="N1420">
            <v>4</v>
          </cell>
          <cell r="R1420">
            <v>1.1124087591240877</v>
          </cell>
        </row>
        <row r="1421">
          <cell r="C1421">
            <v>1</v>
          </cell>
          <cell r="G1421">
            <v>10</v>
          </cell>
          <cell r="J1421">
            <v>218.4</v>
          </cell>
          <cell r="K1421" t="str">
            <v>W</v>
          </cell>
          <cell r="M1421" t="str">
            <v>Y</v>
          </cell>
          <cell r="N1421">
            <v>1</v>
          </cell>
          <cell r="R1421">
            <v>1.1124087591240877</v>
          </cell>
        </row>
        <row r="1422">
          <cell r="C1422">
            <v>1</v>
          </cell>
          <cell r="G1422">
            <v>10</v>
          </cell>
          <cell r="J1422">
            <v>425</v>
          </cell>
          <cell r="K1422" t="str">
            <v>W</v>
          </cell>
          <cell r="M1422" t="str">
            <v>Y</v>
          </cell>
          <cell r="N1422">
            <v>13</v>
          </cell>
          <cell r="R1422">
            <v>1.1124087591240877</v>
          </cell>
        </row>
        <row r="1423">
          <cell r="C1423">
            <v>1</v>
          </cell>
          <cell r="G1423">
            <v>13</v>
          </cell>
          <cell r="J1423">
            <v>210.3</v>
          </cell>
          <cell r="K1423" t="str">
            <v>W</v>
          </cell>
          <cell r="M1423" t="str">
            <v>Y</v>
          </cell>
          <cell r="N1423">
            <v>1</v>
          </cell>
          <cell r="R1423">
            <v>1.6274787535410764</v>
          </cell>
        </row>
        <row r="1424">
          <cell r="C1424">
            <v>1</v>
          </cell>
          <cell r="G1424">
            <v>10</v>
          </cell>
          <cell r="J1424">
            <v>195.4</v>
          </cell>
          <cell r="K1424" t="str">
            <v>W</v>
          </cell>
          <cell r="M1424" t="str">
            <v>Y</v>
          </cell>
          <cell r="N1424">
            <v>1</v>
          </cell>
          <cell r="R1424">
            <v>1.1124087591240877</v>
          </cell>
        </row>
        <row r="1425">
          <cell r="C1425">
            <v>1</v>
          </cell>
          <cell r="G1425">
            <v>10</v>
          </cell>
          <cell r="J1425">
            <v>1292.8</v>
          </cell>
          <cell r="K1425" t="str">
            <v>W</v>
          </cell>
          <cell r="M1425" t="str">
            <v>Y</v>
          </cell>
          <cell r="N1425">
            <v>4</v>
          </cell>
          <cell r="R1425">
            <v>1.1124087591240877</v>
          </cell>
        </row>
        <row r="1426">
          <cell r="C1426">
            <v>1</v>
          </cell>
          <cell r="G1426">
            <v>10</v>
          </cell>
          <cell r="J1426">
            <v>172.3</v>
          </cell>
          <cell r="K1426" t="str">
            <v>W</v>
          </cell>
          <cell r="M1426" t="str">
            <v>Y</v>
          </cell>
          <cell r="N1426">
            <v>1</v>
          </cell>
          <cell r="R1426">
            <v>1.1124087591240877</v>
          </cell>
        </row>
        <row r="1427">
          <cell r="C1427">
            <v>1</v>
          </cell>
          <cell r="G1427">
            <v>10</v>
          </cell>
          <cell r="J1427">
            <v>305</v>
          </cell>
          <cell r="K1427" t="str">
            <v>M</v>
          </cell>
          <cell r="M1427" t="str">
            <v>Y</v>
          </cell>
          <cell r="N1427">
            <v>1</v>
          </cell>
          <cell r="R1427">
            <v>1.1124087591240877</v>
          </cell>
        </row>
        <row r="1428">
          <cell r="C1428">
            <v>1</v>
          </cell>
          <cell r="G1428">
            <v>13</v>
          </cell>
          <cell r="J1428">
            <v>794</v>
          </cell>
          <cell r="K1428" t="str">
            <v>W</v>
          </cell>
          <cell r="M1428" t="str">
            <v>Y</v>
          </cell>
          <cell r="N1428">
            <v>4</v>
          </cell>
          <cell r="R1428">
            <v>1.6274787535410764</v>
          </cell>
        </row>
        <row r="1429">
          <cell r="C1429">
            <v>1</v>
          </cell>
          <cell r="G1429">
            <v>10</v>
          </cell>
          <cell r="J1429">
            <v>210.3</v>
          </cell>
          <cell r="K1429" t="str">
            <v>M</v>
          </cell>
          <cell r="M1429" t="str">
            <v>Y</v>
          </cell>
          <cell r="N1429">
            <v>4</v>
          </cell>
          <cell r="R1429">
            <v>1.1124087591240877</v>
          </cell>
        </row>
        <row r="1430">
          <cell r="C1430">
            <v>1</v>
          </cell>
          <cell r="G1430">
            <v>13</v>
          </cell>
          <cell r="J1430">
            <v>94</v>
          </cell>
          <cell r="K1430" t="str">
            <v>M</v>
          </cell>
          <cell r="M1430" t="str">
            <v>Y</v>
          </cell>
          <cell r="N1430">
            <v>8</v>
          </cell>
          <cell r="R1430">
            <v>1.6274787535410764</v>
          </cell>
        </row>
        <row r="1431">
          <cell r="C1431">
            <v>1</v>
          </cell>
          <cell r="G1431">
            <v>10</v>
          </cell>
          <cell r="J1431">
            <v>94</v>
          </cell>
          <cell r="K1431" t="str">
            <v>W</v>
          </cell>
          <cell r="M1431" t="str">
            <v>Y</v>
          </cell>
          <cell r="N1431">
            <v>15</v>
          </cell>
          <cell r="R1431">
            <v>1.1124087591240877</v>
          </cell>
        </row>
        <row r="1432">
          <cell r="C1432">
            <v>1</v>
          </cell>
          <cell r="G1432">
            <v>13</v>
          </cell>
          <cell r="J1432">
            <v>94</v>
          </cell>
          <cell r="K1432" t="str">
            <v>W</v>
          </cell>
          <cell r="M1432" t="str">
            <v>Y</v>
          </cell>
          <cell r="N1432">
            <v>1</v>
          </cell>
          <cell r="R1432">
            <v>1.6274787535410764</v>
          </cell>
        </row>
        <row r="1433">
          <cell r="C1433">
            <v>1</v>
          </cell>
          <cell r="G1433">
            <v>13</v>
          </cell>
          <cell r="J1433">
            <v>1311</v>
          </cell>
          <cell r="K1433" t="str">
            <v>M</v>
          </cell>
          <cell r="M1433" t="str">
            <v>Y</v>
          </cell>
          <cell r="N1433">
            <v>4</v>
          </cell>
          <cell r="R1433">
            <v>1.6274787535410764</v>
          </cell>
        </row>
        <row r="1434">
          <cell r="C1434">
            <v>1</v>
          </cell>
          <cell r="G1434">
            <v>13</v>
          </cell>
          <cell r="J1434">
            <v>28.1</v>
          </cell>
          <cell r="K1434" t="str">
            <v>W</v>
          </cell>
          <cell r="M1434" t="str">
            <v>Y</v>
          </cell>
          <cell r="N1434">
            <v>18</v>
          </cell>
          <cell r="R1434">
            <v>1.6274787535410764</v>
          </cell>
        </row>
        <row r="1435">
          <cell r="C1435">
            <v>1</v>
          </cell>
          <cell r="G1435">
            <v>13</v>
          </cell>
          <cell r="J1435">
            <v>1311</v>
          </cell>
          <cell r="K1435" t="str">
            <v>M</v>
          </cell>
          <cell r="M1435" t="str">
            <v>Y</v>
          </cell>
          <cell r="N1435">
            <v>2</v>
          </cell>
          <cell r="R1435">
            <v>1.6274787535410764</v>
          </cell>
        </row>
        <row r="1436">
          <cell r="C1436">
            <v>1</v>
          </cell>
          <cell r="G1436">
            <v>13</v>
          </cell>
          <cell r="J1436">
            <v>531</v>
          </cell>
          <cell r="K1436" t="str">
            <v>M</v>
          </cell>
          <cell r="M1436" t="str">
            <v>Y</v>
          </cell>
          <cell r="N1436">
            <v>1</v>
          </cell>
          <cell r="R1436">
            <v>1.6274787535410764</v>
          </cell>
        </row>
        <row r="1437">
          <cell r="C1437">
            <v>1</v>
          </cell>
          <cell r="G1437">
            <v>13</v>
          </cell>
          <cell r="J1437">
            <v>777</v>
          </cell>
          <cell r="K1437" t="str">
            <v>M</v>
          </cell>
          <cell r="M1437" t="str">
            <v>Y</v>
          </cell>
          <cell r="N1437">
            <v>6</v>
          </cell>
          <cell r="R1437">
            <v>1.6274787535410764</v>
          </cell>
        </row>
        <row r="1438">
          <cell r="C1438">
            <v>1</v>
          </cell>
          <cell r="G1438">
            <v>13</v>
          </cell>
          <cell r="J1438">
            <v>1169</v>
          </cell>
          <cell r="K1438" t="str">
            <v>M</v>
          </cell>
          <cell r="M1438" t="str">
            <v>Y</v>
          </cell>
          <cell r="N1438">
            <v>13</v>
          </cell>
          <cell r="R1438">
            <v>1.6274787535410764</v>
          </cell>
        </row>
        <row r="1439">
          <cell r="C1439">
            <v>1</v>
          </cell>
          <cell r="G1439">
            <v>13</v>
          </cell>
          <cell r="J1439">
            <v>330.3</v>
          </cell>
          <cell r="K1439" t="str">
            <v>M</v>
          </cell>
          <cell r="M1439" t="str">
            <v>Y</v>
          </cell>
          <cell r="N1439">
            <v>2</v>
          </cell>
          <cell r="R1439">
            <v>1.6274787535410764</v>
          </cell>
        </row>
        <row r="1440">
          <cell r="C1440">
            <v>1</v>
          </cell>
          <cell r="G1440">
            <v>13</v>
          </cell>
          <cell r="J1440">
            <v>1098</v>
          </cell>
          <cell r="K1440" t="str">
            <v>M</v>
          </cell>
          <cell r="M1440" t="str">
            <v>Y</v>
          </cell>
          <cell r="N1440">
            <v>2</v>
          </cell>
          <cell r="R1440">
            <v>1.6274787535410764</v>
          </cell>
        </row>
        <row r="1441">
          <cell r="C1441">
            <v>1</v>
          </cell>
          <cell r="G1441">
            <v>10</v>
          </cell>
          <cell r="J1441">
            <v>94</v>
          </cell>
          <cell r="K1441" t="str">
            <v>W</v>
          </cell>
          <cell r="M1441" t="str">
            <v>Y</v>
          </cell>
          <cell r="N1441">
            <v>1</v>
          </cell>
          <cell r="R1441">
            <v>1.1124087591240877</v>
          </cell>
        </row>
        <row r="1442">
          <cell r="C1442">
            <v>1</v>
          </cell>
          <cell r="G1442">
            <v>10</v>
          </cell>
          <cell r="J1442">
            <v>330.3</v>
          </cell>
          <cell r="K1442" t="str">
            <v>W</v>
          </cell>
          <cell r="M1442" t="str">
            <v>Y</v>
          </cell>
          <cell r="N1442">
            <v>2</v>
          </cell>
          <cell r="R1442">
            <v>1.1124087591240877</v>
          </cell>
        </row>
        <row r="1443">
          <cell r="C1443">
            <v>1</v>
          </cell>
          <cell r="G1443">
            <v>10</v>
          </cell>
          <cell r="J1443">
            <v>256.39999999999998</v>
          </cell>
          <cell r="K1443" t="str">
            <v>M</v>
          </cell>
          <cell r="M1443" t="str">
            <v>Y</v>
          </cell>
          <cell r="N1443">
            <v>4</v>
          </cell>
          <cell r="R1443">
            <v>1.1124087591240877</v>
          </cell>
        </row>
        <row r="1444">
          <cell r="C1444">
            <v>1</v>
          </cell>
          <cell r="G1444">
            <v>13</v>
          </cell>
          <cell r="J1444">
            <v>1191</v>
          </cell>
          <cell r="K1444" t="str">
            <v>M</v>
          </cell>
          <cell r="M1444" t="str">
            <v>Y</v>
          </cell>
          <cell r="N1444">
            <v>13</v>
          </cell>
          <cell r="R1444">
            <v>1.6274787535410764</v>
          </cell>
        </row>
        <row r="1445">
          <cell r="C1445">
            <v>1</v>
          </cell>
          <cell r="G1445">
            <v>10</v>
          </cell>
          <cell r="J1445">
            <v>689</v>
          </cell>
          <cell r="K1445" t="str">
            <v>M</v>
          </cell>
          <cell r="M1445" t="str">
            <v>Y</v>
          </cell>
          <cell r="N1445">
            <v>1</v>
          </cell>
          <cell r="R1445">
            <v>1.1124087591240877</v>
          </cell>
        </row>
        <row r="1446">
          <cell r="C1446">
            <v>1</v>
          </cell>
          <cell r="G1446">
            <v>10</v>
          </cell>
          <cell r="J1446">
            <v>28.1</v>
          </cell>
          <cell r="K1446" t="str">
            <v>W</v>
          </cell>
          <cell r="M1446" t="str">
            <v>Y</v>
          </cell>
          <cell r="N1446">
            <v>1</v>
          </cell>
          <cell r="R1446">
            <v>1.1124087591240877</v>
          </cell>
        </row>
        <row r="1447">
          <cell r="C1447">
            <v>1</v>
          </cell>
          <cell r="G1447">
            <v>10</v>
          </cell>
          <cell r="J1447">
            <v>1191</v>
          </cell>
          <cell r="K1447" t="str">
            <v>M</v>
          </cell>
          <cell r="M1447" t="str">
            <v>Y</v>
          </cell>
          <cell r="N1447">
            <v>7</v>
          </cell>
          <cell r="R1447">
            <v>1.1124087591240877</v>
          </cell>
        </row>
        <row r="1448">
          <cell r="C1448">
            <v>1</v>
          </cell>
          <cell r="G1448">
            <v>13</v>
          </cell>
          <cell r="J1448">
            <v>2068</v>
          </cell>
          <cell r="K1448" t="str">
            <v>W</v>
          </cell>
          <cell r="M1448" t="str">
            <v>Y</v>
          </cell>
          <cell r="N1448">
            <v>18</v>
          </cell>
          <cell r="R1448">
            <v>1.6274787535410764</v>
          </cell>
        </row>
        <row r="1449">
          <cell r="C1449">
            <v>1</v>
          </cell>
          <cell r="G1449">
            <v>13</v>
          </cell>
          <cell r="J1449">
            <v>149.30000000000001</v>
          </cell>
          <cell r="K1449" t="str">
            <v>W</v>
          </cell>
          <cell r="M1449" t="str">
            <v>Y</v>
          </cell>
          <cell r="N1449">
            <v>2</v>
          </cell>
          <cell r="R1449">
            <v>1.6274787535410764</v>
          </cell>
        </row>
        <row r="1450">
          <cell r="C1450">
            <v>1</v>
          </cell>
          <cell r="G1450">
            <v>10</v>
          </cell>
          <cell r="J1450">
            <v>238.2</v>
          </cell>
          <cell r="K1450" t="str">
            <v>W</v>
          </cell>
          <cell r="M1450" t="str">
            <v>Y</v>
          </cell>
          <cell r="N1450">
            <v>1</v>
          </cell>
          <cell r="R1450">
            <v>1.1124087591240877</v>
          </cell>
        </row>
        <row r="1451">
          <cell r="C1451">
            <v>1</v>
          </cell>
          <cell r="G1451">
            <v>13</v>
          </cell>
          <cell r="J1451">
            <v>1495</v>
          </cell>
          <cell r="K1451" t="str">
            <v>M</v>
          </cell>
          <cell r="M1451" t="str">
            <v>Y</v>
          </cell>
          <cell r="N1451">
            <v>3</v>
          </cell>
          <cell r="R1451">
            <v>1.6274787535410764</v>
          </cell>
        </row>
        <row r="1452">
          <cell r="C1452">
            <v>1</v>
          </cell>
          <cell r="G1452">
            <v>10</v>
          </cell>
          <cell r="J1452">
            <v>368</v>
          </cell>
          <cell r="K1452" t="str">
            <v>W</v>
          </cell>
          <cell r="M1452" t="str">
            <v>Y</v>
          </cell>
          <cell r="N1452">
            <v>9</v>
          </cell>
          <cell r="R1452">
            <v>1.1124087591240877</v>
          </cell>
        </row>
        <row r="1453">
          <cell r="C1453">
            <v>1</v>
          </cell>
          <cell r="G1453">
            <v>10</v>
          </cell>
          <cell r="J1453">
            <v>28.1</v>
          </cell>
          <cell r="K1453" t="str">
            <v>W</v>
          </cell>
          <cell r="M1453" t="str">
            <v>Y</v>
          </cell>
          <cell r="N1453">
            <v>4</v>
          </cell>
          <cell r="R1453">
            <v>1.1124087591240877</v>
          </cell>
        </row>
        <row r="1454">
          <cell r="C1454">
            <v>1</v>
          </cell>
          <cell r="G1454">
            <v>13</v>
          </cell>
          <cell r="J1454">
            <v>144.80000000000001</v>
          </cell>
          <cell r="K1454" t="str">
            <v>W</v>
          </cell>
          <cell r="M1454" t="str">
            <v>Y</v>
          </cell>
          <cell r="N1454">
            <v>18</v>
          </cell>
          <cell r="R1454">
            <v>1.6274787535410764</v>
          </cell>
        </row>
        <row r="1455">
          <cell r="C1455">
            <v>1</v>
          </cell>
          <cell r="G1455">
            <v>10</v>
          </cell>
          <cell r="J1455">
            <v>569</v>
          </cell>
          <cell r="K1455" t="str">
            <v>W</v>
          </cell>
          <cell r="M1455" t="str">
            <v>Y</v>
          </cell>
          <cell r="N1455">
            <v>12</v>
          </cell>
          <cell r="R1455">
            <v>1.1124087591240877</v>
          </cell>
        </row>
        <row r="1456">
          <cell r="C1456">
            <v>1</v>
          </cell>
          <cell r="G1456">
            <v>10</v>
          </cell>
          <cell r="J1456">
            <v>794</v>
          </cell>
          <cell r="K1456" t="str">
            <v>W</v>
          </cell>
          <cell r="M1456" t="str">
            <v>Y</v>
          </cell>
          <cell r="N1456">
            <v>1</v>
          </cell>
          <cell r="R1456">
            <v>1.1124087591240877</v>
          </cell>
        </row>
        <row r="1457">
          <cell r="C1457">
            <v>1</v>
          </cell>
          <cell r="G1457">
            <v>10</v>
          </cell>
          <cell r="J1457">
            <v>619</v>
          </cell>
          <cell r="K1457" t="str">
            <v>W</v>
          </cell>
          <cell r="M1457" t="str">
            <v>Y</v>
          </cell>
          <cell r="N1457">
            <v>10</v>
          </cell>
          <cell r="R1457">
            <v>1.1124087591240877</v>
          </cell>
        </row>
        <row r="1458">
          <cell r="C1458">
            <v>1</v>
          </cell>
          <cell r="G1458">
            <v>10</v>
          </cell>
          <cell r="J1458">
            <v>276.2</v>
          </cell>
          <cell r="K1458" t="str">
            <v>M</v>
          </cell>
          <cell r="M1458" t="str">
            <v>Y</v>
          </cell>
          <cell r="N1458">
            <v>1</v>
          </cell>
          <cell r="R1458">
            <v>1.1124087591240877</v>
          </cell>
        </row>
        <row r="1459">
          <cell r="C1459">
            <v>1</v>
          </cell>
          <cell r="G1459">
            <v>10</v>
          </cell>
          <cell r="J1459">
            <v>451</v>
          </cell>
          <cell r="K1459" t="str">
            <v>W</v>
          </cell>
          <cell r="M1459" t="str">
            <v>Y</v>
          </cell>
          <cell r="N1459">
            <v>9</v>
          </cell>
          <cell r="R1459">
            <v>1.1124087591240877</v>
          </cell>
        </row>
        <row r="1460">
          <cell r="C1460">
            <v>1</v>
          </cell>
          <cell r="G1460">
            <v>10</v>
          </cell>
          <cell r="J1460">
            <v>210.3</v>
          </cell>
          <cell r="K1460" t="str">
            <v>W</v>
          </cell>
          <cell r="M1460" t="str">
            <v>Y</v>
          </cell>
          <cell r="N1460">
            <v>1</v>
          </cell>
          <cell r="R1460">
            <v>1.1124087591240877</v>
          </cell>
        </row>
        <row r="1461">
          <cell r="C1461">
            <v>1</v>
          </cell>
          <cell r="G1461">
            <v>13</v>
          </cell>
          <cell r="J1461">
            <v>1311</v>
          </cell>
          <cell r="K1461" t="str">
            <v>M</v>
          </cell>
          <cell r="M1461" t="str">
            <v>Y</v>
          </cell>
          <cell r="N1461">
            <v>2</v>
          </cell>
          <cell r="R1461">
            <v>1.6274787535410764</v>
          </cell>
        </row>
        <row r="1462">
          <cell r="C1462">
            <v>1</v>
          </cell>
          <cell r="G1462">
            <v>13</v>
          </cell>
          <cell r="J1462">
            <v>1311</v>
          </cell>
          <cell r="K1462" t="str">
            <v>M</v>
          </cell>
          <cell r="M1462" t="str">
            <v>Y</v>
          </cell>
          <cell r="N1462">
            <v>2</v>
          </cell>
          <cell r="R1462">
            <v>1.6274787535410764</v>
          </cell>
        </row>
        <row r="1463">
          <cell r="C1463">
            <v>1</v>
          </cell>
          <cell r="G1463">
            <v>10</v>
          </cell>
          <cell r="J1463">
            <v>610</v>
          </cell>
          <cell r="K1463" t="str">
            <v>W</v>
          </cell>
          <cell r="M1463" t="str">
            <v>Y</v>
          </cell>
          <cell r="N1463">
            <v>13</v>
          </cell>
          <cell r="R1463">
            <v>1.1124087591240877</v>
          </cell>
        </row>
        <row r="1464">
          <cell r="C1464">
            <v>1</v>
          </cell>
          <cell r="G1464">
            <v>13</v>
          </cell>
          <cell r="J1464">
            <v>2068</v>
          </cell>
          <cell r="K1464" t="str">
            <v>M</v>
          </cell>
          <cell r="M1464" t="str">
            <v>Y</v>
          </cell>
          <cell r="N1464">
            <v>13</v>
          </cell>
          <cell r="R1464">
            <v>1.6274787535410764</v>
          </cell>
        </row>
        <row r="1465">
          <cell r="C1465">
            <v>1</v>
          </cell>
          <cell r="G1465">
            <v>13</v>
          </cell>
          <cell r="J1465">
            <v>689</v>
          </cell>
          <cell r="K1465" t="str">
            <v>M</v>
          </cell>
          <cell r="M1465" t="str">
            <v>Y</v>
          </cell>
          <cell r="N1465">
            <v>2</v>
          </cell>
          <cell r="R1465">
            <v>1.6274787535410764</v>
          </cell>
        </row>
        <row r="1466">
          <cell r="C1466">
            <v>1</v>
          </cell>
          <cell r="G1466">
            <v>13</v>
          </cell>
          <cell r="J1466">
            <v>2188</v>
          </cell>
          <cell r="K1466" t="str">
            <v>M</v>
          </cell>
          <cell r="M1466" t="str">
            <v>Y</v>
          </cell>
          <cell r="N1466">
            <v>2</v>
          </cell>
          <cell r="R1466">
            <v>1.6274787535410764</v>
          </cell>
        </row>
        <row r="1467">
          <cell r="C1467">
            <v>1</v>
          </cell>
          <cell r="G1467">
            <v>10</v>
          </cell>
          <cell r="J1467">
            <v>210.3</v>
          </cell>
          <cell r="K1467" t="str">
            <v>W</v>
          </cell>
          <cell r="M1467" t="str">
            <v>Y</v>
          </cell>
          <cell r="N1467">
            <v>3</v>
          </cell>
          <cell r="R1467">
            <v>1.1124087591240877</v>
          </cell>
        </row>
        <row r="1468">
          <cell r="C1468">
            <v>1</v>
          </cell>
          <cell r="G1468">
            <v>13</v>
          </cell>
          <cell r="J1468">
            <v>2372</v>
          </cell>
          <cell r="K1468" t="str">
            <v>M</v>
          </cell>
          <cell r="M1468" t="str">
            <v>Y</v>
          </cell>
          <cell r="N1468">
            <v>4</v>
          </cell>
          <cell r="R1468">
            <v>1.6274787535410764</v>
          </cell>
        </row>
        <row r="1469">
          <cell r="C1469">
            <v>1</v>
          </cell>
          <cell r="G1469">
            <v>13</v>
          </cell>
          <cell r="J1469">
            <v>368</v>
          </cell>
          <cell r="K1469" t="str">
            <v>M</v>
          </cell>
          <cell r="M1469" t="str">
            <v>Y</v>
          </cell>
          <cell r="N1469">
            <v>4</v>
          </cell>
          <cell r="R1469">
            <v>1.6274787535410764</v>
          </cell>
        </row>
        <row r="1470">
          <cell r="C1470">
            <v>1</v>
          </cell>
          <cell r="G1470">
            <v>13</v>
          </cell>
          <cell r="J1470">
            <v>305</v>
          </cell>
          <cell r="K1470" t="str">
            <v>W</v>
          </cell>
          <cell r="M1470" t="str">
            <v>Y</v>
          </cell>
          <cell r="N1470">
            <v>1</v>
          </cell>
          <cell r="R1470">
            <v>1.6274787535410764</v>
          </cell>
        </row>
        <row r="1471">
          <cell r="C1471">
            <v>1</v>
          </cell>
          <cell r="G1471">
            <v>13</v>
          </cell>
          <cell r="J1471">
            <v>2188</v>
          </cell>
          <cell r="K1471" t="str">
            <v>M</v>
          </cell>
          <cell r="M1471" t="str">
            <v>Y</v>
          </cell>
          <cell r="N1471">
            <v>2</v>
          </cell>
          <cell r="R1471">
            <v>1.6274787535410764</v>
          </cell>
        </row>
        <row r="1472">
          <cell r="C1472">
            <v>1</v>
          </cell>
          <cell r="G1472">
            <v>13</v>
          </cell>
          <cell r="J1472">
            <v>2188</v>
          </cell>
          <cell r="K1472" t="str">
            <v>M</v>
          </cell>
          <cell r="M1472" t="str">
            <v>Y</v>
          </cell>
          <cell r="N1472">
            <v>13</v>
          </cell>
          <cell r="R1472">
            <v>1.6274787535410764</v>
          </cell>
        </row>
        <row r="1473">
          <cell r="C1473">
            <v>1</v>
          </cell>
          <cell r="G1473">
            <v>13</v>
          </cell>
          <cell r="J1473">
            <v>1453</v>
          </cell>
          <cell r="K1473" t="str">
            <v>M</v>
          </cell>
          <cell r="M1473" t="str">
            <v>Y</v>
          </cell>
          <cell r="N1473">
            <v>15</v>
          </cell>
          <cell r="R1473">
            <v>1.6274787535410764</v>
          </cell>
        </row>
        <row r="1474">
          <cell r="C1474">
            <v>1</v>
          </cell>
          <cell r="G1474">
            <v>10</v>
          </cell>
          <cell r="J1474">
            <v>64.7</v>
          </cell>
          <cell r="K1474" t="str">
            <v>W</v>
          </cell>
          <cell r="M1474" t="str">
            <v>Y</v>
          </cell>
          <cell r="N1474">
            <v>1</v>
          </cell>
          <cell r="R1474">
            <v>1.1124087591240877</v>
          </cell>
        </row>
        <row r="1475">
          <cell r="C1475">
            <v>1</v>
          </cell>
          <cell r="G1475">
            <v>13</v>
          </cell>
          <cell r="J1475">
            <v>276.2</v>
          </cell>
          <cell r="K1475" t="str">
            <v>W</v>
          </cell>
          <cell r="M1475" t="str">
            <v>Y</v>
          </cell>
          <cell r="N1475">
            <v>2</v>
          </cell>
          <cell r="R1475">
            <v>1.6274787535410764</v>
          </cell>
        </row>
        <row r="1476">
          <cell r="C1476">
            <v>1</v>
          </cell>
          <cell r="G1476">
            <v>13</v>
          </cell>
          <cell r="J1476">
            <v>1311</v>
          </cell>
          <cell r="K1476" t="str">
            <v>M</v>
          </cell>
          <cell r="M1476" t="str">
            <v>Y</v>
          </cell>
          <cell r="N1476">
            <v>6</v>
          </cell>
          <cell r="R1476">
            <v>1.6274787535410764</v>
          </cell>
        </row>
        <row r="1477">
          <cell r="C1477">
            <v>1</v>
          </cell>
          <cell r="G1477">
            <v>13</v>
          </cell>
          <cell r="J1477">
            <v>1595</v>
          </cell>
          <cell r="K1477" t="str">
            <v>M</v>
          </cell>
          <cell r="M1477" t="str">
            <v>Y</v>
          </cell>
          <cell r="N1477">
            <v>2</v>
          </cell>
          <cell r="R1477">
            <v>1.6274787535410764</v>
          </cell>
        </row>
        <row r="1478">
          <cell r="C1478">
            <v>1</v>
          </cell>
          <cell r="G1478">
            <v>13</v>
          </cell>
          <cell r="J1478">
            <v>376.4</v>
          </cell>
          <cell r="K1478" t="str">
            <v>M</v>
          </cell>
          <cell r="M1478" t="str">
            <v>Y</v>
          </cell>
          <cell r="N1478">
            <v>16</v>
          </cell>
          <cell r="R1478">
            <v>1.6274787535410764</v>
          </cell>
        </row>
        <row r="1479">
          <cell r="C1479">
            <v>1</v>
          </cell>
          <cell r="G1479">
            <v>10</v>
          </cell>
          <cell r="J1479">
            <v>188.3</v>
          </cell>
          <cell r="K1479" t="str">
            <v>W</v>
          </cell>
          <cell r="M1479" t="str">
            <v>Y</v>
          </cell>
          <cell r="N1479">
            <v>1</v>
          </cell>
          <cell r="R1479">
            <v>1.1124087591240877</v>
          </cell>
        </row>
        <row r="1480">
          <cell r="C1480">
            <v>1</v>
          </cell>
          <cell r="G1480">
            <v>13</v>
          </cell>
          <cell r="J1480">
            <v>276.2</v>
          </cell>
          <cell r="K1480" t="str">
            <v>W</v>
          </cell>
          <cell r="M1480" t="str">
            <v>Y</v>
          </cell>
          <cell r="N1480">
            <v>13</v>
          </cell>
          <cell r="R1480">
            <v>1.6274787535410764</v>
          </cell>
        </row>
        <row r="1481">
          <cell r="C1481">
            <v>1</v>
          </cell>
          <cell r="G1481">
            <v>13</v>
          </cell>
          <cell r="J1481">
            <v>1311</v>
          </cell>
          <cell r="K1481" t="str">
            <v>M</v>
          </cell>
          <cell r="M1481" t="str">
            <v>Y</v>
          </cell>
          <cell r="N1481">
            <v>2</v>
          </cell>
          <cell r="R1481">
            <v>1.6274787535410764</v>
          </cell>
        </row>
        <row r="1482">
          <cell r="C1482">
            <v>1</v>
          </cell>
          <cell r="G1482">
            <v>13</v>
          </cell>
          <cell r="J1482">
            <v>1311</v>
          </cell>
          <cell r="K1482" t="str">
            <v>M</v>
          </cell>
          <cell r="M1482" t="str">
            <v>Y</v>
          </cell>
          <cell r="N1482">
            <v>2</v>
          </cell>
          <cell r="R1482">
            <v>1.6274787535410764</v>
          </cell>
        </row>
        <row r="1483">
          <cell r="C1483">
            <v>1</v>
          </cell>
          <cell r="G1483">
            <v>13</v>
          </cell>
          <cell r="J1483">
            <v>1311</v>
          </cell>
          <cell r="K1483" t="str">
            <v>M</v>
          </cell>
          <cell r="M1483" t="str">
            <v>Y</v>
          </cell>
          <cell r="N1483">
            <v>2</v>
          </cell>
          <cell r="R1483">
            <v>1.6274787535410764</v>
          </cell>
        </row>
        <row r="1484">
          <cell r="C1484">
            <v>1</v>
          </cell>
          <cell r="G1484">
            <v>13</v>
          </cell>
          <cell r="J1484">
            <v>1311</v>
          </cell>
          <cell r="K1484" t="str">
            <v>M</v>
          </cell>
          <cell r="M1484" t="str">
            <v>Y</v>
          </cell>
          <cell r="N1484">
            <v>2</v>
          </cell>
          <cell r="R1484">
            <v>1.6274787535410764</v>
          </cell>
        </row>
        <row r="1485">
          <cell r="C1485">
            <v>1</v>
          </cell>
          <cell r="G1485">
            <v>13</v>
          </cell>
          <cell r="J1485">
            <v>1311</v>
          </cell>
          <cell r="K1485" t="str">
            <v>M</v>
          </cell>
          <cell r="M1485" t="str">
            <v>Y</v>
          </cell>
          <cell r="N1485">
            <v>2</v>
          </cell>
          <cell r="R1485">
            <v>1.6274787535410764</v>
          </cell>
        </row>
        <row r="1486">
          <cell r="C1486">
            <v>1</v>
          </cell>
          <cell r="G1486">
            <v>13</v>
          </cell>
          <cell r="J1486">
            <v>655.20000000000005</v>
          </cell>
          <cell r="K1486" t="str">
            <v>W</v>
          </cell>
          <cell r="M1486" t="str">
            <v>Y</v>
          </cell>
          <cell r="N1486">
            <v>15</v>
          </cell>
          <cell r="R1486">
            <v>1.6274787535410764</v>
          </cell>
        </row>
        <row r="1487">
          <cell r="C1487">
            <v>1</v>
          </cell>
          <cell r="G1487">
            <v>13</v>
          </cell>
          <cell r="J1487">
            <v>1311</v>
          </cell>
          <cell r="K1487" t="str">
            <v>M</v>
          </cell>
          <cell r="M1487" t="str">
            <v>Y</v>
          </cell>
          <cell r="N1487">
            <v>1</v>
          </cell>
          <cell r="R1487">
            <v>1.6274787535410764</v>
          </cell>
        </row>
        <row r="1488">
          <cell r="C1488">
            <v>1</v>
          </cell>
          <cell r="G1488">
            <v>10</v>
          </cell>
          <cell r="J1488">
            <v>685</v>
          </cell>
          <cell r="K1488" t="str">
            <v>M</v>
          </cell>
          <cell r="M1488" t="str">
            <v>Y</v>
          </cell>
          <cell r="N1488">
            <v>6</v>
          </cell>
          <cell r="R1488">
            <v>1.1124087591240877</v>
          </cell>
        </row>
        <row r="1489">
          <cell r="C1489">
            <v>1</v>
          </cell>
          <cell r="G1489">
            <v>13</v>
          </cell>
          <cell r="J1489">
            <v>1311</v>
          </cell>
          <cell r="K1489" t="str">
            <v>M</v>
          </cell>
          <cell r="M1489" t="str">
            <v>Y</v>
          </cell>
          <cell r="N1489">
            <v>2</v>
          </cell>
          <cell r="R1489">
            <v>1.6274787535410764</v>
          </cell>
        </row>
        <row r="1490">
          <cell r="C1490">
            <v>1</v>
          </cell>
          <cell r="G1490">
            <v>13</v>
          </cell>
          <cell r="J1490">
            <v>1311</v>
          </cell>
          <cell r="K1490" t="str">
            <v>M</v>
          </cell>
          <cell r="M1490" t="str">
            <v>Y</v>
          </cell>
          <cell r="N1490">
            <v>2</v>
          </cell>
          <cell r="R1490">
            <v>1.6274787535410764</v>
          </cell>
        </row>
        <row r="1491">
          <cell r="C1491">
            <v>1</v>
          </cell>
          <cell r="G1491">
            <v>11</v>
          </cell>
          <cell r="J1491">
            <v>569</v>
          </cell>
          <cell r="K1491" t="str">
            <v>W</v>
          </cell>
          <cell r="M1491" t="str">
            <v>Y</v>
          </cell>
          <cell r="N1491">
            <v>1</v>
          </cell>
          <cell r="R1491">
            <v>1.3240418118466899</v>
          </cell>
        </row>
        <row r="1492">
          <cell r="C1492">
            <v>1</v>
          </cell>
          <cell r="G1492">
            <v>13</v>
          </cell>
          <cell r="J1492">
            <v>305</v>
          </cell>
          <cell r="K1492" t="str">
            <v>M</v>
          </cell>
          <cell r="M1492" t="str">
            <v>Y</v>
          </cell>
          <cell r="N1492">
            <v>6</v>
          </cell>
          <cell r="R1492">
            <v>1.6274787535410764</v>
          </cell>
        </row>
        <row r="1493">
          <cell r="C1493">
            <v>1</v>
          </cell>
          <cell r="G1493">
            <v>13</v>
          </cell>
          <cell r="J1493">
            <v>2372</v>
          </cell>
          <cell r="K1493" t="str">
            <v>M</v>
          </cell>
          <cell r="M1493" t="str">
            <v>Y</v>
          </cell>
          <cell r="N1493">
            <v>13</v>
          </cell>
          <cell r="R1493">
            <v>1.6274787535410764</v>
          </cell>
        </row>
        <row r="1494">
          <cell r="C1494">
            <v>1</v>
          </cell>
          <cell r="G1494">
            <v>13</v>
          </cell>
          <cell r="J1494">
            <v>1311</v>
          </cell>
          <cell r="K1494" t="str">
            <v>M</v>
          </cell>
          <cell r="M1494" t="str">
            <v>Y</v>
          </cell>
          <cell r="N1494">
            <v>2</v>
          </cell>
          <cell r="R1494">
            <v>1.6274787535410764</v>
          </cell>
        </row>
        <row r="1495">
          <cell r="C1495">
            <v>1</v>
          </cell>
          <cell r="G1495">
            <v>10</v>
          </cell>
          <cell r="J1495">
            <v>28.1</v>
          </cell>
          <cell r="K1495" t="str">
            <v>W</v>
          </cell>
          <cell r="M1495" t="str">
            <v>Y</v>
          </cell>
          <cell r="N1495">
            <v>1</v>
          </cell>
          <cell r="R1495">
            <v>1.1124087591240877</v>
          </cell>
        </row>
        <row r="1496">
          <cell r="C1496">
            <v>1</v>
          </cell>
          <cell r="G1496">
            <v>13</v>
          </cell>
          <cell r="J1496">
            <v>276.2</v>
          </cell>
          <cell r="K1496" t="str">
            <v>W</v>
          </cell>
          <cell r="M1496" t="str">
            <v>N</v>
          </cell>
          <cell r="N1496">
            <v>10</v>
          </cell>
          <cell r="R1496">
            <v>1.6274787535410764</v>
          </cell>
        </row>
        <row r="1497">
          <cell r="C1497">
            <v>1</v>
          </cell>
          <cell r="G1497">
            <v>13</v>
          </cell>
          <cell r="J1497">
            <v>1117</v>
          </cell>
          <cell r="K1497" t="str">
            <v>W</v>
          </cell>
          <cell r="M1497" t="str">
            <v>N</v>
          </cell>
          <cell r="N1497">
            <v>2</v>
          </cell>
          <cell r="R1497">
            <v>1.6274787535410764</v>
          </cell>
        </row>
        <row r="1498">
          <cell r="C1498">
            <v>1</v>
          </cell>
          <cell r="G1498">
            <v>10</v>
          </cell>
          <cell r="J1498">
            <v>560.4</v>
          </cell>
          <cell r="K1498" t="str">
            <v>M</v>
          </cell>
          <cell r="M1498" t="str">
            <v>N</v>
          </cell>
          <cell r="N1498">
            <v>2</v>
          </cell>
          <cell r="R1498">
            <v>1.1124087591240877</v>
          </cell>
        </row>
        <row r="1499">
          <cell r="C1499">
            <v>1</v>
          </cell>
          <cell r="G1499">
            <v>10</v>
          </cell>
          <cell r="J1499">
            <v>64.7</v>
          </cell>
          <cell r="K1499" t="str">
            <v>W</v>
          </cell>
          <cell r="M1499" t="str">
            <v>N</v>
          </cell>
          <cell r="N1499">
            <v>10</v>
          </cell>
          <cell r="R1499">
            <v>1.1124087591240877</v>
          </cell>
        </row>
        <row r="1500">
          <cell r="C1500">
            <v>1</v>
          </cell>
          <cell r="G1500">
            <v>10</v>
          </cell>
          <cell r="J1500">
            <v>1936.6</v>
          </cell>
          <cell r="K1500" t="str">
            <v>M</v>
          </cell>
          <cell r="M1500" t="str">
            <v>N</v>
          </cell>
          <cell r="N1500">
            <v>2</v>
          </cell>
          <cell r="R1500">
            <v>1.1124087591240877</v>
          </cell>
        </row>
        <row r="1501">
          <cell r="C1501">
            <v>1</v>
          </cell>
          <cell r="G1501">
            <v>10</v>
          </cell>
          <cell r="J1501">
            <v>287.39999999999998</v>
          </cell>
          <cell r="K1501" t="str">
            <v>W</v>
          </cell>
          <cell r="M1501" t="str">
            <v>N</v>
          </cell>
          <cell r="N1501">
            <v>1</v>
          </cell>
          <cell r="R1501">
            <v>1.1124087591240877</v>
          </cell>
        </row>
        <row r="1502">
          <cell r="C1502">
            <v>1</v>
          </cell>
          <cell r="G1502">
            <v>10</v>
          </cell>
          <cell r="J1502">
            <v>504</v>
          </cell>
          <cell r="K1502" t="str">
            <v>W</v>
          </cell>
          <cell r="M1502" t="str">
            <v>N</v>
          </cell>
          <cell r="N1502">
            <v>10</v>
          </cell>
          <cell r="R1502">
            <v>1.1124087591240877</v>
          </cell>
        </row>
        <row r="1503">
          <cell r="C1503">
            <v>1</v>
          </cell>
          <cell r="G1503">
            <v>13</v>
          </cell>
          <cell r="J1503">
            <v>188.3</v>
          </cell>
          <cell r="K1503" t="str">
            <v>W</v>
          </cell>
          <cell r="M1503" t="str">
            <v>N</v>
          </cell>
          <cell r="N1503">
            <v>2</v>
          </cell>
          <cell r="R1503">
            <v>1.6274787535410764</v>
          </cell>
        </row>
        <row r="1504">
          <cell r="C1504">
            <v>1</v>
          </cell>
          <cell r="G1504">
            <v>13</v>
          </cell>
          <cell r="J1504">
            <v>276.2</v>
          </cell>
          <cell r="K1504" t="str">
            <v>W</v>
          </cell>
          <cell r="M1504" t="str">
            <v>N</v>
          </cell>
          <cell r="N1504">
            <v>13</v>
          </cell>
          <cell r="R1504">
            <v>1.6274787535410764</v>
          </cell>
        </row>
        <row r="1505">
          <cell r="C1505">
            <v>1</v>
          </cell>
          <cell r="G1505">
            <v>10</v>
          </cell>
          <cell r="J1505">
            <v>873</v>
          </cell>
          <cell r="K1505" t="str">
            <v>M</v>
          </cell>
          <cell r="M1505" t="str">
            <v>N</v>
          </cell>
          <cell r="N1505">
            <v>10</v>
          </cell>
          <cell r="R1505">
            <v>1.1124087591240877</v>
          </cell>
        </row>
        <row r="1506">
          <cell r="C1506">
            <v>1</v>
          </cell>
          <cell r="G1506">
            <v>13</v>
          </cell>
          <cell r="J1506">
            <v>873</v>
          </cell>
          <cell r="K1506" t="str">
            <v>W</v>
          </cell>
          <cell r="M1506" t="str">
            <v>N</v>
          </cell>
          <cell r="N1506">
            <v>2</v>
          </cell>
          <cell r="R1506">
            <v>1.6274787535410764</v>
          </cell>
        </row>
        <row r="1507">
          <cell r="C1507">
            <v>1</v>
          </cell>
          <cell r="G1507">
            <v>13</v>
          </cell>
          <cell r="J1507">
            <v>446.6</v>
          </cell>
          <cell r="K1507" t="str">
            <v>W</v>
          </cell>
          <cell r="M1507" t="str">
            <v>N</v>
          </cell>
          <cell r="N1507">
            <v>2</v>
          </cell>
          <cell r="R1507">
            <v>1.6274787535410764</v>
          </cell>
        </row>
        <row r="1508">
          <cell r="C1508">
            <v>1</v>
          </cell>
          <cell r="G1508">
            <v>10</v>
          </cell>
          <cell r="J1508">
            <v>514.29999999999995</v>
          </cell>
          <cell r="K1508" t="str">
            <v>W</v>
          </cell>
          <cell r="M1508" t="str">
            <v>N</v>
          </cell>
          <cell r="N1508">
            <v>3</v>
          </cell>
          <cell r="R1508">
            <v>1.1124087591240877</v>
          </cell>
        </row>
        <row r="1509">
          <cell r="C1509">
            <v>1</v>
          </cell>
          <cell r="G1509">
            <v>13</v>
          </cell>
          <cell r="J1509">
            <v>430.2</v>
          </cell>
          <cell r="K1509" t="str">
            <v>W</v>
          </cell>
          <cell r="M1509" t="str">
            <v>N</v>
          </cell>
          <cell r="N1509">
            <v>15</v>
          </cell>
          <cell r="R1509">
            <v>1.6274787535410764</v>
          </cell>
        </row>
        <row r="1510">
          <cell r="C1510">
            <v>1</v>
          </cell>
          <cell r="G1510">
            <v>11</v>
          </cell>
          <cell r="J1510">
            <v>446.6</v>
          </cell>
          <cell r="K1510" t="str">
            <v>W</v>
          </cell>
          <cell r="M1510" t="str">
            <v>N</v>
          </cell>
          <cell r="N1510">
            <v>13</v>
          </cell>
          <cell r="R1510">
            <v>1.3240418118466899</v>
          </cell>
        </row>
        <row r="1511">
          <cell r="C1511">
            <v>1</v>
          </cell>
          <cell r="G1511">
            <v>10</v>
          </cell>
          <cell r="J1511">
            <v>130.6</v>
          </cell>
          <cell r="K1511" t="str">
            <v>W</v>
          </cell>
          <cell r="M1511" t="str">
            <v>N</v>
          </cell>
          <cell r="N1511">
            <v>7</v>
          </cell>
          <cell r="R1511">
            <v>1.1124087591240877</v>
          </cell>
        </row>
        <row r="1512">
          <cell r="C1512">
            <v>1</v>
          </cell>
          <cell r="G1512">
            <v>11</v>
          </cell>
          <cell r="J1512">
            <v>194.9</v>
          </cell>
          <cell r="K1512" t="str">
            <v>W</v>
          </cell>
          <cell r="M1512" t="str">
            <v>N</v>
          </cell>
          <cell r="N1512">
            <v>10</v>
          </cell>
          <cell r="R1512">
            <v>1.3240418118466899</v>
          </cell>
        </row>
        <row r="1513">
          <cell r="C1513">
            <v>1</v>
          </cell>
          <cell r="G1513">
            <v>10</v>
          </cell>
          <cell r="J1513">
            <v>1153</v>
          </cell>
          <cell r="K1513" t="str">
            <v>M</v>
          </cell>
          <cell r="M1513" t="str">
            <v>N</v>
          </cell>
          <cell r="N1513">
            <v>3</v>
          </cell>
          <cell r="R1513">
            <v>1.1124087591240877</v>
          </cell>
        </row>
        <row r="1514">
          <cell r="C1514">
            <v>1</v>
          </cell>
          <cell r="G1514">
            <v>10</v>
          </cell>
          <cell r="J1514">
            <v>2068</v>
          </cell>
          <cell r="K1514" t="str">
            <v>M</v>
          </cell>
          <cell r="M1514" t="str">
            <v>N</v>
          </cell>
          <cell r="N1514">
            <v>3</v>
          </cell>
          <cell r="R1514">
            <v>1.1124087591240877</v>
          </cell>
        </row>
        <row r="1515">
          <cell r="C1515">
            <v>1</v>
          </cell>
          <cell r="G1515">
            <v>11</v>
          </cell>
          <cell r="J1515">
            <v>122.8</v>
          </cell>
          <cell r="K1515" t="str">
            <v>W</v>
          </cell>
          <cell r="M1515" t="str">
            <v>N</v>
          </cell>
          <cell r="N1515">
            <v>9</v>
          </cell>
          <cell r="R1515">
            <v>1.3240418118466899</v>
          </cell>
        </row>
        <row r="1516">
          <cell r="C1516">
            <v>1</v>
          </cell>
          <cell r="G1516">
            <v>11</v>
          </cell>
          <cell r="J1516">
            <v>298.3</v>
          </cell>
          <cell r="K1516" t="str">
            <v>W</v>
          </cell>
          <cell r="M1516" t="str">
            <v>N</v>
          </cell>
          <cell r="N1516">
            <v>1</v>
          </cell>
          <cell r="R1516">
            <v>1.3240418118466899</v>
          </cell>
        </row>
        <row r="1517">
          <cell r="C1517">
            <v>1</v>
          </cell>
          <cell r="G1517">
            <v>10</v>
          </cell>
          <cell r="J1517">
            <v>432.4</v>
          </cell>
          <cell r="K1517" t="str">
            <v>W</v>
          </cell>
          <cell r="M1517" t="str">
            <v>N</v>
          </cell>
          <cell r="N1517">
            <v>13</v>
          </cell>
          <cell r="R1517">
            <v>1.1124087591240877</v>
          </cell>
        </row>
        <row r="1518">
          <cell r="C1518">
            <v>1</v>
          </cell>
          <cell r="G1518">
            <v>13</v>
          </cell>
          <cell r="J1518">
            <v>874</v>
          </cell>
          <cell r="K1518" t="str">
            <v>M</v>
          </cell>
          <cell r="M1518" t="str">
            <v>N</v>
          </cell>
          <cell r="N1518">
            <v>10</v>
          </cell>
          <cell r="R1518">
            <v>1.6274787535410764</v>
          </cell>
        </row>
        <row r="1519">
          <cell r="C1519">
            <v>1</v>
          </cell>
          <cell r="G1519">
            <v>11</v>
          </cell>
          <cell r="J1519">
            <v>758</v>
          </cell>
          <cell r="K1519" t="str">
            <v>W</v>
          </cell>
          <cell r="M1519" t="str">
            <v>N</v>
          </cell>
          <cell r="N1519">
            <v>17</v>
          </cell>
          <cell r="R1519">
            <v>1.3240418118466899</v>
          </cell>
        </row>
        <row r="1520">
          <cell r="C1520">
            <v>1</v>
          </cell>
          <cell r="G1520">
            <v>11</v>
          </cell>
          <cell r="J1520">
            <v>1232</v>
          </cell>
          <cell r="K1520" t="str">
            <v>W</v>
          </cell>
          <cell r="M1520" t="str">
            <v>N</v>
          </cell>
          <cell r="N1520">
            <v>1</v>
          </cell>
          <cell r="R1520">
            <v>1.3240418118466899</v>
          </cell>
        </row>
        <row r="1521">
          <cell r="C1521">
            <v>1</v>
          </cell>
          <cell r="G1521">
            <v>13</v>
          </cell>
          <cell r="J1521">
            <v>610</v>
          </cell>
          <cell r="K1521" t="str">
            <v>M</v>
          </cell>
          <cell r="M1521" t="str">
            <v>N</v>
          </cell>
          <cell r="N1521">
            <v>9</v>
          </cell>
          <cell r="R1521">
            <v>1.6274787535410764</v>
          </cell>
        </row>
        <row r="1522">
          <cell r="C1522">
            <v>1</v>
          </cell>
          <cell r="G1522">
            <v>10</v>
          </cell>
          <cell r="J1522">
            <v>315</v>
          </cell>
          <cell r="K1522" t="str">
            <v>W</v>
          </cell>
          <cell r="M1522" t="str">
            <v>N</v>
          </cell>
          <cell r="N1522">
            <v>13</v>
          </cell>
          <cell r="R1522">
            <v>1.1124087591240877</v>
          </cell>
        </row>
        <row r="1523">
          <cell r="C1523">
            <v>1</v>
          </cell>
          <cell r="G1523">
            <v>13</v>
          </cell>
          <cell r="J1523">
            <v>202.2</v>
          </cell>
          <cell r="K1523" t="str">
            <v>W</v>
          </cell>
          <cell r="M1523" t="str">
            <v>N</v>
          </cell>
          <cell r="N1523">
            <v>13</v>
          </cell>
          <cell r="R1523">
            <v>1.6274787535410764</v>
          </cell>
        </row>
        <row r="1524">
          <cell r="C1524">
            <v>1</v>
          </cell>
          <cell r="G1524">
            <v>13</v>
          </cell>
          <cell r="J1524">
            <v>689</v>
          </cell>
          <cell r="K1524" t="str">
            <v>M</v>
          </cell>
          <cell r="M1524" t="str">
            <v>N</v>
          </cell>
          <cell r="N1524">
            <v>4</v>
          </cell>
          <cell r="R1524">
            <v>1.6274787535410764</v>
          </cell>
        </row>
        <row r="1525">
          <cell r="C1525">
            <v>1</v>
          </cell>
          <cell r="G1525">
            <v>13</v>
          </cell>
          <cell r="J1525">
            <v>2068</v>
          </cell>
          <cell r="K1525" t="str">
            <v>W</v>
          </cell>
          <cell r="M1525" t="str">
            <v>N</v>
          </cell>
          <cell r="N1525">
            <v>4</v>
          </cell>
          <cell r="R1525">
            <v>1.6274787535410764</v>
          </cell>
        </row>
        <row r="1526">
          <cell r="C1526">
            <v>1</v>
          </cell>
          <cell r="G1526">
            <v>11</v>
          </cell>
          <cell r="J1526">
            <v>137.4</v>
          </cell>
          <cell r="K1526" t="str">
            <v>D</v>
          </cell>
          <cell r="M1526" t="str">
            <v>N</v>
          </cell>
          <cell r="N1526">
            <v>7</v>
          </cell>
          <cell r="R1526">
            <v>1.3240418118466899</v>
          </cell>
        </row>
        <row r="1527">
          <cell r="C1527">
            <v>1</v>
          </cell>
          <cell r="G1527">
            <v>13</v>
          </cell>
          <cell r="J1527">
            <v>446.6</v>
          </cell>
          <cell r="K1527" t="str">
            <v>W</v>
          </cell>
          <cell r="M1527" t="str">
            <v>N</v>
          </cell>
          <cell r="N1527">
            <v>2</v>
          </cell>
          <cell r="R1527">
            <v>1.6274787535410764</v>
          </cell>
        </row>
        <row r="1528">
          <cell r="C1528">
            <v>1</v>
          </cell>
          <cell r="G1528">
            <v>13</v>
          </cell>
          <cell r="J1528">
            <v>276.2</v>
          </cell>
          <cell r="K1528" t="str">
            <v>W</v>
          </cell>
          <cell r="M1528" t="str">
            <v>N</v>
          </cell>
          <cell r="N1528">
            <v>3</v>
          </cell>
          <cell r="R1528">
            <v>1.6274787535410764</v>
          </cell>
        </row>
        <row r="1529">
          <cell r="C1529">
            <v>1</v>
          </cell>
          <cell r="G1529">
            <v>13</v>
          </cell>
          <cell r="J1529">
            <v>2372</v>
          </cell>
          <cell r="K1529" t="str">
            <v>M</v>
          </cell>
          <cell r="M1529" t="str">
            <v>N</v>
          </cell>
          <cell r="N1529">
            <v>8</v>
          </cell>
          <cell r="R1529">
            <v>1.6274787535410764</v>
          </cell>
        </row>
        <row r="1530">
          <cell r="C1530">
            <v>1</v>
          </cell>
          <cell r="G1530">
            <v>10</v>
          </cell>
          <cell r="J1530">
            <v>28.1</v>
          </cell>
          <cell r="K1530" t="str">
            <v>D</v>
          </cell>
          <cell r="M1530" t="str">
            <v>N</v>
          </cell>
          <cell r="N1530">
            <v>10</v>
          </cell>
          <cell r="R1530">
            <v>1.1124087591240877</v>
          </cell>
        </row>
        <row r="1531">
          <cell r="C1531">
            <v>1</v>
          </cell>
          <cell r="G1531">
            <v>10</v>
          </cell>
          <cell r="J1531">
            <v>256.39999999999998</v>
          </cell>
          <cell r="K1531" t="str">
            <v>W</v>
          </cell>
          <cell r="M1531" t="str">
            <v>N</v>
          </cell>
          <cell r="N1531">
            <v>13</v>
          </cell>
          <cell r="R1531">
            <v>1.1124087591240877</v>
          </cell>
        </row>
        <row r="1532">
          <cell r="C1532">
            <v>1</v>
          </cell>
          <cell r="G1532">
            <v>11</v>
          </cell>
          <cell r="J1532">
            <v>694</v>
          </cell>
          <cell r="K1532" t="str">
            <v>W</v>
          </cell>
          <cell r="M1532" t="str">
            <v>N</v>
          </cell>
          <cell r="N1532">
            <v>15</v>
          </cell>
          <cell r="R1532">
            <v>1.3240418118466899</v>
          </cell>
        </row>
        <row r="1533">
          <cell r="C1533">
            <v>1</v>
          </cell>
          <cell r="G1533">
            <v>10</v>
          </cell>
          <cell r="J1533">
            <v>330.3</v>
          </cell>
          <cell r="K1533" t="str">
            <v>W</v>
          </cell>
          <cell r="M1533" t="str">
            <v>N</v>
          </cell>
          <cell r="N1533">
            <v>10</v>
          </cell>
          <cell r="R1533">
            <v>1.1124087591240877</v>
          </cell>
        </row>
        <row r="1534">
          <cell r="C1534">
            <v>1</v>
          </cell>
          <cell r="G1534">
            <v>13</v>
          </cell>
          <cell r="J1534">
            <v>560.4</v>
          </cell>
          <cell r="K1534" t="str">
            <v>M</v>
          </cell>
          <cell r="M1534" t="str">
            <v>N</v>
          </cell>
          <cell r="N1534">
            <v>2</v>
          </cell>
          <cell r="R1534">
            <v>1.6274787535410764</v>
          </cell>
        </row>
        <row r="1535">
          <cell r="C1535">
            <v>1</v>
          </cell>
          <cell r="G1535">
            <v>11</v>
          </cell>
          <cell r="J1535">
            <v>430.2</v>
          </cell>
          <cell r="K1535" t="str">
            <v>W</v>
          </cell>
          <cell r="M1535" t="str">
            <v>N</v>
          </cell>
          <cell r="N1535">
            <v>3</v>
          </cell>
          <cell r="R1535">
            <v>1.3240418118466899</v>
          </cell>
        </row>
        <row r="1536">
          <cell r="C1536">
            <v>1</v>
          </cell>
          <cell r="G1536">
            <v>11</v>
          </cell>
          <cell r="J1536">
            <v>298.3</v>
          </cell>
          <cell r="K1536" t="str">
            <v>W</v>
          </cell>
          <cell r="M1536" t="str">
            <v>N</v>
          </cell>
          <cell r="N1536">
            <v>1</v>
          </cell>
          <cell r="R1536">
            <v>1.3240418118466899</v>
          </cell>
        </row>
        <row r="1537">
          <cell r="C1537">
            <v>1</v>
          </cell>
          <cell r="G1537">
            <v>10</v>
          </cell>
          <cell r="J1537">
            <v>432.4</v>
          </cell>
          <cell r="K1537" t="str">
            <v>W</v>
          </cell>
          <cell r="M1537" t="str">
            <v>N</v>
          </cell>
          <cell r="N1537">
            <v>13</v>
          </cell>
          <cell r="R1537">
            <v>1.1124087591240877</v>
          </cell>
        </row>
        <row r="1538">
          <cell r="C1538">
            <v>1</v>
          </cell>
          <cell r="G1538">
            <v>13</v>
          </cell>
          <cell r="J1538">
            <v>874</v>
          </cell>
          <cell r="K1538" t="str">
            <v>M</v>
          </cell>
          <cell r="M1538" t="str">
            <v>N</v>
          </cell>
          <cell r="N1538">
            <v>10</v>
          </cell>
          <cell r="R1538">
            <v>1.6274787535410764</v>
          </cell>
        </row>
        <row r="1539">
          <cell r="C1539">
            <v>1</v>
          </cell>
          <cell r="G1539">
            <v>11</v>
          </cell>
          <cell r="J1539">
            <v>758</v>
          </cell>
          <cell r="K1539" t="str">
            <v>W</v>
          </cell>
          <cell r="M1539" t="str">
            <v>N</v>
          </cell>
          <cell r="N1539">
            <v>17</v>
          </cell>
          <cell r="R1539">
            <v>1.3240418118466899</v>
          </cell>
        </row>
        <row r="1540">
          <cell r="C1540">
            <v>1</v>
          </cell>
          <cell r="G1540">
            <v>11</v>
          </cell>
          <cell r="J1540">
            <v>1232</v>
          </cell>
          <cell r="K1540" t="str">
            <v>W</v>
          </cell>
          <cell r="M1540" t="str">
            <v>N</v>
          </cell>
          <cell r="N1540">
            <v>1</v>
          </cell>
          <cell r="R1540">
            <v>1.3240418118466899</v>
          </cell>
        </row>
        <row r="1541">
          <cell r="C1541">
            <v>1</v>
          </cell>
          <cell r="G1541">
            <v>13</v>
          </cell>
          <cell r="J1541">
            <v>610</v>
          </cell>
          <cell r="K1541" t="str">
            <v>M</v>
          </cell>
          <cell r="M1541" t="str">
            <v>N</v>
          </cell>
          <cell r="N1541">
            <v>9</v>
          </cell>
          <cell r="R1541">
            <v>1.6274787535410764</v>
          </cell>
        </row>
        <row r="1542">
          <cell r="C1542">
            <v>1</v>
          </cell>
          <cell r="G1542">
            <v>10</v>
          </cell>
          <cell r="J1542">
            <v>315</v>
          </cell>
          <cell r="K1542" t="str">
            <v>W</v>
          </cell>
          <cell r="M1542" t="str">
            <v>N</v>
          </cell>
          <cell r="N1542">
            <v>3</v>
          </cell>
          <cell r="R1542">
            <v>1.1124087591240877</v>
          </cell>
        </row>
        <row r="1543">
          <cell r="C1543">
            <v>1</v>
          </cell>
          <cell r="G1543">
            <v>13</v>
          </cell>
          <cell r="J1543">
            <v>202.2</v>
          </cell>
          <cell r="K1543" t="str">
            <v>W</v>
          </cell>
          <cell r="M1543" t="str">
            <v>N</v>
          </cell>
          <cell r="N1543">
            <v>13</v>
          </cell>
          <cell r="R1543">
            <v>1.6274787535410764</v>
          </cell>
        </row>
        <row r="1544">
          <cell r="C1544">
            <v>1</v>
          </cell>
          <cell r="G1544">
            <v>13</v>
          </cell>
          <cell r="J1544">
            <v>689</v>
          </cell>
          <cell r="K1544" t="str">
            <v>M</v>
          </cell>
          <cell r="M1544" t="str">
            <v>N</v>
          </cell>
          <cell r="N1544">
            <v>13</v>
          </cell>
          <cell r="R1544">
            <v>1.6274787535410764</v>
          </cell>
        </row>
        <row r="1545">
          <cell r="C1545">
            <v>1</v>
          </cell>
          <cell r="G1545">
            <v>13</v>
          </cell>
          <cell r="J1545">
            <v>2068</v>
          </cell>
          <cell r="K1545" t="str">
            <v>W</v>
          </cell>
          <cell r="M1545" t="str">
            <v>N</v>
          </cell>
          <cell r="N1545">
            <v>4</v>
          </cell>
          <cell r="R1545">
            <v>1.6274787535410764</v>
          </cell>
        </row>
        <row r="1546">
          <cell r="C1546">
            <v>1</v>
          </cell>
          <cell r="G1546">
            <v>11</v>
          </cell>
          <cell r="J1546">
            <v>137.4</v>
          </cell>
          <cell r="K1546" t="str">
            <v>D</v>
          </cell>
          <cell r="M1546" t="str">
            <v>N</v>
          </cell>
          <cell r="N1546">
            <v>7</v>
          </cell>
          <cell r="R1546">
            <v>1.3240418118466899</v>
          </cell>
        </row>
        <row r="1547">
          <cell r="C1547">
            <v>1</v>
          </cell>
          <cell r="G1547">
            <v>13</v>
          </cell>
          <cell r="J1547">
            <v>446.6</v>
          </cell>
          <cell r="K1547" t="str">
            <v>W</v>
          </cell>
          <cell r="M1547" t="str">
            <v>N</v>
          </cell>
          <cell r="N1547">
            <v>2</v>
          </cell>
          <cell r="R1547">
            <v>1.6274787535410764</v>
          </cell>
        </row>
        <row r="1548">
          <cell r="C1548">
            <v>1</v>
          </cell>
          <cell r="G1548">
            <v>13</v>
          </cell>
          <cell r="J1548">
            <v>276.2</v>
          </cell>
          <cell r="K1548" t="str">
            <v>W</v>
          </cell>
          <cell r="M1548" t="str">
            <v>N</v>
          </cell>
          <cell r="N1548">
            <v>3</v>
          </cell>
          <cell r="R1548">
            <v>1.6274787535410764</v>
          </cell>
        </row>
        <row r="1549">
          <cell r="C1549">
            <v>1</v>
          </cell>
          <cell r="G1549">
            <v>13</v>
          </cell>
          <cell r="J1549">
            <v>2372</v>
          </cell>
          <cell r="K1549" t="str">
            <v>M</v>
          </cell>
          <cell r="M1549" t="str">
            <v>N</v>
          </cell>
          <cell r="N1549">
            <v>8</v>
          </cell>
          <cell r="R1549">
            <v>1.6274787535410764</v>
          </cell>
        </row>
        <row r="1550">
          <cell r="C1550">
            <v>1</v>
          </cell>
          <cell r="G1550">
            <v>10</v>
          </cell>
          <cell r="J1550">
            <v>28.1</v>
          </cell>
          <cell r="K1550" t="str">
            <v>D</v>
          </cell>
          <cell r="M1550" t="str">
            <v>N</v>
          </cell>
          <cell r="N1550">
            <v>10</v>
          </cell>
          <cell r="R1550">
            <v>1.1124087591240877</v>
          </cell>
        </row>
        <row r="1551">
          <cell r="C1551">
            <v>1</v>
          </cell>
          <cell r="G1551">
            <v>10</v>
          </cell>
          <cell r="J1551">
            <v>256.39999999999998</v>
          </cell>
          <cell r="K1551" t="str">
            <v>W</v>
          </cell>
          <cell r="M1551" t="str">
            <v>N</v>
          </cell>
          <cell r="N1551">
            <v>13</v>
          </cell>
          <cell r="R1551">
            <v>1.1124087591240877</v>
          </cell>
        </row>
        <row r="1552">
          <cell r="C1552">
            <v>1</v>
          </cell>
          <cell r="G1552">
            <v>11</v>
          </cell>
          <cell r="J1552">
            <v>694</v>
          </cell>
          <cell r="K1552" t="str">
            <v>W</v>
          </cell>
          <cell r="M1552" t="str">
            <v>N</v>
          </cell>
          <cell r="N1552">
            <v>15</v>
          </cell>
          <cell r="R1552">
            <v>1.3240418118466899</v>
          </cell>
        </row>
        <row r="1553">
          <cell r="C1553">
            <v>1</v>
          </cell>
          <cell r="G1553">
            <v>10</v>
          </cell>
          <cell r="J1553">
            <v>330.3</v>
          </cell>
          <cell r="K1553" t="str">
            <v>W</v>
          </cell>
          <cell r="M1553" t="str">
            <v>N</v>
          </cell>
          <cell r="N1553">
            <v>10</v>
          </cell>
          <cell r="R1553">
            <v>1.1124087591240877</v>
          </cell>
        </row>
        <row r="1554">
          <cell r="C1554">
            <v>1</v>
          </cell>
          <cell r="G1554">
            <v>13</v>
          </cell>
          <cell r="J1554">
            <v>560.4</v>
          </cell>
          <cell r="K1554" t="str">
            <v>M</v>
          </cell>
          <cell r="M1554" t="str">
            <v>N</v>
          </cell>
          <cell r="N1554">
            <v>2</v>
          </cell>
          <cell r="R1554">
            <v>1.6274787535410764</v>
          </cell>
        </row>
        <row r="1555">
          <cell r="C1555">
            <v>1</v>
          </cell>
          <cell r="G1555">
            <v>11</v>
          </cell>
          <cell r="J1555">
            <v>430.2</v>
          </cell>
          <cell r="K1555" t="str">
            <v>W</v>
          </cell>
          <cell r="M1555" t="str">
            <v>N</v>
          </cell>
          <cell r="N1555">
            <v>3</v>
          </cell>
          <cell r="R1555">
            <v>1.3240418118466899</v>
          </cell>
        </row>
        <row r="1556">
          <cell r="C1556">
            <v>1</v>
          </cell>
          <cell r="G1556">
            <v>13</v>
          </cell>
          <cell r="J1556">
            <v>2372</v>
          </cell>
          <cell r="K1556" t="str">
            <v>W</v>
          </cell>
          <cell r="M1556" t="str">
            <v>N</v>
          </cell>
          <cell r="N1556">
            <v>10</v>
          </cell>
          <cell r="R1556">
            <v>1.6274787535410764</v>
          </cell>
        </row>
        <row r="1557">
          <cell r="C1557">
            <v>1</v>
          </cell>
          <cell r="G1557">
            <v>10</v>
          </cell>
          <cell r="J1557">
            <v>28.1</v>
          </cell>
          <cell r="K1557" t="str">
            <v>D</v>
          </cell>
          <cell r="M1557" t="str">
            <v>Y</v>
          </cell>
          <cell r="N1557">
            <v>3</v>
          </cell>
          <cell r="R1557">
            <v>1.1124087591240877</v>
          </cell>
        </row>
        <row r="1558">
          <cell r="C1558">
            <v>1</v>
          </cell>
          <cell r="G1558">
            <v>13</v>
          </cell>
          <cell r="J1558">
            <v>437.6</v>
          </cell>
          <cell r="K1558" t="str">
            <v>W</v>
          </cell>
          <cell r="M1558" t="str">
            <v>N</v>
          </cell>
          <cell r="N1558">
            <v>7</v>
          </cell>
          <cell r="R1558">
            <v>1.6274787535410764</v>
          </cell>
        </row>
        <row r="1559">
          <cell r="C1559">
            <v>1</v>
          </cell>
          <cell r="G1559">
            <v>13</v>
          </cell>
          <cell r="J1559">
            <v>2046</v>
          </cell>
          <cell r="K1559" t="str">
            <v>W</v>
          </cell>
          <cell r="M1559" t="str">
            <v>N</v>
          </cell>
          <cell r="N1559">
            <v>3</v>
          </cell>
          <cell r="R1559">
            <v>1.6274787535410764</v>
          </cell>
        </row>
        <row r="1560">
          <cell r="C1560">
            <v>1</v>
          </cell>
          <cell r="G1560">
            <v>11</v>
          </cell>
          <cell r="J1560">
            <v>578</v>
          </cell>
          <cell r="K1560" t="str">
            <v>W</v>
          </cell>
          <cell r="M1560" t="str">
            <v>N</v>
          </cell>
          <cell r="N1560">
            <v>15</v>
          </cell>
          <cell r="R1560">
            <v>1.3240418118466899</v>
          </cell>
        </row>
        <row r="1561">
          <cell r="C1561">
            <v>1</v>
          </cell>
          <cell r="G1561">
            <v>10</v>
          </cell>
          <cell r="J1561">
            <v>484</v>
          </cell>
          <cell r="K1561" t="str">
            <v>W</v>
          </cell>
          <cell r="M1561" t="str">
            <v>N</v>
          </cell>
          <cell r="N1561">
            <v>15</v>
          </cell>
          <cell r="R1561">
            <v>1.1124087591240877</v>
          </cell>
        </row>
        <row r="1562">
          <cell r="C1562">
            <v>1</v>
          </cell>
          <cell r="G1562">
            <v>11</v>
          </cell>
          <cell r="J1562">
            <v>28.1</v>
          </cell>
          <cell r="K1562" t="str">
            <v>D</v>
          </cell>
          <cell r="M1562" t="str">
            <v>Y</v>
          </cell>
          <cell r="N1562">
            <v>4</v>
          </cell>
          <cell r="R1562">
            <v>1.3240418118466899</v>
          </cell>
        </row>
        <row r="1563">
          <cell r="C1563">
            <v>1</v>
          </cell>
          <cell r="G1563">
            <v>13</v>
          </cell>
          <cell r="J1563">
            <v>100.8</v>
          </cell>
          <cell r="K1563" t="str">
            <v>W</v>
          </cell>
          <cell r="M1563" t="str">
            <v>N</v>
          </cell>
          <cell r="N1563">
            <v>2</v>
          </cell>
          <cell r="R1563">
            <v>1.6274787535410764</v>
          </cell>
        </row>
        <row r="1564">
          <cell r="C1564">
            <v>1</v>
          </cell>
          <cell r="G1564">
            <v>10</v>
          </cell>
          <cell r="J1564">
            <v>560.4</v>
          </cell>
          <cell r="K1564" t="str">
            <v>W</v>
          </cell>
          <cell r="M1564" t="str">
            <v>N</v>
          </cell>
          <cell r="N1564">
            <v>1</v>
          </cell>
          <cell r="R1564">
            <v>1.1124087591240877</v>
          </cell>
        </row>
        <row r="1565">
          <cell r="C1565">
            <v>1</v>
          </cell>
          <cell r="G1565">
            <v>13</v>
          </cell>
          <cell r="J1565">
            <v>432.8</v>
          </cell>
          <cell r="K1565" t="str">
            <v>W</v>
          </cell>
          <cell r="M1565" t="str">
            <v>N</v>
          </cell>
          <cell r="N1565">
            <v>13</v>
          </cell>
          <cell r="R1565">
            <v>1.6274787535410764</v>
          </cell>
        </row>
        <row r="1566">
          <cell r="C1566">
            <v>1</v>
          </cell>
          <cell r="G1566">
            <v>13</v>
          </cell>
          <cell r="J1566">
            <v>1035.4000000000001</v>
          </cell>
          <cell r="K1566" t="str">
            <v>W</v>
          </cell>
          <cell r="M1566" t="str">
            <v>N</v>
          </cell>
          <cell r="N1566">
            <v>2</v>
          </cell>
          <cell r="R1566">
            <v>1.6274787535410764</v>
          </cell>
        </row>
        <row r="1567">
          <cell r="C1567">
            <v>1</v>
          </cell>
          <cell r="G1567">
            <v>13</v>
          </cell>
          <cell r="J1567">
            <v>2184</v>
          </cell>
          <cell r="K1567" t="str">
            <v>M</v>
          </cell>
          <cell r="M1567" t="str">
            <v>N</v>
          </cell>
          <cell r="N1567">
            <v>2</v>
          </cell>
          <cell r="R1567">
            <v>1.6274787535410764</v>
          </cell>
        </row>
        <row r="1568">
          <cell r="C1568">
            <v>1</v>
          </cell>
          <cell r="G1568">
            <v>13</v>
          </cell>
          <cell r="J1568">
            <v>54.7</v>
          </cell>
          <cell r="K1568" t="str">
            <v>D</v>
          </cell>
          <cell r="M1568" t="str">
            <v>Y</v>
          </cell>
          <cell r="N1568">
            <v>2</v>
          </cell>
          <cell r="R1568">
            <v>1.6274787535410764</v>
          </cell>
        </row>
        <row r="1569">
          <cell r="C1569">
            <v>1</v>
          </cell>
          <cell r="G1569">
            <v>13</v>
          </cell>
          <cell r="J1569">
            <v>125</v>
          </cell>
          <cell r="K1569" t="str">
            <v>W</v>
          </cell>
          <cell r="M1569" t="str">
            <v>N</v>
          </cell>
          <cell r="N1569">
            <v>13</v>
          </cell>
          <cell r="R1569">
            <v>1.6274787535410764</v>
          </cell>
        </row>
        <row r="1570">
          <cell r="C1570">
            <v>1</v>
          </cell>
          <cell r="G1570">
            <v>13</v>
          </cell>
          <cell r="J1570">
            <v>685</v>
          </cell>
          <cell r="K1570" t="str">
            <v>W</v>
          </cell>
          <cell r="M1570" t="str">
            <v>N</v>
          </cell>
          <cell r="N1570">
            <v>1</v>
          </cell>
          <cell r="R1570">
            <v>1.6274787535410764</v>
          </cell>
        </row>
        <row r="1571">
          <cell r="C1571">
            <v>1</v>
          </cell>
          <cell r="G1571">
            <v>10</v>
          </cell>
          <cell r="J1571">
            <v>28.1</v>
          </cell>
          <cell r="K1571" t="str">
            <v>D</v>
          </cell>
          <cell r="M1571" t="str">
            <v>Y</v>
          </cell>
          <cell r="N1571">
            <v>13</v>
          </cell>
          <cell r="R1571">
            <v>1.1124087591240877</v>
          </cell>
        </row>
        <row r="1572">
          <cell r="C1572">
            <v>1</v>
          </cell>
          <cell r="G1572">
            <v>13</v>
          </cell>
          <cell r="J1572">
            <v>1495</v>
          </cell>
          <cell r="K1572" t="str">
            <v>W</v>
          </cell>
          <cell r="M1572" t="str">
            <v>N</v>
          </cell>
          <cell r="N1572">
            <v>2</v>
          </cell>
          <cell r="R1572">
            <v>1.6274787535410764</v>
          </cell>
        </row>
        <row r="1573">
          <cell r="C1573">
            <v>1</v>
          </cell>
          <cell r="G1573">
            <v>13</v>
          </cell>
          <cell r="J1573">
            <v>2184</v>
          </cell>
          <cell r="K1573" t="str">
            <v>M</v>
          </cell>
          <cell r="M1573" t="str">
            <v>N</v>
          </cell>
          <cell r="N1573">
            <v>2</v>
          </cell>
          <cell r="R1573">
            <v>1.6274787535410764</v>
          </cell>
        </row>
        <row r="1574">
          <cell r="C1574">
            <v>1</v>
          </cell>
          <cell r="G1574">
            <v>13</v>
          </cell>
          <cell r="J1574">
            <v>1311</v>
          </cell>
          <cell r="K1574" t="str">
            <v>W</v>
          </cell>
          <cell r="M1574" t="str">
            <v>N</v>
          </cell>
          <cell r="N1574">
            <v>2</v>
          </cell>
          <cell r="R1574">
            <v>1.6274787535410764</v>
          </cell>
        </row>
        <row r="1575">
          <cell r="C1575">
            <v>1</v>
          </cell>
          <cell r="G1575">
            <v>13</v>
          </cell>
          <cell r="J1575">
            <v>125</v>
          </cell>
          <cell r="K1575" t="str">
            <v>W</v>
          </cell>
          <cell r="M1575" t="str">
            <v>N</v>
          </cell>
          <cell r="N1575">
            <v>2</v>
          </cell>
          <cell r="R1575">
            <v>1.6274787535410764</v>
          </cell>
        </row>
        <row r="1576">
          <cell r="C1576">
            <v>1</v>
          </cell>
          <cell r="G1576">
            <v>13</v>
          </cell>
          <cell r="J1576">
            <v>619</v>
          </cell>
          <cell r="K1576" t="str">
            <v>W</v>
          </cell>
          <cell r="M1576" t="str">
            <v>N</v>
          </cell>
          <cell r="N1576">
            <v>17</v>
          </cell>
          <cell r="R1576">
            <v>1.6274787535410764</v>
          </cell>
        </row>
        <row r="1577">
          <cell r="C1577">
            <v>1</v>
          </cell>
          <cell r="G1577">
            <v>10</v>
          </cell>
          <cell r="J1577">
            <v>78.899999999999991</v>
          </cell>
          <cell r="K1577" t="str">
            <v>D</v>
          </cell>
          <cell r="M1577" t="str">
            <v>N</v>
          </cell>
          <cell r="N1577">
            <v>17</v>
          </cell>
          <cell r="R1577">
            <v>1.1124087591240877</v>
          </cell>
        </row>
        <row r="1578">
          <cell r="C1578">
            <v>1</v>
          </cell>
          <cell r="G1578">
            <v>13</v>
          </cell>
          <cell r="J1578">
            <v>2372</v>
          </cell>
          <cell r="K1578" t="str">
            <v>W</v>
          </cell>
          <cell r="M1578" t="str">
            <v>N</v>
          </cell>
          <cell r="N1578">
            <v>4</v>
          </cell>
          <cell r="R1578">
            <v>1.6274787535410764</v>
          </cell>
        </row>
        <row r="1579">
          <cell r="C1579">
            <v>1</v>
          </cell>
          <cell r="G1579">
            <v>13</v>
          </cell>
          <cell r="J1579">
            <v>2372</v>
          </cell>
          <cell r="K1579" t="str">
            <v>W</v>
          </cell>
          <cell r="M1579" t="str">
            <v>N</v>
          </cell>
          <cell r="N1579">
            <v>4</v>
          </cell>
          <cell r="R1579">
            <v>1.6274787535410764</v>
          </cell>
        </row>
        <row r="1580">
          <cell r="C1580">
            <v>1</v>
          </cell>
          <cell r="G1580">
            <v>11</v>
          </cell>
          <cell r="J1580">
            <v>386.8</v>
          </cell>
          <cell r="K1580" t="str">
            <v>W</v>
          </cell>
          <cell r="M1580" t="str">
            <v>N</v>
          </cell>
          <cell r="N1580">
            <v>4</v>
          </cell>
          <cell r="R1580">
            <v>1.3240418118466899</v>
          </cell>
        </row>
        <row r="1581">
          <cell r="C1581">
            <v>1</v>
          </cell>
          <cell r="G1581">
            <v>13</v>
          </cell>
          <cell r="J1581">
            <v>873</v>
          </cell>
          <cell r="K1581" t="str">
            <v>W</v>
          </cell>
          <cell r="M1581" t="str">
            <v>N</v>
          </cell>
          <cell r="N1581">
            <v>4</v>
          </cell>
          <cell r="R1581">
            <v>1.6274787535410764</v>
          </cell>
        </row>
        <row r="1582">
          <cell r="C1582">
            <v>1</v>
          </cell>
          <cell r="G1582">
            <v>13</v>
          </cell>
          <cell r="J1582">
            <v>185.8</v>
          </cell>
          <cell r="K1582" t="str">
            <v>W</v>
          </cell>
          <cell r="M1582" t="str">
            <v>N</v>
          </cell>
          <cell r="N1582">
            <v>10</v>
          </cell>
          <cell r="R1582">
            <v>1.6274787535410764</v>
          </cell>
        </row>
        <row r="1583">
          <cell r="C1583">
            <v>1</v>
          </cell>
          <cell r="G1583">
            <v>10</v>
          </cell>
          <cell r="J1583">
            <v>222.8</v>
          </cell>
          <cell r="K1583" t="str">
            <v>W</v>
          </cell>
          <cell r="M1583" t="str">
            <v>N</v>
          </cell>
          <cell r="N1583">
            <v>13</v>
          </cell>
          <cell r="R1583">
            <v>1.1124087591240877</v>
          </cell>
        </row>
        <row r="1584">
          <cell r="C1584">
            <v>1</v>
          </cell>
          <cell r="G1584">
            <v>13</v>
          </cell>
          <cell r="J1584">
            <v>2068</v>
          </cell>
          <cell r="K1584" t="str">
            <v>M</v>
          </cell>
          <cell r="M1584" t="str">
            <v>N</v>
          </cell>
          <cell r="N1584">
            <v>15</v>
          </cell>
          <cell r="R1584">
            <v>1.6274787535410764</v>
          </cell>
        </row>
        <row r="1585">
          <cell r="C1585">
            <v>1</v>
          </cell>
          <cell r="G1585">
            <v>10</v>
          </cell>
          <cell r="J1585">
            <v>2184</v>
          </cell>
          <cell r="K1585" t="str">
            <v>M</v>
          </cell>
          <cell r="M1585" t="str">
            <v>N</v>
          </cell>
          <cell r="N1585">
            <v>13</v>
          </cell>
          <cell r="R1585">
            <v>1.1124087591240877</v>
          </cell>
        </row>
        <row r="1586">
          <cell r="C1586">
            <v>1</v>
          </cell>
          <cell r="G1586">
            <v>10</v>
          </cell>
          <cell r="J1586">
            <v>28.1</v>
          </cell>
          <cell r="K1586" t="str">
            <v>D</v>
          </cell>
          <cell r="M1586" t="str">
            <v>Y</v>
          </cell>
          <cell r="N1586">
            <v>1</v>
          </cell>
          <cell r="R1586">
            <v>1.1124087591240877</v>
          </cell>
        </row>
        <row r="1587">
          <cell r="C1587">
            <v>1</v>
          </cell>
          <cell r="G1587">
            <v>10</v>
          </cell>
          <cell r="J1587">
            <v>185.8</v>
          </cell>
          <cell r="K1587" t="str">
            <v>W</v>
          </cell>
          <cell r="M1587" t="str">
            <v>N</v>
          </cell>
          <cell r="N1587">
            <v>10</v>
          </cell>
          <cell r="R1587">
            <v>1.1124087591240877</v>
          </cell>
        </row>
        <row r="1588">
          <cell r="C1588">
            <v>1</v>
          </cell>
          <cell r="G1588">
            <v>13</v>
          </cell>
          <cell r="J1588">
            <v>372.4</v>
          </cell>
          <cell r="K1588" t="str">
            <v>W</v>
          </cell>
          <cell r="M1588" t="str">
            <v>N</v>
          </cell>
          <cell r="N1588">
            <v>17</v>
          </cell>
          <cell r="R1588">
            <v>1.6274787535410764</v>
          </cell>
        </row>
        <row r="1589">
          <cell r="C1589">
            <v>1</v>
          </cell>
          <cell r="G1589">
            <v>13</v>
          </cell>
          <cell r="J1589">
            <v>125</v>
          </cell>
          <cell r="K1589" t="str">
            <v>W</v>
          </cell>
          <cell r="M1589" t="str">
            <v>N</v>
          </cell>
          <cell r="N1589">
            <v>13</v>
          </cell>
          <cell r="R1589">
            <v>1.6274787535410764</v>
          </cell>
        </row>
        <row r="1590">
          <cell r="C1590">
            <v>1</v>
          </cell>
          <cell r="G1590">
            <v>13</v>
          </cell>
          <cell r="J1590">
            <v>417.6</v>
          </cell>
          <cell r="K1590" t="str">
            <v>W</v>
          </cell>
          <cell r="M1590" t="str">
            <v>N</v>
          </cell>
          <cell r="N1590">
            <v>1</v>
          </cell>
          <cell r="R1590">
            <v>1.6274787535410764</v>
          </cell>
        </row>
        <row r="1591">
          <cell r="C1591">
            <v>1</v>
          </cell>
          <cell r="G1591">
            <v>13</v>
          </cell>
          <cell r="J1591">
            <v>878</v>
          </cell>
          <cell r="K1591" t="str">
            <v>W</v>
          </cell>
          <cell r="M1591" t="str">
            <v>N</v>
          </cell>
          <cell r="N1591">
            <v>13</v>
          </cell>
          <cell r="R1591">
            <v>1.6274787535410764</v>
          </cell>
        </row>
        <row r="1592">
          <cell r="C1592">
            <v>1</v>
          </cell>
          <cell r="G1592">
            <v>13</v>
          </cell>
          <cell r="J1592">
            <v>413.4</v>
          </cell>
          <cell r="K1592" t="str">
            <v>W</v>
          </cell>
          <cell r="M1592" t="str">
            <v>N</v>
          </cell>
          <cell r="N1592">
            <v>2</v>
          </cell>
          <cell r="R1592">
            <v>1.6274787535410764</v>
          </cell>
        </row>
        <row r="1593">
          <cell r="C1593">
            <v>1</v>
          </cell>
          <cell r="G1593">
            <v>10</v>
          </cell>
          <cell r="J1593">
            <v>28.1</v>
          </cell>
          <cell r="K1593" t="str">
            <v>D</v>
          </cell>
          <cell r="M1593" t="str">
            <v>Y</v>
          </cell>
          <cell r="N1593">
            <v>3</v>
          </cell>
          <cell r="R1593">
            <v>1.1124087591240877</v>
          </cell>
        </row>
        <row r="1594">
          <cell r="C1594">
            <v>1</v>
          </cell>
          <cell r="G1594">
            <v>13</v>
          </cell>
          <cell r="J1594">
            <v>612.79999999999995</v>
          </cell>
          <cell r="K1594" t="str">
            <v>W</v>
          </cell>
          <cell r="M1594" t="str">
            <v>N</v>
          </cell>
          <cell r="N1594">
            <v>1</v>
          </cell>
          <cell r="R1594">
            <v>1.6274787535410764</v>
          </cell>
        </row>
        <row r="1595">
          <cell r="C1595">
            <v>1</v>
          </cell>
          <cell r="G1595">
            <v>10</v>
          </cell>
          <cell r="J1595">
            <v>65.099999999999994</v>
          </cell>
          <cell r="K1595" t="str">
            <v>D</v>
          </cell>
          <cell r="M1595" t="str">
            <v>N</v>
          </cell>
          <cell r="N1595">
            <v>1</v>
          </cell>
          <cell r="R1595">
            <v>1.1124087591240877</v>
          </cell>
        </row>
        <row r="1596">
          <cell r="C1596">
            <v>1</v>
          </cell>
          <cell r="G1596">
            <v>13</v>
          </cell>
          <cell r="J1596">
            <v>256.39999999999998</v>
          </cell>
          <cell r="K1596" t="str">
            <v>W</v>
          </cell>
          <cell r="M1596" t="str">
            <v>N</v>
          </cell>
          <cell r="N1596">
            <v>1</v>
          </cell>
          <cell r="R1596">
            <v>1.6274787535410764</v>
          </cell>
        </row>
        <row r="1597">
          <cell r="C1597">
            <v>1</v>
          </cell>
          <cell r="G1597">
            <v>13</v>
          </cell>
          <cell r="J1597">
            <v>144.80000000000001</v>
          </cell>
          <cell r="K1597" t="str">
            <v>W</v>
          </cell>
          <cell r="M1597" t="str">
            <v>N</v>
          </cell>
          <cell r="N1597">
            <v>2</v>
          </cell>
          <cell r="R1597">
            <v>1.6274787535410764</v>
          </cell>
        </row>
        <row r="1598">
          <cell r="C1598">
            <v>1</v>
          </cell>
          <cell r="G1598">
            <v>13</v>
          </cell>
          <cell r="J1598">
            <v>372.4</v>
          </cell>
          <cell r="K1598" t="str">
            <v>M</v>
          </cell>
          <cell r="M1598" t="str">
            <v>N</v>
          </cell>
          <cell r="N1598">
            <v>13</v>
          </cell>
          <cell r="R1598">
            <v>1.6274787535410764</v>
          </cell>
        </row>
        <row r="1599">
          <cell r="C1599">
            <v>1</v>
          </cell>
          <cell r="G1599">
            <v>10</v>
          </cell>
          <cell r="J1599">
            <v>210.3</v>
          </cell>
          <cell r="K1599" t="str">
            <v>W</v>
          </cell>
          <cell r="M1599" t="str">
            <v>N</v>
          </cell>
          <cell r="N1599">
            <v>1</v>
          </cell>
          <cell r="R1599">
            <v>1.1124087591240877</v>
          </cell>
        </row>
        <row r="1600">
          <cell r="C1600">
            <v>1</v>
          </cell>
          <cell r="G1600">
            <v>10</v>
          </cell>
          <cell r="J1600">
            <v>256.39999999999998</v>
          </cell>
          <cell r="K1600" t="str">
            <v>W</v>
          </cell>
          <cell r="M1600" t="str">
            <v>N</v>
          </cell>
          <cell r="N1600">
            <v>3</v>
          </cell>
          <cell r="R1600">
            <v>1.1124087591240877</v>
          </cell>
        </row>
        <row r="1601">
          <cell r="C1601">
            <v>1</v>
          </cell>
          <cell r="G1601">
            <v>10</v>
          </cell>
          <cell r="J1601">
            <v>1004</v>
          </cell>
          <cell r="K1601" t="str">
            <v>D</v>
          </cell>
          <cell r="M1601" t="str">
            <v>N</v>
          </cell>
          <cell r="N1601">
            <v>7</v>
          </cell>
          <cell r="R1601">
            <v>1.1124087591240877</v>
          </cell>
        </row>
        <row r="1602">
          <cell r="C1602">
            <v>1</v>
          </cell>
          <cell r="G1602">
            <v>13</v>
          </cell>
          <cell r="J1602">
            <v>94</v>
          </cell>
          <cell r="K1602" t="str">
            <v>W</v>
          </cell>
          <cell r="M1602" t="str">
            <v>N</v>
          </cell>
          <cell r="N1602">
            <v>1</v>
          </cell>
          <cell r="R1602">
            <v>1.6274787535410764</v>
          </cell>
        </row>
        <row r="1603">
          <cell r="C1603">
            <v>1</v>
          </cell>
          <cell r="G1603">
            <v>13</v>
          </cell>
          <cell r="J1603">
            <v>1307</v>
          </cell>
          <cell r="K1603" t="str">
            <v>W</v>
          </cell>
          <cell r="M1603" t="str">
            <v>N</v>
          </cell>
          <cell r="N1603">
            <v>15</v>
          </cell>
          <cell r="R1603">
            <v>1.6274787535410764</v>
          </cell>
        </row>
        <row r="1604">
          <cell r="C1604">
            <v>1</v>
          </cell>
          <cell r="G1604">
            <v>10</v>
          </cell>
          <cell r="J1604">
            <v>1885.8</v>
          </cell>
          <cell r="K1604" t="str">
            <v>D</v>
          </cell>
          <cell r="M1604" t="str">
            <v>N</v>
          </cell>
          <cell r="N1604">
            <v>13</v>
          </cell>
          <cell r="R1604">
            <v>1.1124087591240877</v>
          </cell>
        </row>
        <row r="1605">
          <cell r="C1605">
            <v>1</v>
          </cell>
          <cell r="G1605">
            <v>10</v>
          </cell>
          <cell r="J1605">
            <v>50.7</v>
          </cell>
          <cell r="K1605" t="str">
            <v>W</v>
          </cell>
          <cell r="M1605" t="str">
            <v>N</v>
          </cell>
          <cell r="N1605">
            <v>1</v>
          </cell>
          <cell r="R1605">
            <v>1.1124087591240877</v>
          </cell>
        </row>
        <row r="1606">
          <cell r="C1606">
            <v>1</v>
          </cell>
          <cell r="G1606">
            <v>13</v>
          </cell>
          <cell r="J1606">
            <v>267</v>
          </cell>
          <cell r="K1606" t="str">
            <v>W</v>
          </cell>
          <cell r="M1606" t="str">
            <v>N</v>
          </cell>
          <cell r="N1606">
            <v>7</v>
          </cell>
          <cell r="R1606">
            <v>1.6274787535410764</v>
          </cell>
        </row>
        <row r="1607">
          <cell r="C1607">
            <v>1</v>
          </cell>
          <cell r="G1607">
            <v>13</v>
          </cell>
          <cell r="J1607">
            <v>1530.4</v>
          </cell>
          <cell r="K1607" t="str">
            <v>W</v>
          </cell>
          <cell r="M1607" t="str">
            <v>N</v>
          </cell>
          <cell r="N1607">
            <v>13</v>
          </cell>
          <cell r="R1607">
            <v>1.6274787535410764</v>
          </cell>
        </row>
        <row r="1608">
          <cell r="C1608">
            <v>1</v>
          </cell>
          <cell r="G1608">
            <v>10</v>
          </cell>
          <cell r="J1608">
            <v>28.1</v>
          </cell>
          <cell r="K1608" t="str">
            <v>D</v>
          </cell>
          <cell r="M1608" t="str">
            <v>Y</v>
          </cell>
          <cell r="N1608">
            <v>3</v>
          </cell>
          <cell r="R1608">
            <v>1.1124087591240877</v>
          </cell>
        </row>
        <row r="1609">
          <cell r="C1609">
            <v>1</v>
          </cell>
          <cell r="G1609">
            <v>10</v>
          </cell>
          <cell r="J1609">
            <v>28.1</v>
          </cell>
          <cell r="K1609" t="str">
            <v>D</v>
          </cell>
          <cell r="M1609" t="str">
            <v>Y</v>
          </cell>
          <cell r="N1609">
            <v>3</v>
          </cell>
          <cell r="R1609">
            <v>1.1124087591240877</v>
          </cell>
        </row>
        <row r="1610">
          <cell r="C1610">
            <v>1</v>
          </cell>
          <cell r="G1610">
            <v>13</v>
          </cell>
          <cell r="J1610">
            <v>74.2</v>
          </cell>
          <cell r="K1610" t="str">
            <v>D</v>
          </cell>
          <cell r="M1610" t="str">
            <v>N</v>
          </cell>
          <cell r="N1610">
            <v>1</v>
          </cell>
          <cell r="R1610">
            <v>1.6274787535410764</v>
          </cell>
        </row>
        <row r="1611">
          <cell r="C1611">
            <v>1</v>
          </cell>
          <cell r="G1611">
            <v>13</v>
          </cell>
          <cell r="J1611">
            <v>1495</v>
          </cell>
          <cell r="K1611" t="str">
            <v>W</v>
          </cell>
          <cell r="M1611" t="str">
            <v>N</v>
          </cell>
          <cell r="N1611">
            <v>6</v>
          </cell>
          <cell r="R1611">
            <v>1.6274787535410764</v>
          </cell>
        </row>
        <row r="1612">
          <cell r="C1612">
            <v>1</v>
          </cell>
          <cell r="G1612">
            <v>13</v>
          </cell>
          <cell r="J1612">
            <v>1169</v>
          </cell>
          <cell r="K1612" t="str">
            <v>W</v>
          </cell>
          <cell r="M1612" t="str">
            <v>N</v>
          </cell>
          <cell r="N1612">
            <v>13</v>
          </cell>
          <cell r="R1612">
            <v>1.6274787535410764</v>
          </cell>
        </row>
        <row r="1613">
          <cell r="C1613">
            <v>1</v>
          </cell>
          <cell r="G1613">
            <v>13</v>
          </cell>
          <cell r="J1613">
            <v>1059.5999999999999</v>
          </cell>
          <cell r="K1613" t="str">
            <v>W</v>
          </cell>
          <cell r="M1613" t="str">
            <v>N</v>
          </cell>
          <cell r="N1613">
            <v>18</v>
          </cell>
          <cell r="R1613">
            <v>1.6274787535410764</v>
          </cell>
        </row>
        <row r="1614">
          <cell r="C1614">
            <v>1</v>
          </cell>
          <cell r="G1614">
            <v>13</v>
          </cell>
          <cell r="J1614">
            <v>1929.7</v>
          </cell>
          <cell r="K1614" t="str">
            <v>W</v>
          </cell>
          <cell r="M1614" t="str">
            <v>N</v>
          </cell>
          <cell r="N1614">
            <v>1</v>
          </cell>
          <cell r="R1614">
            <v>1.6274787535410764</v>
          </cell>
        </row>
        <row r="1615">
          <cell r="C1615">
            <v>1</v>
          </cell>
          <cell r="G1615">
            <v>13</v>
          </cell>
          <cell r="J1615">
            <v>560.4</v>
          </cell>
          <cell r="K1615" t="str">
            <v>W</v>
          </cell>
          <cell r="M1615" t="str">
            <v>N</v>
          </cell>
          <cell r="N1615">
            <v>2</v>
          </cell>
          <cell r="R1615">
            <v>1.6274787535410764</v>
          </cell>
        </row>
        <row r="1616">
          <cell r="C1616">
            <v>1</v>
          </cell>
          <cell r="G1616">
            <v>10</v>
          </cell>
          <cell r="J1616">
            <v>756</v>
          </cell>
          <cell r="K1616" t="str">
            <v>W</v>
          </cell>
          <cell r="M1616" t="str">
            <v>N</v>
          </cell>
          <cell r="N1616">
            <v>1</v>
          </cell>
          <cell r="R1616">
            <v>1.1124087591240877</v>
          </cell>
        </row>
        <row r="1617">
          <cell r="C1617">
            <v>1</v>
          </cell>
          <cell r="G1617">
            <v>10</v>
          </cell>
          <cell r="J1617">
            <v>239.4</v>
          </cell>
          <cell r="K1617" t="str">
            <v>W</v>
          </cell>
          <cell r="M1617" t="str">
            <v>N</v>
          </cell>
          <cell r="N1617">
            <v>13</v>
          </cell>
          <cell r="R1617">
            <v>1.1124087591240877</v>
          </cell>
        </row>
        <row r="1618">
          <cell r="C1618">
            <v>1</v>
          </cell>
          <cell r="G1618">
            <v>13</v>
          </cell>
          <cell r="J1618">
            <v>578</v>
          </cell>
          <cell r="K1618" t="str">
            <v>W</v>
          </cell>
          <cell r="M1618" t="str">
            <v>N</v>
          </cell>
          <cell r="N1618">
            <v>1</v>
          </cell>
          <cell r="R1618">
            <v>1.6274787535410764</v>
          </cell>
        </row>
        <row r="1619">
          <cell r="C1619">
            <v>1</v>
          </cell>
          <cell r="G1619">
            <v>13</v>
          </cell>
          <cell r="J1619">
            <v>549</v>
          </cell>
          <cell r="K1619" t="str">
            <v>W</v>
          </cell>
          <cell r="M1619" t="str">
            <v>N</v>
          </cell>
          <cell r="N1619">
            <v>7</v>
          </cell>
          <cell r="R1619">
            <v>1.6274787535410764</v>
          </cell>
        </row>
        <row r="1620">
          <cell r="C1620">
            <v>1</v>
          </cell>
          <cell r="G1620">
            <v>13</v>
          </cell>
          <cell r="J1620">
            <v>395.8</v>
          </cell>
          <cell r="K1620" t="str">
            <v>W</v>
          </cell>
          <cell r="M1620" t="str">
            <v>N</v>
          </cell>
          <cell r="N1620">
            <v>9</v>
          </cell>
          <cell r="R1620">
            <v>1.6274787535410764</v>
          </cell>
        </row>
        <row r="1621">
          <cell r="C1621">
            <v>1</v>
          </cell>
          <cell r="G1621">
            <v>11</v>
          </cell>
          <cell r="J1621">
            <v>136.30000000000001</v>
          </cell>
          <cell r="K1621" t="str">
            <v>W</v>
          </cell>
          <cell r="M1621" t="str">
            <v>N</v>
          </cell>
          <cell r="N1621">
            <v>13</v>
          </cell>
          <cell r="R1621">
            <v>1.3240418118466899</v>
          </cell>
        </row>
        <row r="1622">
          <cell r="C1622">
            <v>1</v>
          </cell>
          <cell r="G1622">
            <v>10</v>
          </cell>
          <cell r="J1622">
            <v>94</v>
          </cell>
          <cell r="K1622" t="str">
            <v>W</v>
          </cell>
          <cell r="M1622" t="str">
            <v>N</v>
          </cell>
          <cell r="N1622">
            <v>13</v>
          </cell>
          <cell r="R1622">
            <v>1.1124087591240877</v>
          </cell>
        </row>
        <row r="1623">
          <cell r="C1623">
            <v>1</v>
          </cell>
          <cell r="G1623">
            <v>13</v>
          </cell>
          <cell r="J1623">
            <v>172.3</v>
          </cell>
          <cell r="K1623" t="str">
            <v>W</v>
          </cell>
          <cell r="M1623" t="str">
            <v>N</v>
          </cell>
          <cell r="N1623">
            <v>4</v>
          </cell>
          <cell r="R1623">
            <v>1.6274787535410764</v>
          </cell>
        </row>
        <row r="1624">
          <cell r="C1624">
            <v>1</v>
          </cell>
          <cell r="G1624">
            <v>11</v>
          </cell>
          <cell r="J1624">
            <v>386.8</v>
          </cell>
          <cell r="K1624" t="str">
            <v>W</v>
          </cell>
          <cell r="M1624" t="str">
            <v>N</v>
          </cell>
          <cell r="N1624">
            <v>4</v>
          </cell>
          <cell r="R1624">
            <v>1.3240418118466899</v>
          </cell>
        </row>
        <row r="1625">
          <cell r="C1625">
            <v>1</v>
          </cell>
          <cell r="G1625">
            <v>10</v>
          </cell>
          <cell r="J1625">
            <v>756</v>
          </cell>
          <cell r="K1625" t="str">
            <v>W</v>
          </cell>
          <cell r="M1625" t="str">
            <v>N</v>
          </cell>
          <cell r="N1625">
            <v>6</v>
          </cell>
          <cell r="R1625">
            <v>1.1124087591240877</v>
          </cell>
        </row>
        <row r="1626">
          <cell r="C1626">
            <v>1</v>
          </cell>
          <cell r="G1626">
            <v>10</v>
          </cell>
          <cell r="J1626">
            <v>1064</v>
          </cell>
          <cell r="K1626" t="str">
            <v>W</v>
          </cell>
          <cell r="M1626" t="str">
            <v>N</v>
          </cell>
          <cell r="N1626">
            <v>1</v>
          </cell>
          <cell r="R1626">
            <v>1.1124087591240877</v>
          </cell>
        </row>
        <row r="1627">
          <cell r="C1627">
            <v>1</v>
          </cell>
          <cell r="G1627">
            <v>11</v>
          </cell>
          <cell r="J1627">
            <v>2684.4</v>
          </cell>
          <cell r="K1627" t="str">
            <v>W</v>
          </cell>
          <cell r="M1627" t="str">
            <v>N</v>
          </cell>
          <cell r="N1627">
            <v>13</v>
          </cell>
          <cell r="R1627">
            <v>1.3240418118466899</v>
          </cell>
        </row>
        <row r="1628">
          <cell r="C1628">
            <v>1</v>
          </cell>
          <cell r="G1628">
            <v>13</v>
          </cell>
          <cell r="J1628">
            <v>2684.4</v>
          </cell>
          <cell r="K1628" t="str">
            <v>W</v>
          </cell>
          <cell r="M1628" t="str">
            <v>N</v>
          </cell>
          <cell r="N1628">
            <v>13</v>
          </cell>
          <cell r="R1628">
            <v>1.6274787535410764</v>
          </cell>
        </row>
        <row r="1629">
          <cell r="C1629">
            <v>1</v>
          </cell>
          <cell r="G1629">
            <v>13</v>
          </cell>
          <cell r="J1629">
            <v>873</v>
          </cell>
          <cell r="K1629" t="str">
            <v>M</v>
          </cell>
          <cell r="M1629" t="str">
            <v>N</v>
          </cell>
          <cell r="N1629">
            <v>13</v>
          </cell>
          <cell r="R1629">
            <v>1.6274787535410764</v>
          </cell>
        </row>
        <row r="1630">
          <cell r="C1630">
            <v>1</v>
          </cell>
          <cell r="G1630">
            <v>11</v>
          </cell>
          <cell r="J1630">
            <v>611.79999999999995</v>
          </cell>
          <cell r="K1630" t="str">
            <v>W</v>
          </cell>
          <cell r="M1630" t="str">
            <v>N</v>
          </cell>
          <cell r="N1630">
            <v>1</v>
          </cell>
          <cell r="R1630">
            <v>1.3240418118466899</v>
          </cell>
        </row>
        <row r="1631">
          <cell r="C1631">
            <v>1</v>
          </cell>
          <cell r="G1631">
            <v>10</v>
          </cell>
          <cell r="J1631">
            <v>127</v>
          </cell>
          <cell r="K1631" t="str">
            <v>M</v>
          </cell>
          <cell r="M1631" t="str">
            <v>N</v>
          </cell>
          <cell r="N1631">
            <v>2</v>
          </cell>
          <cell r="R1631">
            <v>1.1124087591240877</v>
          </cell>
        </row>
        <row r="1632">
          <cell r="C1632">
            <v>1</v>
          </cell>
          <cell r="G1632">
            <v>11</v>
          </cell>
          <cell r="J1632">
            <v>1191</v>
          </cell>
          <cell r="K1632" t="str">
            <v>W</v>
          </cell>
          <cell r="M1632" t="str">
            <v>N</v>
          </cell>
          <cell r="N1632">
            <v>6</v>
          </cell>
          <cell r="R1632">
            <v>1.3240418118466899</v>
          </cell>
        </row>
        <row r="1633">
          <cell r="C1633">
            <v>1</v>
          </cell>
          <cell r="G1633">
            <v>13</v>
          </cell>
          <cell r="J1633">
            <v>1475</v>
          </cell>
          <cell r="K1633" t="str">
            <v>W</v>
          </cell>
          <cell r="M1633" t="str">
            <v>N</v>
          </cell>
          <cell r="N1633">
            <v>1</v>
          </cell>
          <cell r="R1633">
            <v>1.6274787535410764</v>
          </cell>
        </row>
        <row r="1634">
          <cell r="C1634">
            <v>1</v>
          </cell>
          <cell r="G1634">
            <v>10</v>
          </cell>
          <cell r="J1634">
            <v>1475</v>
          </cell>
          <cell r="K1634" t="str">
            <v>W</v>
          </cell>
          <cell r="M1634" t="str">
            <v>N</v>
          </cell>
          <cell r="N1634">
            <v>1</v>
          </cell>
          <cell r="R1634">
            <v>1.1124087591240877</v>
          </cell>
        </row>
        <row r="1635">
          <cell r="C1635">
            <v>1</v>
          </cell>
          <cell r="G1635">
            <v>11</v>
          </cell>
          <cell r="J1635">
            <v>185.8</v>
          </cell>
          <cell r="K1635" t="str">
            <v>W</v>
          </cell>
          <cell r="M1635" t="str">
            <v>N</v>
          </cell>
          <cell r="N1635">
            <v>13</v>
          </cell>
          <cell r="R1635">
            <v>1.3240418118466899</v>
          </cell>
        </row>
        <row r="1636">
          <cell r="C1636">
            <v>1</v>
          </cell>
          <cell r="G1636">
            <v>13</v>
          </cell>
          <cell r="J1636">
            <v>1191</v>
          </cell>
          <cell r="K1636" t="str">
            <v>M</v>
          </cell>
          <cell r="M1636" t="str">
            <v>N</v>
          </cell>
          <cell r="N1636">
            <v>13</v>
          </cell>
          <cell r="R1636">
            <v>1.6274787535410764</v>
          </cell>
        </row>
        <row r="1637">
          <cell r="C1637">
            <v>1</v>
          </cell>
          <cell r="G1637">
            <v>13</v>
          </cell>
          <cell r="J1637">
            <v>486</v>
          </cell>
          <cell r="K1637" t="str">
            <v>M</v>
          </cell>
          <cell r="M1637" t="str">
            <v>N</v>
          </cell>
          <cell r="N1637">
            <v>13</v>
          </cell>
          <cell r="R1637">
            <v>1.6274787535410764</v>
          </cell>
        </row>
        <row r="1638">
          <cell r="C1638">
            <v>1</v>
          </cell>
          <cell r="G1638">
            <v>13</v>
          </cell>
          <cell r="J1638">
            <v>978</v>
          </cell>
          <cell r="K1638" t="str">
            <v>W</v>
          </cell>
          <cell r="M1638" t="str">
            <v>N</v>
          </cell>
          <cell r="N1638">
            <v>2</v>
          </cell>
          <cell r="R1638">
            <v>1.6274787535410764</v>
          </cell>
        </row>
        <row r="1639">
          <cell r="C1639">
            <v>1</v>
          </cell>
          <cell r="G1639">
            <v>10</v>
          </cell>
          <cell r="J1639">
            <v>2184</v>
          </cell>
          <cell r="K1639" t="str">
            <v>M</v>
          </cell>
          <cell r="M1639" t="str">
            <v>N</v>
          </cell>
          <cell r="N1639">
            <v>2</v>
          </cell>
          <cell r="R1639">
            <v>1.1124087591240877</v>
          </cell>
        </row>
        <row r="1640">
          <cell r="C1640">
            <v>1</v>
          </cell>
          <cell r="G1640">
            <v>11</v>
          </cell>
          <cell r="J1640">
            <v>2372</v>
          </cell>
          <cell r="K1640" t="str">
            <v>W</v>
          </cell>
          <cell r="M1640" t="str">
            <v>N</v>
          </cell>
          <cell r="N1640">
            <v>4</v>
          </cell>
          <cell r="R1640">
            <v>1.3240418118466899</v>
          </cell>
        </row>
        <row r="1641">
          <cell r="C1641">
            <v>1</v>
          </cell>
          <cell r="G1641">
            <v>13</v>
          </cell>
          <cell r="J1641">
            <v>665.4</v>
          </cell>
          <cell r="K1641" t="str">
            <v>M</v>
          </cell>
          <cell r="M1641" t="str">
            <v>N</v>
          </cell>
          <cell r="N1641">
            <v>4</v>
          </cell>
          <cell r="R1641">
            <v>1.6274787535410764</v>
          </cell>
        </row>
        <row r="1642">
          <cell r="C1642">
            <v>1</v>
          </cell>
          <cell r="G1642">
            <v>10</v>
          </cell>
          <cell r="J1642">
            <v>28.1</v>
          </cell>
          <cell r="K1642" t="str">
            <v>D</v>
          </cell>
          <cell r="M1642" t="str">
            <v>Y</v>
          </cell>
          <cell r="N1642">
            <v>3</v>
          </cell>
          <cell r="R1642">
            <v>1.1124087591240877</v>
          </cell>
        </row>
        <row r="1643">
          <cell r="C1643">
            <v>1</v>
          </cell>
          <cell r="G1643">
            <v>10</v>
          </cell>
          <cell r="J1643">
            <v>648.79999999999995</v>
          </cell>
          <cell r="K1643" t="str">
            <v>D</v>
          </cell>
          <cell r="M1643" t="str">
            <v>Y</v>
          </cell>
          <cell r="N1643">
            <v>3</v>
          </cell>
          <cell r="R1643">
            <v>1.1124087591240877</v>
          </cell>
        </row>
        <row r="1644">
          <cell r="C1644">
            <v>1</v>
          </cell>
          <cell r="G1644">
            <v>10</v>
          </cell>
          <cell r="J1644">
            <v>185.8</v>
          </cell>
          <cell r="K1644" t="str">
            <v>D</v>
          </cell>
          <cell r="M1644" t="str">
            <v>Y</v>
          </cell>
          <cell r="N1644">
            <v>1</v>
          </cell>
          <cell r="R1644">
            <v>1.1124087591240877</v>
          </cell>
        </row>
        <row r="1645">
          <cell r="C1645">
            <v>1</v>
          </cell>
          <cell r="G1645">
            <v>13</v>
          </cell>
          <cell r="J1645">
            <v>495</v>
          </cell>
          <cell r="K1645" t="str">
            <v>W</v>
          </cell>
          <cell r="M1645" t="str">
            <v>N</v>
          </cell>
          <cell r="N1645">
            <v>13</v>
          </cell>
          <cell r="R1645">
            <v>1.6274787535410764</v>
          </cell>
        </row>
        <row r="1646">
          <cell r="C1646">
            <v>1</v>
          </cell>
          <cell r="G1646">
            <v>13</v>
          </cell>
          <cell r="J1646">
            <v>218.4</v>
          </cell>
          <cell r="K1646" t="str">
            <v>W</v>
          </cell>
          <cell r="M1646" t="str">
            <v>N</v>
          </cell>
          <cell r="N1646">
            <v>2</v>
          </cell>
          <cell r="R1646">
            <v>1.6274787535410764</v>
          </cell>
        </row>
        <row r="1647">
          <cell r="C1647">
            <v>1</v>
          </cell>
          <cell r="G1647">
            <v>10</v>
          </cell>
          <cell r="J1647">
            <v>1994</v>
          </cell>
          <cell r="K1647" t="str">
            <v>W</v>
          </cell>
          <cell r="M1647" t="str">
            <v>N</v>
          </cell>
          <cell r="N1647">
            <v>1</v>
          </cell>
          <cell r="R1647">
            <v>1.1124087591240877</v>
          </cell>
        </row>
        <row r="1648">
          <cell r="C1648">
            <v>1</v>
          </cell>
          <cell r="G1648">
            <v>10</v>
          </cell>
          <cell r="J1648">
            <v>120.3</v>
          </cell>
          <cell r="K1648" t="str">
            <v>D</v>
          </cell>
          <cell r="M1648" t="str">
            <v>Y</v>
          </cell>
          <cell r="N1648">
            <v>3</v>
          </cell>
          <cell r="R1648">
            <v>1.1124087591240877</v>
          </cell>
        </row>
        <row r="1649">
          <cell r="C1649">
            <v>1</v>
          </cell>
          <cell r="G1649">
            <v>11</v>
          </cell>
          <cell r="J1649">
            <v>2051</v>
          </cell>
          <cell r="K1649" t="str">
            <v>W</v>
          </cell>
          <cell r="M1649" t="str">
            <v>N</v>
          </cell>
          <cell r="N1649">
            <v>2</v>
          </cell>
          <cell r="R1649">
            <v>1.3240418118466899</v>
          </cell>
        </row>
        <row r="1650">
          <cell r="C1650">
            <v>1</v>
          </cell>
          <cell r="G1650">
            <v>10</v>
          </cell>
          <cell r="J1650">
            <v>215.9</v>
          </cell>
          <cell r="K1650" t="str">
            <v>W</v>
          </cell>
          <cell r="M1650" t="str">
            <v>N</v>
          </cell>
          <cell r="N1650">
            <v>3</v>
          </cell>
          <cell r="R1650">
            <v>1.1124087591240877</v>
          </cell>
        </row>
        <row r="1651">
          <cell r="C1651">
            <v>1</v>
          </cell>
          <cell r="G1651">
            <v>10</v>
          </cell>
          <cell r="J1651">
            <v>439.2</v>
          </cell>
          <cell r="K1651" t="str">
            <v>W</v>
          </cell>
          <cell r="M1651" t="str">
            <v>N</v>
          </cell>
          <cell r="N1651">
            <v>17</v>
          </cell>
          <cell r="R1651">
            <v>1.1124087591240877</v>
          </cell>
        </row>
        <row r="1652">
          <cell r="C1652">
            <v>1</v>
          </cell>
          <cell r="G1652">
            <v>13</v>
          </cell>
          <cell r="J1652">
            <v>368</v>
          </cell>
          <cell r="K1652" t="str">
            <v>W</v>
          </cell>
          <cell r="M1652" t="str">
            <v>N</v>
          </cell>
          <cell r="N1652">
            <v>1</v>
          </cell>
          <cell r="R1652">
            <v>1.6274787535410764</v>
          </cell>
        </row>
        <row r="1653">
          <cell r="C1653">
            <v>1</v>
          </cell>
          <cell r="G1653">
            <v>10</v>
          </cell>
          <cell r="J1653">
            <v>28.1</v>
          </cell>
          <cell r="K1653" t="str">
            <v>D</v>
          </cell>
          <cell r="M1653" t="str">
            <v>N</v>
          </cell>
          <cell r="N1653">
            <v>15</v>
          </cell>
          <cell r="R1653">
            <v>1.1124087591240877</v>
          </cell>
        </row>
        <row r="1654">
          <cell r="C1654">
            <v>1</v>
          </cell>
          <cell r="G1654">
            <v>13</v>
          </cell>
          <cell r="J1654">
            <v>1327.4</v>
          </cell>
          <cell r="K1654" t="str">
            <v>W</v>
          </cell>
          <cell r="M1654" t="str">
            <v>N</v>
          </cell>
          <cell r="N1654">
            <v>15</v>
          </cell>
          <cell r="R1654">
            <v>1.6274787535410764</v>
          </cell>
        </row>
        <row r="1655">
          <cell r="C1655">
            <v>1</v>
          </cell>
          <cell r="G1655">
            <v>10</v>
          </cell>
          <cell r="J1655">
            <v>366.8</v>
          </cell>
          <cell r="K1655" t="str">
            <v>D</v>
          </cell>
          <cell r="M1655" t="str">
            <v>N</v>
          </cell>
          <cell r="N1655">
            <v>3</v>
          </cell>
          <cell r="R1655">
            <v>1.1124087591240877</v>
          </cell>
        </row>
        <row r="1656">
          <cell r="C1656">
            <v>1</v>
          </cell>
          <cell r="G1656">
            <v>13</v>
          </cell>
          <cell r="J1656">
            <v>94</v>
          </cell>
          <cell r="K1656" t="str">
            <v>W</v>
          </cell>
          <cell r="M1656" t="str">
            <v>N</v>
          </cell>
          <cell r="N1656">
            <v>1</v>
          </cell>
          <cell r="R1656">
            <v>1.6274787535410764</v>
          </cell>
        </row>
        <row r="1657">
          <cell r="C1657">
            <v>1</v>
          </cell>
          <cell r="G1657">
            <v>10</v>
          </cell>
          <cell r="J1657">
            <v>54.7</v>
          </cell>
          <cell r="K1657" t="str">
            <v>D</v>
          </cell>
          <cell r="M1657" t="str">
            <v>N</v>
          </cell>
          <cell r="N1657">
            <v>13</v>
          </cell>
          <cell r="R1657">
            <v>1.1124087591240877</v>
          </cell>
        </row>
        <row r="1658">
          <cell r="C1658">
            <v>1</v>
          </cell>
          <cell r="G1658">
            <v>10</v>
          </cell>
          <cell r="J1658">
            <v>619</v>
          </cell>
          <cell r="K1658" t="str">
            <v>W</v>
          </cell>
          <cell r="M1658" t="str">
            <v>N</v>
          </cell>
          <cell r="N1658">
            <v>4</v>
          </cell>
          <cell r="R1658">
            <v>1.1124087591240877</v>
          </cell>
        </row>
        <row r="1659">
          <cell r="C1659">
            <v>1</v>
          </cell>
          <cell r="G1659">
            <v>11</v>
          </cell>
          <cell r="J1659">
            <v>236.6</v>
          </cell>
          <cell r="K1659" t="str">
            <v>W</v>
          </cell>
          <cell r="M1659" t="str">
            <v>N</v>
          </cell>
          <cell r="N1659">
            <v>2</v>
          </cell>
          <cell r="R1659">
            <v>1.3240418118466899</v>
          </cell>
        </row>
        <row r="1660">
          <cell r="C1660">
            <v>1</v>
          </cell>
          <cell r="G1660">
            <v>13</v>
          </cell>
          <cell r="J1660">
            <v>2099</v>
          </cell>
          <cell r="K1660" t="str">
            <v>W</v>
          </cell>
          <cell r="M1660" t="str">
            <v>N</v>
          </cell>
          <cell r="N1660">
            <v>1</v>
          </cell>
          <cell r="R1660">
            <v>1.6274787535410764</v>
          </cell>
        </row>
        <row r="1661">
          <cell r="C1661">
            <v>1</v>
          </cell>
          <cell r="G1661">
            <v>11</v>
          </cell>
          <cell r="J1661">
            <v>185.8</v>
          </cell>
          <cell r="K1661" t="str">
            <v>D</v>
          </cell>
          <cell r="M1661" t="str">
            <v>Y</v>
          </cell>
          <cell r="N1661">
            <v>3</v>
          </cell>
          <cell r="R1661">
            <v>1.3240418118466899</v>
          </cell>
        </row>
        <row r="1662">
          <cell r="C1662">
            <v>1</v>
          </cell>
          <cell r="G1662">
            <v>10</v>
          </cell>
          <cell r="J1662">
            <v>256.39999999999998</v>
          </cell>
          <cell r="K1662" t="str">
            <v>W</v>
          </cell>
          <cell r="M1662" t="str">
            <v>N</v>
          </cell>
          <cell r="N1662">
            <v>13</v>
          </cell>
          <cell r="R1662">
            <v>1.1124087591240877</v>
          </cell>
        </row>
        <row r="1663">
          <cell r="C1663">
            <v>1</v>
          </cell>
          <cell r="G1663">
            <v>10</v>
          </cell>
          <cell r="J1663">
            <v>117.6</v>
          </cell>
          <cell r="K1663" t="str">
            <v>W</v>
          </cell>
          <cell r="M1663" t="str">
            <v>N</v>
          </cell>
          <cell r="N1663">
            <v>3</v>
          </cell>
          <cell r="R1663">
            <v>1.1124087591240877</v>
          </cell>
        </row>
        <row r="1664">
          <cell r="C1664">
            <v>1</v>
          </cell>
          <cell r="G1664">
            <v>11</v>
          </cell>
          <cell r="J1664">
            <v>1311</v>
          </cell>
          <cell r="K1664" t="str">
            <v>W</v>
          </cell>
          <cell r="M1664" t="str">
            <v>N</v>
          </cell>
          <cell r="N1664">
            <v>3</v>
          </cell>
          <cell r="R1664">
            <v>1.3240418118466899</v>
          </cell>
        </row>
        <row r="1665">
          <cell r="C1665">
            <v>1</v>
          </cell>
          <cell r="G1665">
            <v>13</v>
          </cell>
          <cell r="J1665">
            <v>575.79999999999995</v>
          </cell>
          <cell r="K1665" t="str">
            <v>W</v>
          </cell>
          <cell r="M1665" t="str">
            <v>N</v>
          </cell>
          <cell r="N1665">
            <v>13</v>
          </cell>
          <cell r="R1665">
            <v>1.6274787535410764</v>
          </cell>
        </row>
        <row r="1666">
          <cell r="C1666">
            <v>1</v>
          </cell>
          <cell r="G1666">
            <v>13</v>
          </cell>
          <cell r="J1666">
            <v>873</v>
          </cell>
          <cell r="K1666" t="str">
            <v>W</v>
          </cell>
          <cell r="M1666" t="str">
            <v>N</v>
          </cell>
          <cell r="N1666">
            <v>16</v>
          </cell>
          <cell r="R1666">
            <v>1.6274787535410764</v>
          </cell>
        </row>
        <row r="1667">
          <cell r="C1667">
            <v>1</v>
          </cell>
          <cell r="G1667">
            <v>13</v>
          </cell>
          <cell r="J1667">
            <v>874</v>
          </cell>
          <cell r="K1667" t="str">
            <v>W</v>
          </cell>
          <cell r="M1667" t="str">
            <v>N</v>
          </cell>
          <cell r="N1667">
            <v>15</v>
          </cell>
          <cell r="R1667">
            <v>1.6274787535410764</v>
          </cell>
        </row>
        <row r="1668">
          <cell r="C1668">
            <v>1</v>
          </cell>
          <cell r="G1668">
            <v>11</v>
          </cell>
          <cell r="J1668">
            <v>78.899999999999991</v>
          </cell>
          <cell r="K1668" t="str">
            <v>W</v>
          </cell>
          <cell r="M1668" t="str">
            <v>Y</v>
          </cell>
          <cell r="N1668">
            <v>15</v>
          </cell>
          <cell r="R1668">
            <v>1.3240418118466899</v>
          </cell>
        </row>
        <row r="1669">
          <cell r="C1669">
            <v>1</v>
          </cell>
          <cell r="G1669">
            <v>10</v>
          </cell>
          <cell r="J1669">
            <v>1035.4000000000001</v>
          </cell>
          <cell r="K1669" t="str">
            <v>W</v>
          </cell>
          <cell r="M1669" t="str">
            <v>N</v>
          </cell>
          <cell r="N1669">
            <v>10</v>
          </cell>
          <cell r="R1669">
            <v>1.1124087591240877</v>
          </cell>
        </row>
        <row r="1670">
          <cell r="C1670">
            <v>1</v>
          </cell>
          <cell r="G1670">
            <v>13</v>
          </cell>
          <cell r="J1670">
            <v>2099</v>
          </cell>
          <cell r="K1670" t="str">
            <v>M</v>
          </cell>
          <cell r="M1670" t="str">
            <v>N</v>
          </cell>
          <cell r="N1670">
            <v>2</v>
          </cell>
          <cell r="R1670">
            <v>1.6274787535410764</v>
          </cell>
        </row>
        <row r="1671">
          <cell r="C1671">
            <v>1</v>
          </cell>
          <cell r="G1671">
            <v>10</v>
          </cell>
          <cell r="J1671">
            <v>28.1</v>
          </cell>
          <cell r="K1671" t="str">
            <v>D</v>
          </cell>
          <cell r="M1671" t="str">
            <v>Y</v>
          </cell>
          <cell r="N1671">
            <v>13</v>
          </cell>
          <cell r="R1671">
            <v>1.1124087591240877</v>
          </cell>
        </row>
        <row r="1672">
          <cell r="C1672">
            <v>1</v>
          </cell>
          <cell r="G1672">
            <v>11</v>
          </cell>
          <cell r="J1672">
            <v>137.9</v>
          </cell>
          <cell r="K1672" t="str">
            <v>W</v>
          </cell>
          <cell r="M1672" t="str">
            <v>N</v>
          </cell>
          <cell r="N1672">
            <v>13</v>
          </cell>
          <cell r="R1672">
            <v>1.3240418118466899</v>
          </cell>
        </row>
        <row r="1673">
          <cell r="C1673">
            <v>1</v>
          </cell>
          <cell r="G1673">
            <v>13</v>
          </cell>
          <cell r="J1673">
            <v>62.9</v>
          </cell>
          <cell r="K1673" t="str">
            <v>W</v>
          </cell>
          <cell r="M1673" t="str">
            <v>N</v>
          </cell>
          <cell r="N1673">
            <v>15</v>
          </cell>
          <cell r="R1673">
            <v>1.6274787535410764</v>
          </cell>
        </row>
        <row r="1674">
          <cell r="C1674">
            <v>1</v>
          </cell>
          <cell r="G1674">
            <v>13</v>
          </cell>
          <cell r="J1674">
            <v>193.3</v>
          </cell>
          <cell r="K1674" t="str">
            <v>W</v>
          </cell>
          <cell r="M1674" t="str">
            <v>N</v>
          </cell>
          <cell r="N1674">
            <v>1</v>
          </cell>
          <cell r="R1674">
            <v>1.6274787535410764</v>
          </cell>
        </row>
        <row r="1675">
          <cell r="C1675">
            <v>1</v>
          </cell>
          <cell r="G1675">
            <v>13</v>
          </cell>
          <cell r="J1675">
            <v>974</v>
          </cell>
          <cell r="K1675" t="str">
            <v>W</v>
          </cell>
          <cell r="M1675" t="str">
            <v>N</v>
          </cell>
          <cell r="N1675">
            <v>3</v>
          </cell>
          <cell r="R1675">
            <v>1.6274787535410764</v>
          </cell>
        </row>
        <row r="1676">
          <cell r="C1676">
            <v>1</v>
          </cell>
          <cell r="G1676">
            <v>11</v>
          </cell>
          <cell r="J1676">
            <v>215</v>
          </cell>
          <cell r="K1676" t="str">
            <v>W</v>
          </cell>
          <cell r="M1676" t="str">
            <v>N</v>
          </cell>
          <cell r="N1676">
            <v>4</v>
          </cell>
          <cell r="R1676">
            <v>1.3240418118466899</v>
          </cell>
        </row>
        <row r="1677">
          <cell r="C1677">
            <v>1</v>
          </cell>
          <cell r="G1677">
            <v>11</v>
          </cell>
          <cell r="J1677">
            <v>974</v>
          </cell>
          <cell r="K1677" t="str">
            <v>W</v>
          </cell>
          <cell r="M1677" t="str">
            <v>N</v>
          </cell>
          <cell r="N1677">
            <v>1</v>
          </cell>
          <cell r="R1677">
            <v>1.3240418118466899</v>
          </cell>
        </row>
        <row r="1678">
          <cell r="C1678">
            <v>1</v>
          </cell>
          <cell r="G1678">
            <v>11</v>
          </cell>
          <cell r="J1678">
            <v>199.3</v>
          </cell>
          <cell r="K1678" t="str">
            <v>W</v>
          </cell>
          <cell r="M1678" t="str">
            <v>N</v>
          </cell>
          <cell r="N1678">
            <v>3</v>
          </cell>
          <cell r="R1678">
            <v>1.3240418118466899</v>
          </cell>
        </row>
        <row r="1679">
          <cell r="C1679">
            <v>1</v>
          </cell>
          <cell r="G1679">
            <v>10</v>
          </cell>
          <cell r="J1679">
            <v>276.2</v>
          </cell>
          <cell r="K1679" t="str">
            <v>W</v>
          </cell>
          <cell r="M1679" t="str">
            <v>Y</v>
          </cell>
          <cell r="N1679">
            <v>1</v>
          </cell>
          <cell r="R1679">
            <v>1.1124087591240877</v>
          </cell>
        </row>
        <row r="1680">
          <cell r="C1680">
            <v>1</v>
          </cell>
          <cell r="G1680">
            <v>13</v>
          </cell>
          <cell r="J1680">
            <v>514.29999999999995</v>
          </cell>
          <cell r="K1680" t="str">
            <v>W</v>
          </cell>
          <cell r="M1680" t="str">
            <v>Y</v>
          </cell>
          <cell r="N1680">
            <v>3</v>
          </cell>
          <cell r="R1680">
            <v>1.6274787535410764</v>
          </cell>
        </row>
        <row r="1681">
          <cell r="C1681">
            <v>1</v>
          </cell>
          <cell r="G1681">
            <v>13</v>
          </cell>
          <cell r="J1681">
            <v>392.2</v>
          </cell>
          <cell r="K1681" t="str">
            <v>M</v>
          </cell>
          <cell r="M1681" t="str">
            <v>Y</v>
          </cell>
          <cell r="N1681">
            <v>2</v>
          </cell>
          <cell r="R1681">
            <v>1.6274787535410764</v>
          </cell>
        </row>
        <row r="1682">
          <cell r="C1682">
            <v>1</v>
          </cell>
          <cell r="G1682">
            <v>10</v>
          </cell>
          <cell r="J1682">
            <v>176.3</v>
          </cell>
          <cell r="K1682" t="str">
            <v>W</v>
          </cell>
          <cell r="M1682" t="str">
            <v>Y</v>
          </cell>
          <cell r="N1682">
            <v>10</v>
          </cell>
          <cell r="R1682">
            <v>1.1124087591240877</v>
          </cell>
        </row>
        <row r="1683">
          <cell r="C1683">
            <v>1</v>
          </cell>
          <cell r="G1683">
            <v>10</v>
          </cell>
          <cell r="J1683">
            <v>202.2</v>
          </cell>
          <cell r="K1683" t="str">
            <v>W</v>
          </cell>
          <cell r="M1683" t="str">
            <v>Y</v>
          </cell>
          <cell r="N1683">
            <v>3</v>
          </cell>
          <cell r="R1683">
            <v>1.1124087591240877</v>
          </cell>
        </row>
        <row r="1684">
          <cell r="C1684">
            <v>1</v>
          </cell>
          <cell r="G1684">
            <v>10</v>
          </cell>
          <cell r="J1684">
            <v>569</v>
          </cell>
          <cell r="K1684" t="str">
            <v>W</v>
          </cell>
          <cell r="M1684" t="str">
            <v>N</v>
          </cell>
          <cell r="N1684">
            <v>13</v>
          </cell>
          <cell r="R1684">
            <v>1.1124087591240877</v>
          </cell>
        </row>
        <row r="1685">
          <cell r="C1685">
            <v>1</v>
          </cell>
          <cell r="G1685">
            <v>13</v>
          </cell>
          <cell r="J1685">
            <v>1311</v>
          </cell>
          <cell r="K1685" t="str">
            <v>M</v>
          </cell>
          <cell r="M1685" t="str">
            <v>N</v>
          </cell>
          <cell r="N1685">
            <v>2</v>
          </cell>
          <cell r="R1685">
            <v>1.6274787535410764</v>
          </cell>
        </row>
        <row r="1686">
          <cell r="C1686">
            <v>1</v>
          </cell>
          <cell r="G1686">
            <v>13</v>
          </cell>
          <cell r="J1686">
            <v>2372</v>
          </cell>
          <cell r="K1686" t="str">
            <v>M</v>
          </cell>
          <cell r="M1686" t="str">
            <v>N</v>
          </cell>
          <cell r="N1686">
            <v>2</v>
          </cell>
          <cell r="R1686">
            <v>1.6274787535410764</v>
          </cell>
        </row>
        <row r="1687">
          <cell r="C1687">
            <v>1</v>
          </cell>
          <cell r="G1687">
            <v>10</v>
          </cell>
          <cell r="J1687">
            <v>330.3</v>
          </cell>
          <cell r="K1687" t="str">
            <v>M</v>
          </cell>
          <cell r="M1687" t="str">
            <v>N</v>
          </cell>
          <cell r="N1687">
            <v>13</v>
          </cell>
          <cell r="R1687">
            <v>1.1124087591240877</v>
          </cell>
        </row>
        <row r="1688">
          <cell r="C1688">
            <v>1</v>
          </cell>
          <cell r="G1688">
            <v>10</v>
          </cell>
          <cell r="J1688">
            <v>3139</v>
          </cell>
          <cell r="K1688" t="str">
            <v>M</v>
          </cell>
          <cell r="M1688" t="str">
            <v>N</v>
          </cell>
          <cell r="N1688">
            <v>8</v>
          </cell>
          <cell r="R1688">
            <v>1.1124087591240877</v>
          </cell>
        </row>
        <row r="1689">
          <cell r="C1689">
            <v>1</v>
          </cell>
          <cell r="G1689">
            <v>13</v>
          </cell>
          <cell r="J1689">
            <v>298.3</v>
          </cell>
          <cell r="K1689" t="str">
            <v>M</v>
          </cell>
          <cell r="M1689" t="str">
            <v>N</v>
          </cell>
          <cell r="N1689">
            <v>13</v>
          </cell>
          <cell r="R1689">
            <v>1.6274787535410764</v>
          </cell>
        </row>
        <row r="1690">
          <cell r="C1690">
            <v>1</v>
          </cell>
          <cell r="G1690">
            <v>13</v>
          </cell>
          <cell r="J1690">
            <v>1311</v>
          </cell>
          <cell r="K1690" t="str">
            <v>M</v>
          </cell>
          <cell r="M1690" t="str">
            <v>N</v>
          </cell>
          <cell r="N1690">
            <v>2</v>
          </cell>
          <cell r="R1690">
            <v>1.6274787535410764</v>
          </cell>
        </row>
        <row r="1691">
          <cell r="C1691">
            <v>1</v>
          </cell>
          <cell r="G1691">
            <v>13</v>
          </cell>
          <cell r="J1691">
            <v>1311</v>
          </cell>
          <cell r="K1691" t="str">
            <v>M</v>
          </cell>
          <cell r="M1691" t="str">
            <v>N</v>
          </cell>
          <cell r="N1691">
            <v>2</v>
          </cell>
          <cell r="R1691">
            <v>1.6274787535410764</v>
          </cell>
        </row>
        <row r="1692">
          <cell r="C1692">
            <v>1</v>
          </cell>
          <cell r="G1692">
            <v>13</v>
          </cell>
          <cell r="J1692">
            <v>1191</v>
          </cell>
          <cell r="K1692" t="str">
            <v>M</v>
          </cell>
          <cell r="M1692" t="str">
            <v>N</v>
          </cell>
          <cell r="N1692">
            <v>4</v>
          </cell>
          <cell r="R1692">
            <v>1.6274787535410764</v>
          </cell>
        </row>
        <row r="1693">
          <cell r="C1693">
            <v>1</v>
          </cell>
          <cell r="G1693">
            <v>10</v>
          </cell>
          <cell r="J1693">
            <v>1516</v>
          </cell>
          <cell r="K1693" t="str">
            <v>M</v>
          </cell>
          <cell r="M1693" t="str">
            <v>N</v>
          </cell>
          <cell r="N1693">
            <v>13</v>
          </cell>
          <cell r="R1693">
            <v>1.1124087591240877</v>
          </cell>
        </row>
        <row r="1694">
          <cell r="C1694">
            <v>1</v>
          </cell>
          <cell r="G1694">
            <v>10</v>
          </cell>
          <cell r="J1694">
            <v>432.4</v>
          </cell>
          <cell r="K1694" t="str">
            <v>D</v>
          </cell>
          <cell r="M1694" t="str">
            <v>N</v>
          </cell>
          <cell r="N1694">
            <v>13</v>
          </cell>
          <cell r="R1694">
            <v>1.1124087591240877</v>
          </cell>
        </row>
        <row r="1695">
          <cell r="C1695">
            <v>1</v>
          </cell>
          <cell r="G1695">
            <v>10</v>
          </cell>
          <cell r="J1695">
            <v>1062</v>
          </cell>
          <cell r="K1695" t="str">
            <v>W</v>
          </cell>
          <cell r="M1695" t="str">
            <v>N</v>
          </cell>
          <cell r="N1695">
            <v>13</v>
          </cell>
          <cell r="R1695">
            <v>1.1124087591240877</v>
          </cell>
        </row>
        <row r="1696">
          <cell r="C1696">
            <v>1</v>
          </cell>
          <cell r="G1696">
            <v>10</v>
          </cell>
          <cell r="J1696">
            <v>1062</v>
          </cell>
          <cell r="K1696" t="str">
            <v>W</v>
          </cell>
          <cell r="M1696" t="str">
            <v>N</v>
          </cell>
          <cell r="N1696">
            <v>13</v>
          </cell>
          <cell r="R1696">
            <v>1.1124087591240877</v>
          </cell>
        </row>
        <row r="1697">
          <cell r="C1697">
            <v>1</v>
          </cell>
          <cell r="G1697">
            <v>13</v>
          </cell>
          <cell r="J1697">
            <v>317.2</v>
          </cell>
          <cell r="K1697" t="str">
            <v>W</v>
          </cell>
          <cell r="M1697" t="str">
            <v>N</v>
          </cell>
          <cell r="N1697">
            <v>7</v>
          </cell>
          <cell r="R1697">
            <v>1.6274787535410764</v>
          </cell>
        </row>
        <row r="1698">
          <cell r="C1698">
            <v>1</v>
          </cell>
          <cell r="G1698">
            <v>10</v>
          </cell>
          <cell r="J1698">
            <v>540</v>
          </cell>
          <cell r="K1698" t="str">
            <v>W</v>
          </cell>
          <cell r="M1698" t="str">
            <v>N</v>
          </cell>
          <cell r="N1698">
            <v>4</v>
          </cell>
          <cell r="R1698">
            <v>1.1124087591240877</v>
          </cell>
        </row>
        <row r="1699">
          <cell r="C1699">
            <v>1</v>
          </cell>
          <cell r="G1699">
            <v>10</v>
          </cell>
          <cell r="J1699">
            <v>330.3</v>
          </cell>
          <cell r="K1699" t="str">
            <v>W</v>
          </cell>
          <cell r="M1699" t="str">
            <v>Y</v>
          </cell>
          <cell r="N1699">
            <v>13</v>
          </cell>
          <cell r="R1699">
            <v>1.1124087591240877</v>
          </cell>
        </row>
        <row r="1700">
          <cell r="C1700">
            <v>1</v>
          </cell>
          <cell r="G1700">
            <v>10</v>
          </cell>
          <cell r="J1700">
            <v>514.29999999999995</v>
          </cell>
          <cell r="K1700" t="str">
            <v>W</v>
          </cell>
          <cell r="M1700" t="str">
            <v>N</v>
          </cell>
          <cell r="N1700">
            <v>13</v>
          </cell>
          <cell r="R1700">
            <v>1.1124087591240877</v>
          </cell>
        </row>
        <row r="1701">
          <cell r="C1701">
            <v>1</v>
          </cell>
          <cell r="G1701">
            <v>10</v>
          </cell>
          <cell r="J1701">
            <v>222.4</v>
          </cell>
          <cell r="K1701" t="str">
            <v>W</v>
          </cell>
          <cell r="M1701" t="str">
            <v>N</v>
          </cell>
          <cell r="N1701">
            <v>10</v>
          </cell>
          <cell r="R1701">
            <v>1.1124087591240877</v>
          </cell>
        </row>
        <row r="1702">
          <cell r="C1702">
            <v>1</v>
          </cell>
          <cell r="G1702">
            <v>10</v>
          </cell>
          <cell r="J1702">
            <v>256.39999999999998</v>
          </cell>
          <cell r="K1702" t="str">
            <v>M</v>
          </cell>
          <cell r="M1702" t="str">
            <v>N</v>
          </cell>
          <cell r="N1702">
            <v>10</v>
          </cell>
          <cell r="R1702">
            <v>1.1124087591240877</v>
          </cell>
        </row>
        <row r="1703">
          <cell r="C1703">
            <v>1</v>
          </cell>
          <cell r="G1703">
            <v>10</v>
          </cell>
          <cell r="J1703">
            <v>1779</v>
          </cell>
          <cell r="K1703" t="str">
            <v>M</v>
          </cell>
          <cell r="M1703" t="str">
            <v>N</v>
          </cell>
          <cell r="N1703">
            <v>13</v>
          </cell>
          <cell r="R1703">
            <v>1.1124087591240877</v>
          </cell>
        </row>
        <row r="1704">
          <cell r="C1704">
            <v>1</v>
          </cell>
          <cell r="G1704">
            <v>13</v>
          </cell>
          <cell r="J1704">
            <v>315.39999999999998</v>
          </cell>
          <cell r="K1704" t="str">
            <v>M</v>
          </cell>
          <cell r="M1704" t="str">
            <v>N</v>
          </cell>
          <cell r="N1704">
            <v>2</v>
          </cell>
          <cell r="R1704">
            <v>1.6274787535410764</v>
          </cell>
        </row>
        <row r="1705">
          <cell r="C1705">
            <v>1</v>
          </cell>
          <cell r="G1705">
            <v>10</v>
          </cell>
          <cell r="J1705">
            <v>302.3</v>
          </cell>
          <cell r="K1705" t="str">
            <v>W</v>
          </cell>
          <cell r="M1705" t="str">
            <v>N</v>
          </cell>
          <cell r="N1705">
            <v>1</v>
          </cell>
          <cell r="R1705">
            <v>1.1124087591240877</v>
          </cell>
        </row>
        <row r="1706">
          <cell r="C1706">
            <v>1</v>
          </cell>
          <cell r="G1706">
            <v>13</v>
          </cell>
          <cell r="J1706">
            <v>689</v>
          </cell>
          <cell r="K1706" t="str">
            <v>M</v>
          </cell>
          <cell r="M1706" t="str">
            <v>Y</v>
          </cell>
          <cell r="N1706">
            <v>7</v>
          </cell>
          <cell r="R1706">
            <v>1.6274787535410764</v>
          </cell>
        </row>
        <row r="1707">
          <cell r="C1707">
            <v>1</v>
          </cell>
          <cell r="G1707">
            <v>13</v>
          </cell>
          <cell r="J1707">
            <v>307.2</v>
          </cell>
          <cell r="K1707" t="str">
            <v>M</v>
          </cell>
          <cell r="M1707" t="str">
            <v>N</v>
          </cell>
          <cell r="N1707">
            <v>10</v>
          </cell>
          <cell r="R1707">
            <v>1.6274787535410764</v>
          </cell>
        </row>
        <row r="1708">
          <cell r="C1708">
            <v>1</v>
          </cell>
          <cell r="G1708">
            <v>13</v>
          </cell>
          <cell r="J1708">
            <v>276.2</v>
          </cell>
          <cell r="K1708" t="str">
            <v>W</v>
          </cell>
          <cell r="M1708" t="str">
            <v>N</v>
          </cell>
          <cell r="N1708">
            <v>7</v>
          </cell>
          <cell r="R1708">
            <v>1.6274787535410764</v>
          </cell>
        </row>
        <row r="1709">
          <cell r="C1709">
            <v>1</v>
          </cell>
          <cell r="G1709">
            <v>10</v>
          </cell>
          <cell r="J1709">
            <v>125</v>
          </cell>
          <cell r="K1709" t="str">
            <v>M</v>
          </cell>
          <cell r="M1709" t="str">
            <v>N</v>
          </cell>
          <cell r="N1709">
            <v>10</v>
          </cell>
          <cell r="R1709">
            <v>1.1124087591240877</v>
          </cell>
        </row>
        <row r="1710">
          <cell r="C1710">
            <v>1</v>
          </cell>
          <cell r="G1710">
            <v>10</v>
          </cell>
          <cell r="J1710">
            <v>575.79999999999995</v>
          </cell>
          <cell r="K1710" t="str">
            <v>M</v>
          </cell>
          <cell r="M1710" t="str">
            <v>N</v>
          </cell>
          <cell r="N1710">
            <v>13</v>
          </cell>
          <cell r="R1710">
            <v>1.1124087591240877</v>
          </cell>
        </row>
        <row r="1711">
          <cell r="C1711">
            <v>1</v>
          </cell>
          <cell r="G1711">
            <v>10</v>
          </cell>
          <cell r="J1711">
            <v>172.3</v>
          </cell>
          <cell r="K1711" t="str">
            <v>M</v>
          </cell>
          <cell r="M1711" t="str">
            <v>N</v>
          </cell>
          <cell r="N1711">
            <v>14</v>
          </cell>
          <cell r="R1711">
            <v>1.1124087591240877</v>
          </cell>
        </row>
        <row r="1712">
          <cell r="C1712">
            <v>1</v>
          </cell>
          <cell r="G1712">
            <v>13</v>
          </cell>
          <cell r="J1712">
            <v>569</v>
          </cell>
          <cell r="K1712" t="str">
            <v>W</v>
          </cell>
          <cell r="M1712" t="str">
            <v>N</v>
          </cell>
          <cell r="N1712">
            <v>13</v>
          </cell>
          <cell r="R1712">
            <v>1.6274787535410764</v>
          </cell>
        </row>
        <row r="1713">
          <cell r="C1713">
            <v>1</v>
          </cell>
          <cell r="G1713">
            <v>10</v>
          </cell>
          <cell r="J1713">
            <v>315</v>
          </cell>
          <cell r="K1713" t="str">
            <v>W</v>
          </cell>
          <cell r="M1713" t="str">
            <v>N</v>
          </cell>
          <cell r="N1713">
            <v>3</v>
          </cell>
          <cell r="R1713">
            <v>1.1124087591240877</v>
          </cell>
        </row>
        <row r="1714">
          <cell r="C1714">
            <v>1</v>
          </cell>
          <cell r="G1714">
            <v>10</v>
          </cell>
          <cell r="J1714">
            <v>122.8</v>
          </cell>
          <cell r="K1714" t="str">
            <v>W</v>
          </cell>
          <cell r="M1714" t="str">
            <v>N</v>
          </cell>
          <cell r="N1714">
            <v>11</v>
          </cell>
          <cell r="R1714">
            <v>1.1124087591240877</v>
          </cell>
        </row>
        <row r="1715">
          <cell r="C1715">
            <v>1</v>
          </cell>
          <cell r="G1715">
            <v>13</v>
          </cell>
          <cell r="J1715">
            <v>238.2</v>
          </cell>
          <cell r="K1715" t="str">
            <v>W</v>
          </cell>
          <cell r="M1715" t="str">
            <v>N</v>
          </cell>
          <cell r="N1715">
            <v>2</v>
          </cell>
          <cell r="R1715">
            <v>1.6274787535410764</v>
          </cell>
        </row>
        <row r="1716">
          <cell r="C1716">
            <v>1</v>
          </cell>
          <cell r="G1716">
            <v>10</v>
          </cell>
          <cell r="J1716">
            <v>689</v>
          </cell>
          <cell r="K1716" t="str">
            <v>W</v>
          </cell>
          <cell r="M1716" t="str">
            <v>N</v>
          </cell>
          <cell r="N1716">
            <v>11</v>
          </cell>
          <cell r="R1716">
            <v>1.1124087591240877</v>
          </cell>
        </row>
        <row r="1717">
          <cell r="C1717">
            <v>1</v>
          </cell>
          <cell r="G1717">
            <v>10</v>
          </cell>
          <cell r="J1717">
            <v>137.4</v>
          </cell>
          <cell r="K1717" t="str">
            <v>W</v>
          </cell>
          <cell r="M1717" t="str">
            <v>N</v>
          </cell>
          <cell r="N1717">
            <v>7</v>
          </cell>
          <cell r="R1717">
            <v>1.1124087591240877</v>
          </cell>
        </row>
        <row r="1718">
          <cell r="C1718">
            <v>1</v>
          </cell>
          <cell r="G1718">
            <v>10</v>
          </cell>
          <cell r="J1718">
            <v>210.3</v>
          </cell>
          <cell r="K1718" t="str">
            <v>W</v>
          </cell>
          <cell r="M1718" t="str">
            <v>N</v>
          </cell>
          <cell r="N1718">
            <v>3</v>
          </cell>
          <cell r="R1718">
            <v>1.1124087591240877</v>
          </cell>
        </row>
        <row r="1719">
          <cell r="C1719">
            <v>1</v>
          </cell>
          <cell r="G1719">
            <v>10</v>
          </cell>
          <cell r="J1719">
            <v>694</v>
          </cell>
          <cell r="K1719" t="str">
            <v>W</v>
          </cell>
          <cell r="M1719" t="str">
            <v>N</v>
          </cell>
          <cell r="N1719">
            <v>15</v>
          </cell>
          <cell r="R1719">
            <v>1.1124087591240877</v>
          </cell>
        </row>
        <row r="1720">
          <cell r="C1720">
            <v>1</v>
          </cell>
          <cell r="G1720">
            <v>13</v>
          </cell>
          <cell r="J1720">
            <v>117.6</v>
          </cell>
          <cell r="K1720" t="str">
            <v>W</v>
          </cell>
          <cell r="M1720" t="str">
            <v>N</v>
          </cell>
          <cell r="N1720">
            <v>4</v>
          </cell>
          <cell r="R1720">
            <v>1.6274787535410764</v>
          </cell>
        </row>
        <row r="1721">
          <cell r="C1721">
            <v>1</v>
          </cell>
          <cell r="G1721">
            <v>13</v>
          </cell>
          <cell r="J1721">
            <v>1495</v>
          </cell>
          <cell r="K1721" t="str">
            <v>M</v>
          </cell>
          <cell r="M1721" t="str">
            <v>N</v>
          </cell>
          <cell r="N1721">
            <v>1</v>
          </cell>
          <cell r="R1721">
            <v>1.6274787535410764</v>
          </cell>
        </row>
        <row r="1722">
          <cell r="C1722">
            <v>1</v>
          </cell>
          <cell r="G1722">
            <v>10</v>
          </cell>
          <cell r="J1722">
            <v>376.4</v>
          </cell>
          <cell r="K1722" t="str">
            <v>W</v>
          </cell>
          <cell r="M1722" t="str">
            <v>N</v>
          </cell>
          <cell r="N1722">
            <v>1</v>
          </cell>
          <cell r="R1722">
            <v>1.1124087591240877</v>
          </cell>
        </row>
        <row r="1723">
          <cell r="C1723">
            <v>1</v>
          </cell>
          <cell r="G1723">
            <v>10</v>
          </cell>
          <cell r="J1723">
            <v>186.2</v>
          </cell>
          <cell r="K1723" t="str">
            <v>W</v>
          </cell>
          <cell r="M1723" t="str">
            <v>N</v>
          </cell>
          <cell r="N1723">
            <v>3</v>
          </cell>
          <cell r="R1723">
            <v>1.1124087591240877</v>
          </cell>
        </row>
        <row r="1724">
          <cell r="C1724">
            <v>1</v>
          </cell>
          <cell r="G1724">
            <v>13</v>
          </cell>
          <cell r="J1724">
            <v>560.4</v>
          </cell>
          <cell r="K1724" t="str">
            <v>W</v>
          </cell>
          <cell r="M1724" t="str">
            <v>N</v>
          </cell>
          <cell r="N1724">
            <v>14</v>
          </cell>
          <cell r="R1724">
            <v>1.6274787535410764</v>
          </cell>
        </row>
        <row r="1725">
          <cell r="C1725">
            <v>1</v>
          </cell>
          <cell r="G1725">
            <v>13</v>
          </cell>
          <cell r="J1725">
            <v>443</v>
          </cell>
          <cell r="K1725" t="str">
            <v>M</v>
          </cell>
          <cell r="M1725" t="str">
            <v>N</v>
          </cell>
          <cell r="N1725">
            <v>4</v>
          </cell>
          <cell r="R1725">
            <v>1.6274787535410764</v>
          </cell>
        </row>
        <row r="1726">
          <cell r="C1726">
            <v>1</v>
          </cell>
          <cell r="G1726">
            <v>13</v>
          </cell>
          <cell r="J1726">
            <v>1311</v>
          </cell>
          <cell r="K1726" t="str">
            <v>M</v>
          </cell>
          <cell r="M1726" t="str">
            <v>N</v>
          </cell>
          <cell r="N1726">
            <v>4</v>
          </cell>
          <cell r="R1726">
            <v>1.6274787535410764</v>
          </cell>
        </row>
        <row r="1727">
          <cell r="C1727">
            <v>1</v>
          </cell>
          <cell r="G1727">
            <v>13</v>
          </cell>
          <cell r="J1727">
            <v>1311</v>
          </cell>
          <cell r="K1727" t="str">
            <v>M</v>
          </cell>
          <cell r="M1727" t="str">
            <v>N</v>
          </cell>
          <cell r="N1727">
            <v>4</v>
          </cell>
          <cell r="R1727">
            <v>1.6274787535410764</v>
          </cell>
        </row>
        <row r="1728">
          <cell r="C1728">
            <v>1</v>
          </cell>
          <cell r="G1728">
            <v>10</v>
          </cell>
          <cell r="J1728">
            <v>218.4</v>
          </cell>
          <cell r="K1728" t="str">
            <v>W</v>
          </cell>
          <cell r="M1728" t="str">
            <v>N</v>
          </cell>
          <cell r="N1728">
            <v>1</v>
          </cell>
          <cell r="R1728">
            <v>1.1124087591240877</v>
          </cell>
        </row>
        <row r="1729">
          <cell r="C1729">
            <v>1</v>
          </cell>
          <cell r="G1729">
            <v>13</v>
          </cell>
          <cell r="J1729">
            <v>182.4</v>
          </cell>
          <cell r="K1729" t="str">
            <v>M</v>
          </cell>
          <cell r="M1729" t="str">
            <v>N</v>
          </cell>
          <cell r="N1729">
            <v>9</v>
          </cell>
          <cell r="R1729">
            <v>1.6274787535410764</v>
          </cell>
        </row>
        <row r="1730">
          <cell r="C1730">
            <v>1</v>
          </cell>
          <cell r="G1730">
            <v>11</v>
          </cell>
          <cell r="J1730">
            <v>330.3</v>
          </cell>
          <cell r="K1730" t="str">
            <v>W</v>
          </cell>
          <cell r="M1730" t="str">
            <v>N</v>
          </cell>
          <cell r="N1730">
            <v>5</v>
          </cell>
          <cell r="R1730">
            <v>1.3240418118466899</v>
          </cell>
        </row>
        <row r="1731">
          <cell r="C1731">
            <v>1</v>
          </cell>
          <cell r="G1731">
            <v>13</v>
          </cell>
          <cell r="J1731">
            <v>799</v>
          </cell>
          <cell r="K1731" t="str">
            <v>M</v>
          </cell>
          <cell r="M1731" t="str">
            <v>N</v>
          </cell>
          <cell r="N1731">
            <v>1</v>
          </cell>
          <cell r="R1731">
            <v>1.6274787535410764</v>
          </cell>
        </row>
        <row r="1732">
          <cell r="C1732">
            <v>1</v>
          </cell>
          <cell r="G1732">
            <v>13</v>
          </cell>
          <cell r="J1732">
            <v>2188</v>
          </cell>
          <cell r="K1732" t="str">
            <v>M</v>
          </cell>
          <cell r="M1732" t="str">
            <v>N</v>
          </cell>
          <cell r="N1732">
            <v>8</v>
          </cell>
          <cell r="R1732">
            <v>1.6274787535410764</v>
          </cell>
        </row>
        <row r="1733">
          <cell r="C1733">
            <v>1</v>
          </cell>
          <cell r="G1733">
            <v>10</v>
          </cell>
          <cell r="J1733">
            <v>376.4</v>
          </cell>
          <cell r="K1733" t="str">
            <v>W</v>
          </cell>
          <cell r="M1733" t="str">
            <v>N</v>
          </cell>
          <cell r="N1733">
            <v>16</v>
          </cell>
          <cell r="R1733">
            <v>1.1124087591240877</v>
          </cell>
        </row>
        <row r="1734">
          <cell r="C1734">
            <v>1</v>
          </cell>
          <cell r="G1734">
            <v>10</v>
          </cell>
          <cell r="J1734">
            <v>28.1</v>
          </cell>
          <cell r="K1734" t="str">
            <v>D</v>
          </cell>
          <cell r="M1734" t="str">
            <v>Y</v>
          </cell>
          <cell r="N1734">
            <v>3</v>
          </cell>
          <cell r="R1734">
            <v>1.1124087591240877</v>
          </cell>
        </row>
        <row r="1735">
          <cell r="C1735">
            <v>1</v>
          </cell>
          <cell r="G1735">
            <v>10</v>
          </cell>
          <cell r="J1735">
            <v>758</v>
          </cell>
          <cell r="K1735" t="str">
            <v>W</v>
          </cell>
          <cell r="M1735" t="str">
            <v>N</v>
          </cell>
          <cell r="N1735">
            <v>17</v>
          </cell>
          <cell r="R1735">
            <v>1.1124087591240877</v>
          </cell>
        </row>
        <row r="1736">
          <cell r="C1736">
            <v>1</v>
          </cell>
          <cell r="G1736">
            <v>10</v>
          </cell>
          <cell r="J1736">
            <v>2030</v>
          </cell>
          <cell r="K1736" t="str">
            <v>M</v>
          </cell>
          <cell r="M1736" t="str">
            <v>N</v>
          </cell>
          <cell r="N1736">
            <v>17</v>
          </cell>
          <cell r="R1736">
            <v>1.1124087591240877</v>
          </cell>
        </row>
        <row r="1737">
          <cell r="C1737">
            <v>1</v>
          </cell>
          <cell r="G1737">
            <v>13</v>
          </cell>
          <cell r="J1737">
            <v>873</v>
          </cell>
          <cell r="K1737" t="str">
            <v>M</v>
          </cell>
          <cell r="M1737" t="str">
            <v>N</v>
          </cell>
          <cell r="N1737">
            <v>3</v>
          </cell>
          <cell r="R1737">
            <v>1.6274787535410764</v>
          </cell>
        </row>
        <row r="1738">
          <cell r="C1738">
            <v>1</v>
          </cell>
          <cell r="G1738">
            <v>13</v>
          </cell>
          <cell r="J1738">
            <v>2372</v>
          </cell>
          <cell r="K1738" t="str">
            <v>M</v>
          </cell>
          <cell r="M1738" t="str">
            <v>N</v>
          </cell>
          <cell r="N1738">
            <v>1</v>
          </cell>
          <cell r="R1738">
            <v>1.6274787535410764</v>
          </cell>
        </row>
        <row r="1739">
          <cell r="C1739">
            <v>1</v>
          </cell>
          <cell r="G1739">
            <v>13</v>
          </cell>
          <cell r="J1739">
            <v>1779</v>
          </cell>
          <cell r="K1739" t="str">
            <v>M</v>
          </cell>
          <cell r="M1739" t="str">
            <v>N</v>
          </cell>
          <cell r="N1739">
            <v>13</v>
          </cell>
          <cell r="R1739">
            <v>1.6274787535410764</v>
          </cell>
        </row>
        <row r="1740">
          <cell r="C1740">
            <v>1</v>
          </cell>
          <cell r="G1740">
            <v>10</v>
          </cell>
          <cell r="J1740">
            <v>238.2</v>
          </cell>
          <cell r="K1740" t="str">
            <v>W</v>
          </cell>
          <cell r="M1740" t="str">
            <v>N</v>
          </cell>
          <cell r="N1740">
            <v>3</v>
          </cell>
          <cell r="R1740">
            <v>1.1124087591240877</v>
          </cell>
        </row>
        <row r="1741">
          <cell r="C1741">
            <v>1</v>
          </cell>
          <cell r="G1741">
            <v>10</v>
          </cell>
          <cell r="J1741">
            <v>120.3</v>
          </cell>
          <cell r="K1741" t="str">
            <v>W</v>
          </cell>
          <cell r="M1741" t="str">
            <v>N</v>
          </cell>
          <cell r="N1741">
            <v>3</v>
          </cell>
          <cell r="R1741">
            <v>1.1124087591240877</v>
          </cell>
        </row>
        <row r="1742">
          <cell r="C1742">
            <v>1</v>
          </cell>
          <cell r="G1742">
            <v>13</v>
          </cell>
          <cell r="J1742">
            <v>423</v>
          </cell>
          <cell r="K1742" t="str">
            <v>W</v>
          </cell>
          <cell r="M1742" t="str">
            <v>N</v>
          </cell>
          <cell r="N1742">
            <v>17</v>
          </cell>
          <cell r="R1742">
            <v>1.6274787535410764</v>
          </cell>
        </row>
        <row r="1743">
          <cell r="C1743">
            <v>1</v>
          </cell>
          <cell r="G1743">
            <v>13</v>
          </cell>
          <cell r="J1743">
            <v>2184</v>
          </cell>
          <cell r="K1743" t="str">
            <v>M</v>
          </cell>
          <cell r="M1743" t="str">
            <v>N</v>
          </cell>
          <cell r="N1743">
            <v>15</v>
          </cell>
          <cell r="R1743">
            <v>1.6274787535410764</v>
          </cell>
        </row>
        <row r="1744">
          <cell r="C1744">
            <v>1</v>
          </cell>
          <cell r="G1744">
            <v>10</v>
          </cell>
          <cell r="J1744">
            <v>256.39999999999998</v>
          </cell>
          <cell r="K1744" t="str">
            <v>M</v>
          </cell>
          <cell r="M1744" t="str">
            <v>N</v>
          </cell>
          <cell r="N1744">
            <v>1</v>
          </cell>
          <cell r="R1744">
            <v>1.1124087591240877</v>
          </cell>
        </row>
        <row r="1745">
          <cell r="C1745">
            <v>1</v>
          </cell>
          <cell r="G1745">
            <v>13</v>
          </cell>
          <cell r="J1745">
            <v>276.2</v>
          </cell>
          <cell r="K1745" t="str">
            <v>W</v>
          </cell>
          <cell r="M1745" t="str">
            <v>N</v>
          </cell>
          <cell r="N1745">
            <v>1</v>
          </cell>
          <cell r="R1745">
            <v>1.6274787535410764</v>
          </cell>
        </row>
        <row r="1746">
          <cell r="C1746">
            <v>1</v>
          </cell>
          <cell r="G1746">
            <v>13</v>
          </cell>
          <cell r="J1746">
            <v>1495</v>
          </cell>
          <cell r="K1746" t="str">
            <v>M</v>
          </cell>
          <cell r="M1746" t="str">
            <v>N</v>
          </cell>
          <cell r="N1746">
            <v>15</v>
          </cell>
          <cell r="R1746">
            <v>1.6274787535410764</v>
          </cell>
        </row>
        <row r="1747">
          <cell r="C1747">
            <v>1</v>
          </cell>
          <cell r="G1747">
            <v>10</v>
          </cell>
          <cell r="J1747">
            <v>1232</v>
          </cell>
          <cell r="K1747" t="str">
            <v>M</v>
          </cell>
          <cell r="M1747" t="str">
            <v>N</v>
          </cell>
          <cell r="N1747">
            <v>2</v>
          </cell>
          <cell r="R1747">
            <v>1.1124087591240877</v>
          </cell>
        </row>
        <row r="1748">
          <cell r="C1748">
            <v>1</v>
          </cell>
          <cell r="G1748">
            <v>10</v>
          </cell>
          <cell r="J1748">
            <v>182.4</v>
          </cell>
          <cell r="K1748" t="str">
            <v>W</v>
          </cell>
          <cell r="M1748" t="str">
            <v>N</v>
          </cell>
          <cell r="N1748">
            <v>4</v>
          </cell>
          <cell r="R1748">
            <v>1.1124087591240877</v>
          </cell>
        </row>
        <row r="1749">
          <cell r="C1749">
            <v>1</v>
          </cell>
          <cell r="G1749">
            <v>11</v>
          </cell>
          <cell r="J1749">
            <v>137.4</v>
          </cell>
          <cell r="K1749" t="str">
            <v>W</v>
          </cell>
          <cell r="M1749" t="str">
            <v>N</v>
          </cell>
          <cell r="N1749">
            <v>15</v>
          </cell>
          <cell r="R1749">
            <v>1.3240418118466899</v>
          </cell>
        </row>
        <row r="1750">
          <cell r="C1750">
            <v>1</v>
          </cell>
          <cell r="G1750">
            <v>13</v>
          </cell>
          <cell r="J1750">
            <v>1232</v>
          </cell>
          <cell r="K1750" t="str">
            <v>M</v>
          </cell>
          <cell r="M1750" t="str">
            <v>N</v>
          </cell>
          <cell r="N1750">
            <v>2</v>
          </cell>
          <cell r="R1750">
            <v>1.6274787535410764</v>
          </cell>
        </row>
        <row r="1751">
          <cell r="C1751">
            <v>1</v>
          </cell>
          <cell r="G1751">
            <v>11</v>
          </cell>
          <cell r="J1751">
            <v>182.4</v>
          </cell>
          <cell r="K1751" t="str">
            <v>W</v>
          </cell>
          <cell r="M1751" t="str">
            <v>N</v>
          </cell>
          <cell r="N1751">
            <v>10</v>
          </cell>
          <cell r="R1751">
            <v>1.3240418118466899</v>
          </cell>
        </row>
        <row r="1752">
          <cell r="C1752">
            <v>1</v>
          </cell>
          <cell r="G1752">
            <v>10</v>
          </cell>
          <cell r="J1752">
            <v>185.8</v>
          </cell>
          <cell r="K1752" t="str">
            <v>W</v>
          </cell>
          <cell r="M1752" t="str">
            <v>N</v>
          </cell>
          <cell r="N1752">
            <v>13</v>
          </cell>
          <cell r="R1752">
            <v>1.1124087591240877</v>
          </cell>
        </row>
        <row r="1753">
          <cell r="C1753">
            <v>1</v>
          </cell>
          <cell r="G1753">
            <v>10</v>
          </cell>
          <cell r="J1753">
            <v>251.3</v>
          </cell>
          <cell r="K1753" t="str">
            <v>W</v>
          </cell>
          <cell r="M1753" t="str">
            <v>N</v>
          </cell>
          <cell r="N1753">
            <v>3</v>
          </cell>
          <cell r="R1753">
            <v>1.1124087591240877</v>
          </cell>
        </row>
        <row r="1754">
          <cell r="C1754">
            <v>1</v>
          </cell>
          <cell r="G1754">
            <v>11</v>
          </cell>
          <cell r="J1754">
            <v>578</v>
          </cell>
          <cell r="K1754" t="str">
            <v>W</v>
          </cell>
          <cell r="M1754" t="str">
            <v>N</v>
          </cell>
          <cell r="N1754">
            <v>1</v>
          </cell>
          <cell r="R1754">
            <v>1.3240418118466899</v>
          </cell>
        </row>
        <row r="1755">
          <cell r="C1755">
            <v>1</v>
          </cell>
          <cell r="G1755">
            <v>11</v>
          </cell>
          <cell r="J1755">
            <v>1453</v>
          </cell>
          <cell r="K1755" t="str">
            <v>Y</v>
          </cell>
          <cell r="M1755" t="str">
            <v>N</v>
          </cell>
          <cell r="N1755">
            <v>1</v>
          </cell>
          <cell r="R1755">
            <v>1.3240418118466899</v>
          </cell>
        </row>
        <row r="1756">
          <cell r="C1756">
            <v>1</v>
          </cell>
          <cell r="G1756">
            <v>11</v>
          </cell>
          <cell r="J1756">
            <v>540</v>
          </cell>
          <cell r="K1756" t="str">
            <v>M</v>
          </cell>
          <cell r="M1756" t="str">
            <v>N</v>
          </cell>
          <cell r="N1756">
            <v>15</v>
          </cell>
          <cell r="R1756">
            <v>1.3240418118466899</v>
          </cell>
        </row>
        <row r="1757">
          <cell r="C1757">
            <v>1</v>
          </cell>
          <cell r="G1757">
            <v>13</v>
          </cell>
          <cell r="J1757">
            <v>372.4</v>
          </cell>
          <cell r="K1757" t="str">
            <v>M</v>
          </cell>
          <cell r="M1757" t="str">
            <v>N</v>
          </cell>
          <cell r="N1757">
            <v>10</v>
          </cell>
          <cell r="R1757">
            <v>1.6274787535410764</v>
          </cell>
        </row>
        <row r="1758">
          <cell r="C1758">
            <v>1</v>
          </cell>
          <cell r="G1758">
            <v>10</v>
          </cell>
          <cell r="J1758">
            <v>185.8</v>
          </cell>
          <cell r="K1758" t="str">
            <v>M</v>
          </cell>
          <cell r="M1758" t="str">
            <v>N</v>
          </cell>
          <cell r="N1758">
            <v>4</v>
          </cell>
          <cell r="R1758">
            <v>1.1124087591240877</v>
          </cell>
        </row>
        <row r="1759">
          <cell r="C1759">
            <v>1</v>
          </cell>
          <cell r="G1759">
            <v>13</v>
          </cell>
          <cell r="J1759">
            <v>1311</v>
          </cell>
          <cell r="K1759" t="str">
            <v>M</v>
          </cell>
          <cell r="M1759" t="str">
            <v>N</v>
          </cell>
          <cell r="N1759">
            <v>2</v>
          </cell>
          <cell r="R1759">
            <v>1.6274787535410764</v>
          </cell>
        </row>
        <row r="1760">
          <cell r="C1760">
            <v>1</v>
          </cell>
          <cell r="G1760">
            <v>11</v>
          </cell>
          <cell r="J1760">
            <v>720</v>
          </cell>
          <cell r="K1760" t="str">
            <v>M</v>
          </cell>
          <cell r="M1760" t="str">
            <v>N</v>
          </cell>
          <cell r="N1760">
            <v>2</v>
          </cell>
          <cell r="R1760">
            <v>1.3240418118466899</v>
          </cell>
        </row>
        <row r="1761">
          <cell r="C1761">
            <v>1</v>
          </cell>
          <cell r="G1761">
            <v>13</v>
          </cell>
          <cell r="J1761">
            <v>626.6</v>
          </cell>
          <cell r="K1761" t="str">
            <v>M</v>
          </cell>
          <cell r="M1761" t="str">
            <v>N</v>
          </cell>
          <cell r="N1761">
            <v>13</v>
          </cell>
          <cell r="R1761">
            <v>1.6274787535410764</v>
          </cell>
        </row>
        <row r="1762">
          <cell r="C1762">
            <v>1</v>
          </cell>
          <cell r="G1762">
            <v>10</v>
          </cell>
          <cell r="J1762">
            <v>276.2</v>
          </cell>
          <cell r="K1762" t="str">
            <v>W</v>
          </cell>
          <cell r="M1762" t="str">
            <v>N</v>
          </cell>
          <cell r="N1762">
            <v>16</v>
          </cell>
          <cell r="R1762">
            <v>1.1124087591240877</v>
          </cell>
        </row>
        <row r="1763">
          <cell r="C1763">
            <v>1</v>
          </cell>
          <cell r="G1763">
            <v>13</v>
          </cell>
          <cell r="J1763">
            <v>372.4</v>
          </cell>
          <cell r="K1763" t="str">
            <v>M</v>
          </cell>
          <cell r="M1763" t="str">
            <v>N</v>
          </cell>
          <cell r="N1763">
            <v>13</v>
          </cell>
          <cell r="R1763">
            <v>1.6274787535410764</v>
          </cell>
        </row>
        <row r="1764">
          <cell r="C1764">
            <v>1</v>
          </cell>
          <cell r="G1764">
            <v>13</v>
          </cell>
          <cell r="J1764">
            <v>195.4</v>
          </cell>
          <cell r="K1764" t="str">
            <v>M</v>
          </cell>
          <cell r="M1764" t="str">
            <v>N</v>
          </cell>
          <cell r="N1764">
            <v>7</v>
          </cell>
          <cell r="R1764">
            <v>1.6274787535410764</v>
          </cell>
        </row>
        <row r="1765">
          <cell r="C1765">
            <v>1</v>
          </cell>
          <cell r="G1765">
            <v>13</v>
          </cell>
          <cell r="J1765">
            <v>335</v>
          </cell>
          <cell r="K1765" t="str">
            <v>M</v>
          </cell>
          <cell r="M1765" t="str">
            <v>N</v>
          </cell>
          <cell r="N1765">
            <v>7</v>
          </cell>
          <cell r="R1765">
            <v>1.6274787535410764</v>
          </cell>
        </row>
        <row r="1766">
          <cell r="C1766">
            <v>1</v>
          </cell>
          <cell r="G1766">
            <v>11</v>
          </cell>
          <cell r="J1766">
            <v>386.8</v>
          </cell>
          <cell r="K1766" t="str">
            <v>M</v>
          </cell>
          <cell r="M1766" t="str">
            <v>N</v>
          </cell>
          <cell r="N1766">
            <v>1</v>
          </cell>
          <cell r="R1766">
            <v>1.3240418118466899</v>
          </cell>
        </row>
        <row r="1767">
          <cell r="C1767">
            <v>1</v>
          </cell>
          <cell r="G1767">
            <v>11</v>
          </cell>
          <cell r="J1767">
            <v>236.6</v>
          </cell>
          <cell r="K1767" t="str">
            <v>M</v>
          </cell>
          <cell r="M1767" t="str">
            <v>N</v>
          </cell>
          <cell r="N1767">
            <v>18</v>
          </cell>
          <cell r="R1767">
            <v>1.3240418118466899</v>
          </cell>
        </row>
        <row r="1768">
          <cell r="C1768">
            <v>1</v>
          </cell>
          <cell r="G1768">
            <v>10</v>
          </cell>
          <cell r="J1768">
            <v>276.2</v>
          </cell>
          <cell r="K1768" t="str">
            <v>W</v>
          </cell>
          <cell r="M1768" t="str">
            <v>N</v>
          </cell>
          <cell r="N1768">
            <v>16</v>
          </cell>
          <cell r="R1768">
            <v>1.1124087591240877</v>
          </cell>
        </row>
        <row r="1769">
          <cell r="C1769">
            <v>1</v>
          </cell>
          <cell r="G1769">
            <v>13</v>
          </cell>
          <cell r="J1769">
            <v>218.4</v>
          </cell>
          <cell r="K1769" t="str">
            <v>W</v>
          </cell>
          <cell r="M1769" t="str">
            <v>N</v>
          </cell>
          <cell r="N1769">
            <v>13</v>
          </cell>
          <cell r="R1769">
            <v>1.6274787535410764</v>
          </cell>
        </row>
        <row r="1770">
          <cell r="C1770">
            <v>1</v>
          </cell>
          <cell r="G1770">
            <v>11</v>
          </cell>
          <cell r="J1770">
            <v>244</v>
          </cell>
          <cell r="K1770" t="str">
            <v>W</v>
          </cell>
          <cell r="M1770" t="str">
            <v>N</v>
          </cell>
          <cell r="N1770">
            <v>15</v>
          </cell>
          <cell r="R1770">
            <v>1.3240418118466899</v>
          </cell>
        </row>
        <row r="1771">
          <cell r="C1771">
            <v>1</v>
          </cell>
          <cell r="G1771">
            <v>11</v>
          </cell>
          <cell r="J1771">
            <v>694</v>
          </cell>
          <cell r="K1771" t="str">
            <v>W</v>
          </cell>
          <cell r="M1771" t="str">
            <v>N</v>
          </cell>
          <cell r="N1771">
            <v>2</v>
          </cell>
          <cell r="R1771">
            <v>1.3240418118466899</v>
          </cell>
        </row>
        <row r="1772">
          <cell r="C1772">
            <v>1</v>
          </cell>
          <cell r="G1772">
            <v>10</v>
          </cell>
          <cell r="J1772">
            <v>94</v>
          </cell>
          <cell r="K1772" t="str">
            <v>D</v>
          </cell>
          <cell r="M1772" t="str">
            <v>N</v>
          </cell>
          <cell r="N1772">
            <v>13</v>
          </cell>
          <cell r="R1772">
            <v>1.1124087591240877</v>
          </cell>
        </row>
        <row r="1773">
          <cell r="C1773">
            <v>1</v>
          </cell>
          <cell r="G1773">
            <v>10</v>
          </cell>
          <cell r="J1773">
            <v>256.39999999999998</v>
          </cell>
          <cell r="K1773" t="str">
            <v>D</v>
          </cell>
          <cell r="M1773" t="str">
            <v>N</v>
          </cell>
          <cell r="N1773">
            <v>1</v>
          </cell>
          <cell r="R1773">
            <v>1.1124087591240877</v>
          </cell>
        </row>
        <row r="1774">
          <cell r="C1774">
            <v>1</v>
          </cell>
          <cell r="G1774">
            <v>10</v>
          </cell>
          <cell r="J1774">
            <v>386.8</v>
          </cell>
          <cell r="K1774" t="str">
            <v>W</v>
          </cell>
          <cell r="M1774" t="str">
            <v>N</v>
          </cell>
          <cell r="N1774">
            <v>3</v>
          </cell>
          <cell r="R1774">
            <v>1.1124087591240877</v>
          </cell>
        </row>
        <row r="1775">
          <cell r="C1775">
            <v>1</v>
          </cell>
          <cell r="G1775">
            <v>13</v>
          </cell>
          <cell r="J1775">
            <v>488</v>
          </cell>
          <cell r="K1775" t="str">
            <v>W</v>
          </cell>
          <cell r="M1775" t="str">
            <v>N</v>
          </cell>
          <cell r="N1775">
            <v>2</v>
          </cell>
          <cell r="R1775">
            <v>1.6274787535410764</v>
          </cell>
        </row>
        <row r="1776">
          <cell r="C1776">
            <v>1</v>
          </cell>
          <cell r="G1776">
            <v>10</v>
          </cell>
          <cell r="J1776">
            <v>619.20000000000005</v>
          </cell>
          <cell r="K1776" t="str">
            <v>W</v>
          </cell>
          <cell r="M1776" t="str">
            <v>N</v>
          </cell>
          <cell r="N1776">
            <v>1</v>
          </cell>
          <cell r="R1776">
            <v>1.1124087591240877</v>
          </cell>
        </row>
        <row r="1777">
          <cell r="C1777">
            <v>1</v>
          </cell>
          <cell r="G1777">
            <v>10</v>
          </cell>
          <cell r="J1777">
            <v>531</v>
          </cell>
          <cell r="K1777" t="str">
            <v>W</v>
          </cell>
          <cell r="M1777" t="str">
            <v>N</v>
          </cell>
          <cell r="N1777">
            <v>16</v>
          </cell>
          <cell r="R1777">
            <v>1.1124087591240877</v>
          </cell>
        </row>
        <row r="1778">
          <cell r="C1778">
            <v>1</v>
          </cell>
          <cell r="G1778">
            <v>10</v>
          </cell>
          <cell r="J1778">
            <v>348.9</v>
          </cell>
          <cell r="K1778" t="str">
            <v>W</v>
          </cell>
          <cell r="M1778" t="str">
            <v>N</v>
          </cell>
          <cell r="N1778">
            <v>3</v>
          </cell>
          <cell r="R1778">
            <v>1.1124087591240877</v>
          </cell>
        </row>
        <row r="1779">
          <cell r="C1779">
            <v>1</v>
          </cell>
          <cell r="G1779">
            <v>11</v>
          </cell>
          <cell r="J1779">
            <v>580.20000000000005</v>
          </cell>
          <cell r="K1779" t="str">
            <v>W</v>
          </cell>
          <cell r="M1779" t="str">
            <v>N</v>
          </cell>
          <cell r="N1779">
            <v>8</v>
          </cell>
          <cell r="R1779">
            <v>1.3240418118466899</v>
          </cell>
        </row>
        <row r="1780">
          <cell r="C1780">
            <v>1</v>
          </cell>
          <cell r="G1780">
            <v>10</v>
          </cell>
          <cell r="J1780">
            <v>185.8</v>
          </cell>
          <cell r="K1780" t="str">
            <v>W</v>
          </cell>
          <cell r="M1780" t="str">
            <v>N</v>
          </cell>
          <cell r="N1780">
            <v>10</v>
          </cell>
          <cell r="R1780">
            <v>1.1124087591240877</v>
          </cell>
        </row>
        <row r="1781">
          <cell r="C1781">
            <v>1</v>
          </cell>
          <cell r="G1781">
            <v>13</v>
          </cell>
          <cell r="J1781">
            <v>488</v>
          </cell>
          <cell r="K1781" t="str">
            <v>M</v>
          </cell>
          <cell r="M1781" t="str">
            <v>N</v>
          </cell>
          <cell r="N1781">
            <v>2</v>
          </cell>
          <cell r="R1781">
            <v>1.6274787535410764</v>
          </cell>
        </row>
        <row r="1782">
          <cell r="C1782">
            <v>1</v>
          </cell>
          <cell r="G1782">
            <v>13</v>
          </cell>
          <cell r="J1782">
            <v>2188</v>
          </cell>
          <cell r="K1782" t="str">
            <v>M</v>
          </cell>
          <cell r="M1782" t="str">
            <v>N</v>
          </cell>
          <cell r="N1782">
            <v>3</v>
          </cell>
          <cell r="R1782">
            <v>1.6274787535410764</v>
          </cell>
        </row>
        <row r="1783">
          <cell r="C1783">
            <v>1</v>
          </cell>
          <cell r="G1783">
            <v>10</v>
          </cell>
          <cell r="J1783">
            <v>569</v>
          </cell>
          <cell r="K1783" t="str">
            <v>W</v>
          </cell>
          <cell r="M1783" t="str">
            <v>N</v>
          </cell>
          <cell r="N1783">
            <v>13</v>
          </cell>
          <cell r="R1783">
            <v>1.1124087591240877</v>
          </cell>
        </row>
        <row r="1784">
          <cell r="C1784">
            <v>1</v>
          </cell>
          <cell r="G1784">
            <v>10</v>
          </cell>
          <cell r="J1784">
            <v>259.2</v>
          </cell>
          <cell r="K1784" t="str">
            <v>W</v>
          </cell>
          <cell r="M1784" t="str">
            <v>N</v>
          </cell>
          <cell r="N1784">
            <v>13</v>
          </cell>
          <cell r="R1784">
            <v>1.1124087591240877</v>
          </cell>
        </row>
        <row r="1785">
          <cell r="C1785">
            <v>1</v>
          </cell>
          <cell r="G1785">
            <v>11</v>
          </cell>
          <cell r="J1785">
            <v>238.2</v>
          </cell>
          <cell r="K1785" t="str">
            <v>W</v>
          </cell>
          <cell r="M1785" t="str">
            <v>N</v>
          </cell>
          <cell r="N1785">
            <v>1</v>
          </cell>
          <cell r="R1785">
            <v>1.3240418118466899</v>
          </cell>
        </row>
        <row r="1786">
          <cell r="C1786">
            <v>1</v>
          </cell>
          <cell r="G1786">
            <v>10</v>
          </cell>
          <cell r="J1786">
            <v>28.1</v>
          </cell>
          <cell r="K1786" t="str">
            <v>W</v>
          </cell>
          <cell r="M1786" t="str">
            <v>N</v>
          </cell>
          <cell r="N1786">
            <v>1</v>
          </cell>
          <cell r="R1786">
            <v>1.1124087591240877</v>
          </cell>
        </row>
        <row r="1787">
          <cell r="C1787">
            <v>1</v>
          </cell>
          <cell r="G1787">
            <v>10</v>
          </cell>
          <cell r="J1787">
            <v>267</v>
          </cell>
          <cell r="K1787" t="str">
            <v>W</v>
          </cell>
          <cell r="M1787" t="str">
            <v>N</v>
          </cell>
          <cell r="N1787">
            <v>2</v>
          </cell>
          <cell r="R1787">
            <v>1.1124087591240877</v>
          </cell>
        </row>
        <row r="1788">
          <cell r="C1788">
            <v>1</v>
          </cell>
          <cell r="G1788">
            <v>10</v>
          </cell>
          <cell r="J1788">
            <v>684</v>
          </cell>
          <cell r="K1788" t="str">
            <v>W</v>
          </cell>
          <cell r="M1788" t="str">
            <v>N</v>
          </cell>
          <cell r="N1788">
            <v>4</v>
          </cell>
          <cell r="R1788">
            <v>1.1124087591240877</v>
          </cell>
        </row>
        <row r="1789">
          <cell r="C1789">
            <v>1</v>
          </cell>
          <cell r="G1789">
            <v>13</v>
          </cell>
          <cell r="J1789">
            <v>669</v>
          </cell>
          <cell r="K1789" t="str">
            <v>M</v>
          </cell>
          <cell r="M1789" t="str">
            <v>N</v>
          </cell>
          <cell r="N1789">
            <v>1</v>
          </cell>
          <cell r="R1789">
            <v>1.6274787535410764</v>
          </cell>
        </row>
        <row r="1790">
          <cell r="C1790">
            <v>1</v>
          </cell>
          <cell r="G1790">
            <v>10</v>
          </cell>
          <cell r="J1790">
            <v>137.4</v>
          </cell>
          <cell r="K1790" t="str">
            <v>D</v>
          </cell>
          <cell r="M1790" t="str">
            <v>N</v>
          </cell>
          <cell r="N1790">
            <v>16</v>
          </cell>
          <cell r="R1790">
            <v>1.1124087591240877</v>
          </cell>
        </row>
        <row r="1791">
          <cell r="C1791">
            <v>1</v>
          </cell>
          <cell r="G1791">
            <v>10</v>
          </cell>
          <cell r="J1791">
            <v>50.7</v>
          </cell>
          <cell r="K1791" t="str">
            <v>D</v>
          </cell>
          <cell r="M1791" t="str">
            <v>N</v>
          </cell>
          <cell r="N1791">
            <v>9</v>
          </cell>
          <cell r="R1791">
            <v>1.1124087591240877</v>
          </cell>
        </row>
        <row r="1792">
          <cell r="C1792">
            <v>1</v>
          </cell>
          <cell r="G1792">
            <v>13</v>
          </cell>
          <cell r="J1792">
            <v>878</v>
          </cell>
          <cell r="K1792" t="str">
            <v>M</v>
          </cell>
          <cell r="M1792" t="str">
            <v>N</v>
          </cell>
          <cell r="N1792">
            <v>3</v>
          </cell>
          <cell r="R1792">
            <v>1.6274787535410764</v>
          </cell>
        </row>
        <row r="1793">
          <cell r="C1793">
            <v>1</v>
          </cell>
          <cell r="G1793">
            <v>13</v>
          </cell>
          <cell r="J1793">
            <v>1311</v>
          </cell>
          <cell r="K1793" t="str">
            <v>M</v>
          </cell>
          <cell r="M1793" t="str">
            <v>N</v>
          </cell>
          <cell r="N1793">
            <v>2</v>
          </cell>
          <cell r="R1793">
            <v>1.6274787535410764</v>
          </cell>
        </row>
        <row r="1794">
          <cell r="C1794">
            <v>1</v>
          </cell>
          <cell r="G1794">
            <v>10</v>
          </cell>
          <cell r="J1794">
            <v>144.80000000000001</v>
          </cell>
          <cell r="K1794" t="str">
            <v>W</v>
          </cell>
          <cell r="M1794" t="str">
            <v>N</v>
          </cell>
          <cell r="N1794">
            <v>13</v>
          </cell>
          <cell r="R1794">
            <v>1.1124087591240877</v>
          </cell>
        </row>
        <row r="1795">
          <cell r="C1795">
            <v>1</v>
          </cell>
          <cell r="G1795">
            <v>10</v>
          </cell>
          <cell r="J1795">
            <v>756</v>
          </cell>
          <cell r="K1795" t="str">
            <v>W</v>
          </cell>
          <cell r="M1795" t="str">
            <v>N</v>
          </cell>
          <cell r="N1795">
            <v>13</v>
          </cell>
          <cell r="R1795">
            <v>1.1124087591240877</v>
          </cell>
        </row>
        <row r="1796">
          <cell r="C1796">
            <v>1</v>
          </cell>
          <cell r="G1796">
            <v>10</v>
          </cell>
          <cell r="J1796">
            <v>28.1</v>
          </cell>
          <cell r="K1796" t="str">
            <v>D</v>
          </cell>
          <cell r="M1796" t="str">
            <v>N</v>
          </cell>
          <cell r="N1796">
            <v>3</v>
          </cell>
          <cell r="R1796">
            <v>1.1124087591240877</v>
          </cell>
        </row>
        <row r="1797">
          <cell r="C1797">
            <v>1</v>
          </cell>
          <cell r="G1797">
            <v>13</v>
          </cell>
          <cell r="J1797">
            <v>1311</v>
          </cell>
          <cell r="K1797" t="str">
            <v>M</v>
          </cell>
          <cell r="M1797" t="str">
            <v>N</v>
          </cell>
          <cell r="N1797">
            <v>2</v>
          </cell>
          <cell r="R1797">
            <v>1.6274787535410764</v>
          </cell>
        </row>
        <row r="1798">
          <cell r="C1798">
            <v>1</v>
          </cell>
          <cell r="G1798">
            <v>11</v>
          </cell>
          <cell r="J1798">
            <v>74.2</v>
          </cell>
          <cell r="K1798">
            <v>2</v>
          </cell>
          <cell r="M1798">
            <v>2</v>
          </cell>
          <cell r="N1798">
            <v>1</v>
          </cell>
          <cell r="R1798">
            <v>1.3240418118466899</v>
          </cell>
        </row>
        <row r="1799">
          <cell r="C1799">
            <v>1</v>
          </cell>
          <cell r="G1799">
            <v>13</v>
          </cell>
          <cell r="J1799">
            <v>136.30000000000001</v>
          </cell>
          <cell r="K1799">
            <v>1</v>
          </cell>
          <cell r="M1799">
            <v>1</v>
          </cell>
          <cell r="N1799">
            <v>2</v>
          </cell>
          <cell r="R1799">
            <v>1.6274787535410764</v>
          </cell>
        </row>
        <row r="1800">
          <cell r="C1800">
            <v>1</v>
          </cell>
          <cell r="G1800">
            <v>11</v>
          </cell>
          <cell r="J1800">
            <v>1884</v>
          </cell>
          <cell r="K1800">
            <v>1</v>
          </cell>
          <cell r="M1800">
            <v>2</v>
          </cell>
          <cell r="N1800">
            <v>1</v>
          </cell>
          <cell r="R1800">
            <v>1.3240418118466899</v>
          </cell>
        </row>
        <row r="1801">
          <cell r="C1801">
            <v>1</v>
          </cell>
          <cell r="G1801">
            <v>13</v>
          </cell>
          <cell r="J1801">
            <v>2684.4</v>
          </cell>
          <cell r="K1801">
            <v>2</v>
          </cell>
          <cell r="M1801">
            <v>2</v>
          </cell>
          <cell r="N1801">
            <v>1</v>
          </cell>
          <cell r="R1801">
            <v>1.6274787535410764</v>
          </cell>
        </row>
        <row r="1802">
          <cell r="C1802">
            <v>1</v>
          </cell>
          <cell r="G1802">
            <v>13</v>
          </cell>
          <cell r="J1802">
            <v>210.3</v>
          </cell>
          <cell r="K1802">
            <v>2</v>
          </cell>
          <cell r="M1802">
            <v>2</v>
          </cell>
          <cell r="N1802">
            <v>3</v>
          </cell>
          <cell r="R1802">
            <v>1.6274787535410764</v>
          </cell>
        </row>
        <row r="1803">
          <cell r="C1803">
            <v>1</v>
          </cell>
          <cell r="G1803">
            <v>13</v>
          </cell>
          <cell r="J1803">
            <v>256.39999999999998</v>
          </cell>
          <cell r="K1803">
            <v>2</v>
          </cell>
          <cell r="M1803">
            <v>1</v>
          </cell>
          <cell r="N1803">
            <v>9</v>
          </cell>
          <cell r="R1803">
            <v>1.6274787535410764</v>
          </cell>
        </row>
        <row r="1804">
          <cell r="C1804">
            <v>1</v>
          </cell>
          <cell r="G1804">
            <v>10</v>
          </cell>
          <cell r="J1804">
            <v>28.1</v>
          </cell>
          <cell r="K1804">
            <v>1</v>
          </cell>
          <cell r="M1804">
            <v>1</v>
          </cell>
          <cell r="N1804">
            <v>10</v>
          </cell>
          <cell r="R1804">
            <v>1.1124087591240877</v>
          </cell>
        </row>
        <row r="1805">
          <cell r="C1805">
            <v>1</v>
          </cell>
          <cell r="G1805">
            <v>13</v>
          </cell>
          <cell r="J1805">
            <v>1191</v>
          </cell>
          <cell r="K1805">
            <v>1</v>
          </cell>
          <cell r="M1805">
            <v>1</v>
          </cell>
          <cell r="N1805">
            <v>2</v>
          </cell>
          <cell r="R1805">
            <v>1.6274787535410764</v>
          </cell>
        </row>
        <row r="1806">
          <cell r="C1806">
            <v>1</v>
          </cell>
          <cell r="G1806">
            <v>13</v>
          </cell>
          <cell r="J1806">
            <v>215.2</v>
          </cell>
          <cell r="K1806">
            <v>2</v>
          </cell>
          <cell r="M1806">
            <v>2</v>
          </cell>
          <cell r="N1806">
            <v>1</v>
          </cell>
          <cell r="R1806">
            <v>1.6274787535410764</v>
          </cell>
        </row>
        <row r="1807">
          <cell r="C1807">
            <v>1</v>
          </cell>
          <cell r="G1807">
            <v>13</v>
          </cell>
          <cell r="J1807">
            <v>210.3</v>
          </cell>
          <cell r="K1807">
            <v>1</v>
          </cell>
          <cell r="M1807">
            <v>1</v>
          </cell>
          <cell r="N1807">
            <v>1</v>
          </cell>
          <cell r="R1807">
            <v>1.6274787535410764</v>
          </cell>
        </row>
        <row r="1808">
          <cell r="C1808">
            <v>1</v>
          </cell>
          <cell r="G1808">
            <v>13</v>
          </cell>
          <cell r="J1808">
            <v>94</v>
          </cell>
          <cell r="K1808">
            <v>3</v>
          </cell>
          <cell r="M1808">
            <v>2</v>
          </cell>
          <cell r="N1808">
            <v>1</v>
          </cell>
          <cell r="R1808">
            <v>1.6274787535410764</v>
          </cell>
        </row>
        <row r="1809">
          <cell r="C1809">
            <v>1</v>
          </cell>
          <cell r="G1809">
            <v>13</v>
          </cell>
          <cell r="J1809">
            <v>330.3</v>
          </cell>
          <cell r="K1809">
            <v>2</v>
          </cell>
          <cell r="M1809">
            <v>2</v>
          </cell>
          <cell r="N1809">
            <v>10</v>
          </cell>
          <cell r="R1809">
            <v>1.6274787535410764</v>
          </cell>
        </row>
        <row r="1810">
          <cell r="C1810">
            <v>1</v>
          </cell>
          <cell r="G1810">
            <v>13</v>
          </cell>
          <cell r="J1810">
            <v>199.3</v>
          </cell>
          <cell r="K1810">
            <v>1</v>
          </cell>
          <cell r="M1810">
            <v>2</v>
          </cell>
          <cell r="N1810">
            <v>10</v>
          </cell>
          <cell r="R1810">
            <v>1.6274787535410764</v>
          </cell>
        </row>
        <row r="1811">
          <cell r="C1811">
            <v>1</v>
          </cell>
          <cell r="G1811">
            <v>11</v>
          </cell>
          <cell r="J1811">
            <v>136.30000000000001</v>
          </cell>
          <cell r="K1811">
            <v>2</v>
          </cell>
          <cell r="M1811">
            <v>1</v>
          </cell>
          <cell r="N1811">
            <v>2</v>
          </cell>
          <cell r="R1811">
            <v>1.3240418118466899</v>
          </cell>
        </row>
        <row r="1812">
          <cell r="C1812">
            <v>1</v>
          </cell>
          <cell r="G1812">
            <v>11</v>
          </cell>
          <cell r="J1812">
            <v>1311</v>
          </cell>
          <cell r="K1812">
            <v>1</v>
          </cell>
          <cell r="M1812">
            <v>2</v>
          </cell>
          <cell r="N1812">
            <v>2</v>
          </cell>
          <cell r="R1812">
            <v>1.3240418118466899</v>
          </cell>
        </row>
        <row r="1813">
          <cell r="C1813">
            <v>1</v>
          </cell>
          <cell r="G1813">
            <v>11</v>
          </cell>
          <cell r="J1813">
            <v>1281.3</v>
          </cell>
          <cell r="K1813">
            <v>2</v>
          </cell>
          <cell r="M1813">
            <v>2</v>
          </cell>
          <cell r="N1813">
            <v>9</v>
          </cell>
          <cell r="R1813">
            <v>1.3240418118466899</v>
          </cell>
        </row>
        <row r="1814">
          <cell r="C1814">
            <v>1</v>
          </cell>
          <cell r="G1814">
            <v>13</v>
          </cell>
          <cell r="J1814">
            <v>330.3</v>
          </cell>
          <cell r="K1814">
            <v>2</v>
          </cell>
          <cell r="M1814">
            <v>2</v>
          </cell>
          <cell r="N1814">
            <v>1</v>
          </cell>
          <cell r="R1814">
            <v>1.6274787535410764</v>
          </cell>
        </row>
        <row r="1815">
          <cell r="C1815">
            <v>1</v>
          </cell>
          <cell r="G1815">
            <v>11</v>
          </cell>
          <cell r="J1815">
            <v>28.1</v>
          </cell>
          <cell r="K1815">
            <v>1</v>
          </cell>
          <cell r="M1815">
            <v>1</v>
          </cell>
          <cell r="N1815">
            <v>1</v>
          </cell>
          <cell r="R1815">
            <v>1.3240418118466899</v>
          </cell>
        </row>
        <row r="1816">
          <cell r="C1816">
            <v>1</v>
          </cell>
          <cell r="G1816">
            <v>10</v>
          </cell>
          <cell r="J1816">
            <v>94</v>
          </cell>
          <cell r="K1816">
            <v>2</v>
          </cell>
          <cell r="M1816">
            <v>2</v>
          </cell>
          <cell r="N1816">
            <v>10</v>
          </cell>
          <cell r="R1816">
            <v>1.1124087591240877</v>
          </cell>
        </row>
        <row r="1817">
          <cell r="C1817">
            <v>1</v>
          </cell>
          <cell r="G1817">
            <v>13</v>
          </cell>
          <cell r="J1817">
            <v>1779</v>
          </cell>
          <cell r="K1817">
            <v>2</v>
          </cell>
          <cell r="M1817">
            <v>2</v>
          </cell>
          <cell r="N1817">
            <v>14</v>
          </cell>
          <cell r="R1817">
            <v>1.6274787535410764</v>
          </cell>
        </row>
        <row r="1818">
          <cell r="C1818">
            <v>1</v>
          </cell>
          <cell r="G1818">
            <v>10</v>
          </cell>
          <cell r="J1818">
            <v>256.39999999999998</v>
          </cell>
          <cell r="K1818">
            <v>1</v>
          </cell>
          <cell r="M1818">
            <v>1</v>
          </cell>
          <cell r="N1818">
            <v>13</v>
          </cell>
          <cell r="R1818">
            <v>1.1124087591240877</v>
          </cell>
        </row>
        <row r="1819">
          <cell r="C1819">
            <v>1</v>
          </cell>
          <cell r="G1819">
            <v>10</v>
          </cell>
          <cell r="J1819">
            <v>256.39999999999998</v>
          </cell>
          <cell r="K1819">
            <v>2</v>
          </cell>
          <cell r="M1819">
            <v>1</v>
          </cell>
          <cell r="N1819">
            <v>1</v>
          </cell>
          <cell r="R1819">
            <v>1.1124087591240877</v>
          </cell>
        </row>
        <row r="1820">
          <cell r="C1820">
            <v>1</v>
          </cell>
          <cell r="G1820">
            <v>13</v>
          </cell>
          <cell r="J1820">
            <v>1495</v>
          </cell>
          <cell r="K1820">
            <v>2</v>
          </cell>
          <cell r="M1820">
            <v>1</v>
          </cell>
          <cell r="N1820">
            <v>2</v>
          </cell>
          <cell r="R1820">
            <v>1.6274787535410764</v>
          </cell>
        </row>
        <row r="1821">
          <cell r="C1821">
            <v>1</v>
          </cell>
          <cell r="G1821">
            <v>13</v>
          </cell>
          <cell r="J1821">
            <v>514.29999999999995</v>
          </cell>
          <cell r="K1821">
            <v>2</v>
          </cell>
          <cell r="M1821">
            <v>1</v>
          </cell>
          <cell r="N1821">
            <v>7</v>
          </cell>
          <cell r="R1821">
            <v>1.6274787535410764</v>
          </cell>
        </row>
        <row r="1822">
          <cell r="C1822">
            <v>1</v>
          </cell>
          <cell r="G1822">
            <v>13</v>
          </cell>
          <cell r="J1822">
            <v>1495</v>
          </cell>
          <cell r="K1822">
            <v>2</v>
          </cell>
          <cell r="M1822">
            <v>1</v>
          </cell>
          <cell r="N1822">
            <v>1</v>
          </cell>
          <cell r="R1822">
            <v>1.6274787535410764</v>
          </cell>
        </row>
        <row r="1823">
          <cell r="C1823">
            <v>1</v>
          </cell>
          <cell r="G1823">
            <v>10</v>
          </cell>
          <cell r="J1823">
            <v>149.30000000000001</v>
          </cell>
          <cell r="K1823">
            <v>1</v>
          </cell>
          <cell r="M1823">
            <v>1</v>
          </cell>
          <cell r="N1823">
            <v>1</v>
          </cell>
          <cell r="R1823">
            <v>1.1124087591240877</v>
          </cell>
        </row>
        <row r="1824">
          <cell r="C1824">
            <v>1</v>
          </cell>
          <cell r="G1824">
            <v>13</v>
          </cell>
          <cell r="J1824">
            <v>580.20000000000005</v>
          </cell>
          <cell r="K1824">
            <v>1</v>
          </cell>
          <cell r="M1824">
            <v>2</v>
          </cell>
          <cell r="N1824">
            <v>1</v>
          </cell>
          <cell r="R1824">
            <v>1.6274787535410764</v>
          </cell>
        </row>
        <row r="1825">
          <cell r="C1825">
            <v>1</v>
          </cell>
          <cell r="G1825">
            <v>13</v>
          </cell>
          <cell r="J1825">
            <v>1311</v>
          </cell>
          <cell r="K1825">
            <v>2</v>
          </cell>
          <cell r="M1825">
            <v>1</v>
          </cell>
          <cell r="N1825">
            <v>14</v>
          </cell>
          <cell r="R1825">
            <v>1.6274787535410764</v>
          </cell>
        </row>
        <row r="1826">
          <cell r="C1826">
            <v>1</v>
          </cell>
          <cell r="G1826">
            <v>10</v>
          </cell>
          <cell r="J1826">
            <v>210.3</v>
          </cell>
          <cell r="K1826">
            <v>2</v>
          </cell>
          <cell r="M1826">
            <v>2</v>
          </cell>
          <cell r="N1826">
            <v>1</v>
          </cell>
          <cell r="R1826">
            <v>1.1124087591240877</v>
          </cell>
        </row>
        <row r="1827">
          <cell r="C1827">
            <v>1</v>
          </cell>
          <cell r="G1827">
            <v>10</v>
          </cell>
          <cell r="J1827">
            <v>580.20000000000005</v>
          </cell>
          <cell r="K1827">
            <v>2</v>
          </cell>
          <cell r="M1827">
            <v>1</v>
          </cell>
          <cell r="N1827">
            <v>1</v>
          </cell>
          <cell r="R1827">
            <v>1.1124087591240877</v>
          </cell>
        </row>
        <row r="1828">
          <cell r="C1828">
            <v>1</v>
          </cell>
          <cell r="G1828">
            <v>13</v>
          </cell>
          <cell r="J1828">
            <v>1437</v>
          </cell>
          <cell r="K1828">
            <v>1</v>
          </cell>
          <cell r="M1828">
            <v>2</v>
          </cell>
          <cell r="N1828">
            <v>5</v>
          </cell>
          <cell r="R1828">
            <v>1.6274787535410764</v>
          </cell>
        </row>
        <row r="1829">
          <cell r="C1829">
            <v>1</v>
          </cell>
          <cell r="G1829">
            <v>10</v>
          </cell>
          <cell r="J1829">
            <v>1495</v>
          </cell>
          <cell r="K1829">
            <v>2</v>
          </cell>
          <cell r="M1829">
            <v>2</v>
          </cell>
          <cell r="N1829">
            <v>2</v>
          </cell>
          <cell r="R1829">
            <v>1.1124087591240877</v>
          </cell>
        </row>
        <row r="1830">
          <cell r="C1830">
            <v>1</v>
          </cell>
          <cell r="G1830">
            <v>10</v>
          </cell>
          <cell r="J1830">
            <v>357.3</v>
          </cell>
          <cell r="K1830">
            <v>2</v>
          </cell>
          <cell r="M1830">
            <v>2</v>
          </cell>
          <cell r="N1830">
            <v>1</v>
          </cell>
          <cell r="R1830">
            <v>1.1124087591240877</v>
          </cell>
        </row>
        <row r="1831">
          <cell r="C1831">
            <v>1</v>
          </cell>
          <cell r="G1831">
            <v>13</v>
          </cell>
          <cell r="J1831">
            <v>136.30000000000001</v>
          </cell>
          <cell r="K1831">
            <v>1</v>
          </cell>
          <cell r="M1831">
            <v>1</v>
          </cell>
          <cell r="N1831">
            <v>17</v>
          </cell>
          <cell r="R1831">
            <v>1.6274787535410764</v>
          </cell>
        </row>
        <row r="1832">
          <cell r="C1832">
            <v>1</v>
          </cell>
          <cell r="G1832">
            <v>10</v>
          </cell>
          <cell r="J1832">
            <v>514.29999999999995</v>
          </cell>
          <cell r="K1832">
            <v>2</v>
          </cell>
          <cell r="M1832">
            <v>1</v>
          </cell>
          <cell r="N1832">
            <v>1</v>
          </cell>
          <cell r="R1832">
            <v>1.1124087591240877</v>
          </cell>
        </row>
        <row r="1833">
          <cell r="C1833">
            <v>1</v>
          </cell>
          <cell r="G1833">
            <v>10</v>
          </cell>
          <cell r="J1833">
            <v>580.20000000000005</v>
          </cell>
          <cell r="K1833">
            <v>1</v>
          </cell>
          <cell r="M1833">
            <v>1</v>
          </cell>
          <cell r="N1833">
            <v>13</v>
          </cell>
          <cell r="R1833">
            <v>1.1124087591240877</v>
          </cell>
        </row>
        <row r="1834">
          <cell r="C1834">
            <v>1</v>
          </cell>
          <cell r="G1834">
            <v>13</v>
          </cell>
          <cell r="J1834">
            <v>330.3</v>
          </cell>
          <cell r="K1834">
            <v>2</v>
          </cell>
          <cell r="M1834">
            <v>1</v>
          </cell>
          <cell r="N1834">
            <v>2</v>
          </cell>
          <cell r="R1834">
            <v>1.6274787535410764</v>
          </cell>
        </row>
        <row r="1835">
          <cell r="C1835">
            <v>1</v>
          </cell>
          <cell r="G1835">
            <v>13</v>
          </cell>
          <cell r="J1835">
            <v>330.3</v>
          </cell>
          <cell r="K1835">
            <v>2</v>
          </cell>
          <cell r="M1835">
            <v>1</v>
          </cell>
          <cell r="N1835">
            <v>6</v>
          </cell>
          <cell r="R1835">
            <v>1.6274787535410764</v>
          </cell>
        </row>
        <row r="1836">
          <cell r="C1836">
            <v>1</v>
          </cell>
          <cell r="G1836">
            <v>10</v>
          </cell>
          <cell r="J1836">
            <v>1495</v>
          </cell>
          <cell r="K1836">
            <v>2</v>
          </cell>
          <cell r="M1836">
            <v>1</v>
          </cell>
          <cell r="N1836">
            <v>10</v>
          </cell>
          <cell r="R1836">
            <v>1.1124087591240877</v>
          </cell>
        </row>
        <row r="1837">
          <cell r="C1837">
            <v>1</v>
          </cell>
          <cell r="G1837">
            <v>10</v>
          </cell>
          <cell r="J1837">
            <v>210.3</v>
          </cell>
          <cell r="K1837">
            <v>1</v>
          </cell>
          <cell r="M1837">
            <v>1</v>
          </cell>
          <cell r="N1837">
            <v>1</v>
          </cell>
          <cell r="R1837">
            <v>1.1124087591240877</v>
          </cell>
        </row>
        <row r="1838">
          <cell r="C1838">
            <v>1</v>
          </cell>
          <cell r="G1838">
            <v>13</v>
          </cell>
          <cell r="J1838">
            <v>514.29999999999995</v>
          </cell>
          <cell r="K1838">
            <v>1</v>
          </cell>
          <cell r="M1838">
            <v>2</v>
          </cell>
          <cell r="N1838">
            <v>1</v>
          </cell>
          <cell r="R1838">
            <v>1.6274787535410764</v>
          </cell>
        </row>
        <row r="1839">
          <cell r="C1839">
            <v>1</v>
          </cell>
          <cell r="G1839">
            <v>10</v>
          </cell>
          <cell r="J1839">
            <v>276.2</v>
          </cell>
          <cell r="K1839">
            <v>1</v>
          </cell>
          <cell r="M1839">
            <v>1</v>
          </cell>
          <cell r="N1839">
            <v>1</v>
          </cell>
          <cell r="R1839">
            <v>1.1124087591240877</v>
          </cell>
        </row>
        <row r="1840">
          <cell r="C1840">
            <v>1</v>
          </cell>
          <cell r="G1840">
            <v>10</v>
          </cell>
          <cell r="J1840">
            <v>1779</v>
          </cell>
          <cell r="K1840">
            <v>2</v>
          </cell>
          <cell r="M1840">
            <v>1</v>
          </cell>
          <cell r="N1840">
            <v>3</v>
          </cell>
          <cell r="R1840">
            <v>1.1124087591240877</v>
          </cell>
        </row>
        <row r="1841">
          <cell r="C1841">
            <v>1</v>
          </cell>
          <cell r="G1841">
            <v>13</v>
          </cell>
          <cell r="J1841">
            <v>202.2</v>
          </cell>
          <cell r="K1841">
            <v>1</v>
          </cell>
          <cell r="M1841">
            <v>1</v>
          </cell>
          <cell r="N1841">
            <v>1</v>
          </cell>
          <cell r="R1841">
            <v>1.6274787535410764</v>
          </cell>
        </row>
        <row r="1842">
          <cell r="C1842">
            <v>1</v>
          </cell>
          <cell r="G1842">
            <v>10</v>
          </cell>
          <cell r="J1842">
            <v>1495</v>
          </cell>
          <cell r="K1842">
            <v>2</v>
          </cell>
          <cell r="M1842">
            <v>2</v>
          </cell>
          <cell r="N1842">
            <v>2</v>
          </cell>
          <cell r="R1842">
            <v>1.1124087591240877</v>
          </cell>
        </row>
        <row r="1843">
          <cell r="C1843">
            <v>1</v>
          </cell>
          <cell r="G1843">
            <v>10</v>
          </cell>
          <cell r="J1843">
            <v>2068</v>
          </cell>
          <cell r="K1843">
            <v>3</v>
          </cell>
          <cell r="M1843">
            <v>2</v>
          </cell>
          <cell r="N1843">
            <v>2</v>
          </cell>
          <cell r="R1843">
            <v>1.1124087591240877</v>
          </cell>
        </row>
        <row r="1844">
          <cell r="C1844">
            <v>1</v>
          </cell>
          <cell r="G1844">
            <v>13</v>
          </cell>
          <cell r="J1844">
            <v>1495</v>
          </cell>
          <cell r="K1844">
            <v>1</v>
          </cell>
          <cell r="M1844">
            <v>1</v>
          </cell>
          <cell r="N1844">
            <v>13</v>
          </cell>
          <cell r="R1844">
            <v>1.6274787535410764</v>
          </cell>
        </row>
        <row r="1845">
          <cell r="C1845">
            <v>1</v>
          </cell>
          <cell r="G1845">
            <v>13</v>
          </cell>
          <cell r="J1845">
            <v>1311</v>
          </cell>
          <cell r="K1845">
            <v>2</v>
          </cell>
          <cell r="M1845">
            <v>1</v>
          </cell>
          <cell r="N1845">
            <v>10</v>
          </cell>
          <cell r="R1845">
            <v>1.6274787535410764</v>
          </cell>
        </row>
        <row r="1846">
          <cell r="C1846">
            <v>1</v>
          </cell>
          <cell r="G1846">
            <v>13</v>
          </cell>
          <cell r="J1846">
            <v>514.29999999999995</v>
          </cell>
          <cell r="K1846">
            <v>2</v>
          </cell>
          <cell r="M1846">
            <v>2</v>
          </cell>
          <cell r="N1846">
            <v>2</v>
          </cell>
          <cell r="R1846">
            <v>1.6274787535410764</v>
          </cell>
        </row>
        <row r="1847">
          <cell r="C1847">
            <v>1</v>
          </cell>
          <cell r="G1847">
            <v>13</v>
          </cell>
          <cell r="J1847">
            <v>1495</v>
          </cell>
          <cell r="K1847">
            <v>2</v>
          </cell>
          <cell r="M1847">
            <v>1</v>
          </cell>
          <cell r="N1847">
            <v>12</v>
          </cell>
          <cell r="R1847">
            <v>1.6274787535410764</v>
          </cell>
        </row>
        <row r="1848">
          <cell r="C1848">
            <v>1</v>
          </cell>
          <cell r="G1848">
            <v>11</v>
          </cell>
          <cell r="J1848">
            <v>202.2</v>
          </cell>
          <cell r="K1848">
            <v>2</v>
          </cell>
          <cell r="M1848">
            <v>2</v>
          </cell>
          <cell r="N1848">
            <v>1</v>
          </cell>
          <cell r="R1848">
            <v>1.3240418118466899</v>
          </cell>
        </row>
        <row r="1849">
          <cell r="C1849">
            <v>1</v>
          </cell>
          <cell r="G1849">
            <v>13</v>
          </cell>
          <cell r="J1849">
            <v>1311</v>
          </cell>
          <cell r="K1849">
            <v>1</v>
          </cell>
          <cell r="M1849">
            <v>2</v>
          </cell>
          <cell r="N1849">
            <v>1</v>
          </cell>
          <cell r="R1849">
            <v>1.6274787535410764</v>
          </cell>
        </row>
        <row r="1850">
          <cell r="C1850">
            <v>1</v>
          </cell>
          <cell r="G1850">
            <v>10</v>
          </cell>
          <cell r="J1850">
            <v>74.2</v>
          </cell>
          <cell r="K1850">
            <v>1</v>
          </cell>
          <cell r="M1850">
            <v>1</v>
          </cell>
          <cell r="N1850">
            <v>13</v>
          </cell>
          <cell r="R1850">
            <v>1.1124087591240877</v>
          </cell>
        </row>
        <row r="1851">
          <cell r="C1851">
            <v>1</v>
          </cell>
          <cell r="G1851">
            <v>13</v>
          </cell>
          <cell r="J1851">
            <v>1153</v>
          </cell>
          <cell r="K1851">
            <v>2</v>
          </cell>
          <cell r="M1851">
            <v>2</v>
          </cell>
          <cell r="N1851">
            <v>1</v>
          </cell>
          <cell r="R1851">
            <v>1.6274787535410764</v>
          </cell>
        </row>
        <row r="1852">
          <cell r="C1852">
            <v>1</v>
          </cell>
          <cell r="G1852">
            <v>13</v>
          </cell>
          <cell r="J1852">
            <v>581</v>
          </cell>
          <cell r="K1852">
            <v>2</v>
          </cell>
          <cell r="M1852">
            <v>1</v>
          </cell>
          <cell r="N1852">
            <v>1</v>
          </cell>
          <cell r="R1852">
            <v>1.6274787535410764</v>
          </cell>
        </row>
        <row r="1853">
          <cell r="C1853">
            <v>1</v>
          </cell>
          <cell r="G1853">
            <v>10</v>
          </cell>
          <cell r="J1853">
            <v>309</v>
          </cell>
          <cell r="K1853">
            <v>1</v>
          </cell>
          <cell r="M1853">
            <v>1</v>
          </cell>
          <cell r="N1853">
            <v>13</v>
          </cell>
          <cell r="R1853">
            <v>1.1124087591240877</v>
          </cell>
        </row>
        <row r="1854">
          <cell r="C1854">
            <v>1</v>
          </cell>
          <cell r="G1854">
            <v>10</v>
          </cell>
          <cell r="J1854">
            <v>238.2</v>
          </cell>
          <cell r="K1854">
            <v>1</v>
          </cell>
          <cell r="M1854">
            <v>1</v>
          </cell>
          <cell r="N1854">
            <v>1</v>
          </cell>
          <cell r="R1854">
            <v>1.1124087591240877</v>
          </cell>
        </row>
        <row r="1855">
          <cell r="C1855">
            <v>1</v>
          </cell>
          <cell r="G1855">
            <v>10</v>
          </cell>
          <cell r="J1855">
            <v>276.2</v>
          </cell>
          <cell r="K1855">
            <v>1</v>
          </cell>
          <cell r="M1855">
            <v>2</v>
          </cell>
          <cell r="N1855">
            <v>1</v>
          </cell>
          <cell r="R1855">
            <v>1.1124087591240877</v>
          </cell>
        </row>
        <row r="1856">
          <cell r="C1856">
            <v>1</v>
          </cell>
          <cell r="G1856">
            <v>10</v>
          </cell>
          <cell r="J1856">
            <v>376.4</v>
          </cell>
          <cell r="K1856">
            <v>1</v>
          </cell>
          <cell r="M1856">
            <v>2</v>
          </cell>
          <cell r="N1856">
            <v>1</v>
          </cell>
          <cell r="R1856">
            <v>1.1124087591240877</v>
          </cell>
        </row>
        <row r="1857">
          <cell r="C1857">
            <v>1</v>
          </cell>
          <cell r="G1857">
            <v>13</v>
          </cell>
          <cell r="J1857">
            <v>1311</v>
          </cell>
          <cell r="K1857">
            <v>2</v>
          </cell>
          <cell r="M1857">
            <v>2</v>
          </cell>
          <cell r="N1857">
            <v>14</v>
          </cell>
          <cell r="R1857">
            <v>1.6274787535410764</v>
          </cell>
        </row>
        <row r="1858">
          <cell r="C1858">
            <v>1</v>
          </cell>
          <cell r="G1858">
            <v>10</v>
          </cell>
          <cell r="J1858">
            <v>256.39999999999998</v>
          </cell>
          <cell r="K1858">
            <v>2</v>
          </cell>
          <cell r="M1858">
            <v>1</v>
          </cell>
          <cell r="N1858">
            <v>13</v>
          </cell>
          <cell r="R1858">
            <v>1.1124087591240877</v>
          </cell>
        </row>
        <row r="1859">
          <cell r="C1859">
            <v>1</v>
          </cell>
          <cell r="G1859">
            <v>11</v>
          </cell>
          <cell r="J1859">
            <v>435</v>
          </cell>
          <cell r="K1859">
            <v>1</v>
          </cell>
          <cell r="M1859">
            <v>1</v>
          </cell>
          <cell r="N1859">
            <v>1</v>
          </cell>
          <cell r="R1859">
            <v>1.3240418118466899</v>
          </cell>
        </row>
        <row r="1860">
          <cell r="C1860">
            <v>1</v>
          </cell>
          <cell r="G1860">
            <v>11</v>
          </cell>
          <cell r="J1860">
            <v>724</v>
          </cell>
          <cell r="K1860">
            <v>1</v>
          </cell>
          <cell r="M1860">
            <v>1</v>
          </cell>
          <cell r="N1860">
            <v>12</v>
          </cell>
          <cell r="R1860">
            <v>1.3240418118466899</v>
          </cell>
        </row>
        <row r="1861">
          <cell r="C1861">
            <v>1</v>
          </cell>
          <cell r="G1861">
            <v>10</v>
          </cell>
          <cell r="J1861">
            <v>110.8</v>
          </cell>
          <cell r="K1861">
            <v>1</v>
          </cell>
          <cell r="M1861">
            <v>1</v>
          </cell>
          <cell r="N1861">
            <v>1</v>
          </cell>
          <cell r="R1861">
            <v>1.1124087591240877</v>
          </cell>
        </row>
        <row r="1862">
          <cell r="C1862">
            <v>1</v>
          </cell>
          <cell r="G1862">
            <v>13</v>
          </cell>
          <cell r="J1862">
            <v>1495</v>
          </cell>
          <cell r="K1862">
            <v>2</v>
          </cell>
          <cell r="M1862">
            <v>2</v>
          </cell>
          <cell r="N1862">
            <v>2</v>
          </cell>
          <cell r="R1862">
            <v>1.6274787535410764</v>
          </cell>
        </row>
        <row r="1863">
          <cell r="C1863">
            <v>1</v>
          </cell>
          <cell r="G1863">
            <v>10</v>
          </cell>
          <cell r="J1863">
            <v>256.39999999999998</v>
          </cell>
          <cell r="K1863">
            <v>2</v>
          </cell>
          <cell r="M1863">
            <v>1</v>
          </cell>
          <cell r="N1863">
            <v>13</v>
          </cell>
          <cell r="R1863">
            <v>1.1124087591240877</v>
          </cell>
        </row>
        <row r="1864">
          <cell r="C1864">
            <v>1</v>
          </cell>
          <cell r="G1864">
            <v>13</v>
          </cell>
          <cell r="J1864">
            <v>2372</v>
          </cell>
          <cell r="K1864">
            <v>2</v>
          </cell>
          <cell r="M1864">
            <v>2</v>
          </cell>
          <cell r="N1864">
            <v>6</v>
          </cell>
          <cell r="R1864">
            <v>1.6274787535410764</v>
          </cell>
        </row>
        <row r="1865">
          <cell r="C1865">
            <v>1</v>
          </cell>
          <cell r="G1865">
            <v>11</v>
          </cell>
          <cell r="J1865">
            <v>1311</v>
          </cell>
          <cell r="K1865">
            <v>2</v>
          </cell>
          <cell r="M1865">
            <v>2</v>
          </cell>
          <cell r="N1865">
            <v>6</v>
          </cell>
          <cell r="R1865">
            <v>1.3240418118466899</v>
          </cell>
        </row>
        <row r="1866">
          <cell r="C1866">
            <v>1</v>
          </cell>
          <cell r="G1866">
            <v>13</v>
          </cell>
          <cell r="J1866">
            <v>210.3</v>
          </cell>
          <cell r="K1866">
            <v>3</v>
          </cell>
          <cell r="M1866">
            <v>2</v>
          </cell>
          <cell r="N1866">
            <v>1</v>
          </cell>
          <cell r="R1866">
            <v>1.6274787535410764</v>
          </cell>
        </row>
        <row r="1867">
          <cell r="C1867">
            <v>1</v>
          </cell>
          <cell r="G1867">
            <v>10</v>
          </cell>
          <cell r="J1867">
            <v>202.2</v>
          </cell>
          <cell r="K1867">
            <v>2</v>
          </cell>
          <cell r="M1867">
            <v>1</v>
          </cell>
          <cell r="N1867">
            <v>5</v>
          </cell>
          <cell r="R1867">
            <v>1.1124087591240877</v>
          </cell>
        </row>
        <row r="1868">
          <cell r="C1868">
            <v>1</v>
          </cell>
          <cell r="G1868">
            <v>11</v>
          </cell>
          <cell r="J1868">
            <v>386.8</v>
          </cell>
          <cell r="K1868">
            <v>1</v>
          </cell>
          <cell r="M1868">
            <v>2</v>
          </cell>
          <cell r="N1868">
            <v>1</v>
          </cell>
          <cell r="R1868">
            <v>1.3240418118466899</v>
          </cell>
        </row>
        <row r="1869">
          <cell r="C1869">
            <v>1</v>
          </cell>
          <cell r="G1869">
            <v>10</v>
          </cell>
          <cell r="J1869">
            <v>756</v>
          </cell>
          <cell r="K1869">
            <v>1</v>
          </cell>
          <cell r="M1869">
            <v>2</v>
          </cell>
          <cell r="N1869">
            <v>2</v>
          </cell>
          <cell r="R1869">
            <v>1.1124087591240877</v>
          </cell>
        </row>
        <row r="1870">
          <cell r="C1870">
            <v>1</v>
          </cell>
          <cell r="G1870">
            <v>10</v>
          </cell>
          <cell r="J1870">
            <v>2068</v>
          </cell>
          <cell r="K1870">
            <v>2</v>
          </cell>
          <cell r="M1870">
            <v>1</v>
          </cell>
          <cell r="N1870">
            <v>1</v>
          </cell>
          <cell r="R1870">
            <v>1.1124087591240877</v>
          </cell>
        </row>
        <row r="1871">
          <cell r="C1871">
            <v>1</v>
          </cell>
          <cell r="G1871">
            <v>10</v>
          </cell>
          <cell r="J1871">
            <v>873</v>
          </cell>
          <cell r="K1871">
            <v>1</v>
          </cell>
          <cell r="M1871">
            <v>2</v>
          </cell>
          <cell r="N1871">
            <v>10</v>
          </cell>
          <cell r="R1871">
            <v>1.1124087591240877</v>
          </cell>
        </row>
        <row r="1872">
          <cell r="C1872">
            <v>1</v>
          </cell>
          <cell r="G1872">
            <v>10</v>
          </cell>
          <cell r="J1872">
            <v>172.3</v>
          </cell>
          <cell r="K1872">
            <v>2</v>
          </cell>
          <cell r="M1872">
            <v>1</v>
          </cell>
          <cell r="N1872">
            <v>1</v>
          </cell>
          <cell r="R1872">
            <v>1.1124087591240877</v>
          </cell>
        </row>
        <row r="1873">
          <cell r="C1873">
            <v>1</v>
          </cell>
          <cell r="G1873">
            <v>10</v>
          </cell>
          <cell r="J1873">
            <v>611.79999999999995</v>
          </cell>
          <cell r="K1873">
            <v>1</v>
          </cell>
          <cell r="M1873">
            <v>1</v>
          </cell>
          <cell r="N1873">
            <v>1</v>
          </cell>
          <cell r="R1873">
            <v>1.1124087591240877</v>
          </cell>
        </row>
        <row r="1874">
          <cell r="C1874">
            <v>1</v>
          </cell>
          <cell r="G1874">
            <v>11</v>
          </cell>
          <cell r="J1874">
            <v>1311</v>
          </cell>
          <cell r="K1874">
            <v>2</v>
          </cell>
          <cell r="M1874">
            <v>2</v>
          </cell>
          <cell r="N1874">
            <v>2</v>
          </cell>
          <cell r="R1874">
            <v>1.3240418118466899</v>
          </cell>
        </row>
        <row r="1875">
          <cell r="C1875">
            <v>1</v>
          </cell>
          <cell r="G1875">
            <v>10</v>
          </cell>
          <cell r="J1875">
            <v>1191</v>
          </cell>
          <cell r="K1875">
            <v>2</v>
          </cell>
          <cell r="M1875">
            <v>1</v>
          </cell>
          <cell r="N1875">
            <v>1</v>
          </cell>
          <cell r="R1875">
            <v>1.1124087591240877</v>
          </cell>
        </row>
        <row r="1876">
          <cell r="C1876">
            <v>1</v>
          </cell>
          <cell r="G1876">
            <v>11</v>
          </cell>
          <cell r="J1876">
            <v>239.4</v>
          </cell>
          <cell r="K1876">
            <v>1</v>
          </cell>
          <cell r="M1876">
            <v>2</v>
          </cell>
          <cell r="N1876">
            <v>1</v>
          </cell>
          <cell r="R1876">
            <v>1.3240418118466899</v>
          </cell>
        </row>
        <row r="1877">
          <cell r="C1877">
            <v>1</v>
          </cell>
          <cell r="G1877">
            <v>10</v>
          </cell>
          <cell r="J1877">
            <v>172.3</v>
          </cell>
          <cell r="K1877">
            <v>3</v>
          </cell>
          <cell r="M1877">
            <v>1</v>
          </cell>
          <cell r="N1877">
            <v>2</v>
          </cell>
          <cell r="R1877">
            <v>1.1124087591240877</v>
          </cell>
        </row>
        <row r="1878">
          <cell r="C1878">
            <v>1</v>
          </cell>
          <cell r="G1878">
            <v>10</v>
          </cell>
          <cell r="J1878">
            <v>256.39999999999998</v>
          </cell>
          <cell r="K1878">
            <v>1</v>
          </cell>
          <cell r="M1878">
            <v>2</v>
          </cell>
          <cell r="N1878">
            <v>1</v>
          </cell>
          <cell r="R1878">
            <v>1.1124087591240877</v>
          </cell>
        </row>
        <row r="1879">
          <cell r="C1879">
            <v>1</v>
          </cell>
          <cell r="G1879">
            <v>11</v>
          </cell>
          <cell r="J1879">
            <v>720</v>
          </cell>
          <cell r="K1879">
            <v>1</v>
          </cell>
          <cell r="M1879">
            <v>2</v>
          </cell>
          <cell r="N1879">
            <v>1</v>
          </cell>
          <cell r="R1879">
            <v>1.3240418118466899</v>
          </cell>
        </row>
        <row r="1880">
          <cell r="C1880">
            <v>1</v>
          </cell>
          <cell r="G1880">
            <v>10</v>
          </cell>
          <cell r="J1880">
            <v>256.39999999999998</v>
          </cell>
          <cell r="K1880">
            <v>1</v>
          </cell>
          <cell r="M1880">
            <v>1</v>
          </cell>
          <cell r="N1880">
            <v>1</v>
          </cell>
          <cell r="R1880">
            <v>1.1124087591240877</v>
          </cell>
        </row>
        <row r="1881">
          <cell r="C1881">
            <v>1</v>
          </cell>
          <cell r="G1881">
            <v>10</v>
          </cell>
          <cell r="J1881">
            <v>256.39999999999998</v>
          </cell>
          <cell r="K1881">
            <v>1</v>
          </cell>
          <cell r="M1881">
            <v>2</v>
          </cell>
          <cell r="N1881">
            <v>13</v>
          </cell>
          <cell r="R1881">
            <v>1.1124087591240877</v>
          </cell>
        </row>
        <row r="1882">
          <cell r="C1882">
            <v>1</v>
          </cell>
          <cell r="G1882">
            <v>10</v>
          </cell>
          <cell r="J1882">
            <v>256.39999999999998</v>
          </cell>
          <cell r="K1882">
            <v>2</v>
          </cell>
          <cell r="M1882">
            <v>2</v>
          </cell>
          <cell r="N1882">
            <v>1</v>
          </cell>
          <cell r="R1882">
            <v>1.1124087591240877</v>
          </cell>
        </row>
        <row r="1883">
          <cell r="C1883">
            <v>1</v>
          </cell>
          <cell r="G1883">
            <v>10</v>
          </cell>
          <cell r="J1883">
            <v>237.3</v>
          </cell>
          <cell r="K1883">
            <v>2</v>
          </cell>
          <cell r="M1883">
            <v>1</v>
          </cell>
          <cell r="N1883">
            <v>2</v>
          </cell>
          <cell r="R1883">
            <v>1.1124087591240877</v>
          </cell>
        </row>
        <row r="1884">
          <cell r="C1884">
            <v>1</v>
          </cell>
          <cell r="G1884">
            <v>10</v>
          </cell>
          <cell r="J1884">
            <v>326.3</v>
          </cell>
          <cell r="K1884">
            <v>2</v>
          </cell>
          <cell r="M1884">
            <v>1</v>
          </cell>
          <cell r="N1884">
            <v>2</v>
          </cell>
          <cell r="R1884">
            <v>1.1124087591240877</v>
          </cell>
        </row>
        <row r="1885">
          <cell r="C1885">
            <v>1</v>
          </cell>
          <cell r="G1885">
            <v>10</v>
          </cell>
          <cell r="J1885">
            <v>580.20000000000005</v>
          </cell>
          <cell r="K1885">
            <v>2</v>
          </cell>
          <cell r="M1885">
            <v>1</v>
          </cell>
          <cell r="N1885">
            <v>2</v>
          </cell>
          <cell r="R1885">
            <v>1.1124087591240877</v>
          </cell>
        </row>
        <row r="1886">
          <cell r="C1886">
            <v>1</v>
          </cell>
          <cell r="G1886">
            <v>13</v>
          </cell>
          <cell r="J1886">
            <v>376.4</v>
          </cell>
          <cell r="K1886">
            <v>2</v>
          </cell>
          <cell r="M1886">
            <v>1</v>
          </cell>
          <cell r="N1886">
            <v>2</v>
          </cell>
          <cell r="R1886">
            <v>1.6274787535410764</v>
          </cell>
        </row>
        <row r="1887">
          <cell r="C1887">
            <v>1</v>
          </cell>
          <cell r="G1887">
            <v>13</v>
          </cell>
          <cell r="J1887">
            <v>549</v>
          </cell>
          <cell r="K1887">
            <v>1</v>
          </cell>
          <cell r="M1887">
            <v>1</v>
          </cell>
          <cell r="N1887">
            <v>1</v>
          </cell>
          <cell r="R1887">
            <v>1.6274787535410764</v>
          </cell>
        </row>
        <row r="1888">
          <cell r="C1888">
            <v>1</v>
          </cell>
          <cell r="G1888">
            <v>13</v>
          </cell>
          <cell r="J1888">
            <v>276.2</v>
          </cell>
          <cell r="K1888">
            <v>1</v>
          </cell>
          <cell r="M1888">
            <v>1</v>
          </cell>
          <cell r="N1888">
            <v>1</v>
          </cell>
          <cell r="R1888">
            <v>1.6274787535410764</v>
          </cell>
        </row>
        <row r="1889">
          <cell r="C1889">
            <v>1</v>
          </cell>
          <cell r="G1889">
            <v>10</v>
          </cell>
          <cell r="J1889">
            <v>94</v>
          </cell>
          <cell r="K1889">
            <v>2</v>
          </cell>
          <cell r="M1889">
            <v>2</v>
          </cell>
          <cell r="N1889">
            <v>2</v>
          </cell>
          <cell r="R1889">
            <v>1.1124087591240877</v>
          </cell>
        </row>
        <row r="1890">
          <cell r="C1890">
            <v>1</v>
          </cell>
          <cell r="G1890">
            <v>10</v>
          </cell>
          <cell r="J1890">
            <v>1475</v>
          </cell>
          <cell r="K1890">
            <v>1</v>
          </cell>
          <cell r="M1890">
            <v>1</v>
          </cell>
          <cell r="N1890">
            <v>1</v>
          </cell>
          <cell r="R1890">
            <v>1.1124087591240877</v>
          </cell>
        </row>
        <row r="1891">
          <cell r="C1891">
            <v>1</v>
          </cell>
          <cell r="G1891">
            <v>10</v>
          </cell>
          <cell r="J1891">
            <v>735</v>
          </cell>
          <cell r="K1891">
            <v>2</v>
          </cell>
          <cell r="M1891">
            <v>2</v>
          </cell>
          <cell r="N1891">
            <v>5</v>
          </cell>
          <cell r="R1891">
            <v>1.1124087591240877</v>
          </cell>
        </row>
        <row r="1892">
          <cell r="C1892">
            <v>1</v>
          </cell>
          <cell r="G1892">
            <v>10</v>
          </cell>
          <cell r="J1892">
            <v>28.1</v>
          </cell>
          <cell r="K1892">
            <v>1</v>
          </cell>
          <cell r="M1892">
            <v>1</v>
          </cell>
          <cell r="N1892">
            <v>3</v>
          </cell>
          <cell r="R1892">
            <v>1.1124087591240877</v>
          </cell>
        </row>
        <row r="1893">
          <cell r="C1893">
            <v>1</v>
          </cell>
          <cell r="G1893">
            <v>10</v>
          </cell>
          <cell r="J1893">
            <v>756</v>
          </cell>
          <cell r="K1893">
            <v>1</v>
          </cell>
          <cell r="M1893">
            <v>1</v>
          </cell>
          <cell r="N1893">
            <v>1</v>
          </cell>
          <cell r="R1893">
            <v>1.1124087591240877</v>
          </cell>
        </row>
        <row r="1894">
          <cell r="C1894">
            <v>1</v>
          </cell>
          <cell r="G1894">
            <v>10</v>
          </cell>
          <cell r="J1894">
            <v>28.1</v>
          </cell>
          <cell r="K1894">
            <v>1</v>
          </cell>
          <cell r="M1894">
            <v>1</v>
          </cell>
          <cell r="N1894">
            <v>18</v>
          </cell>
          <cell r="R1894">
            <v>1.1124087591240877</v>
          </cell>
        </row>
        <row r="1895">
          <cell r="C1895">
            <v>1</v>
          </cell>
          <cell r="G1895">
            <v>10</v>
          </cell>
          <cell r="J1895">
            <v>376.4</v>
          </cell>
          <cell r="K1895">
            <v>2</v>
          </cell>
          <cell r="M1895">
            <v>2</v>
          </cell>
          <cell r="N1895">
            <v>1</v>
          </cell>
          <cell r="R1895">
            <v>1.1124087591240877</v>
          </cell>
        </row>
        <row r="1896">
          <cell r="C1896">
            <v>1</v>
          </cell>
          <cell r="G1896">
            <v>10</v>
          </cell>
          <cell r="J1896">
            <v>914</v>
          </cell>
          <cell r="K1896">
            <v>1</v>
          </cell>
          <cell r="M1896">
            <v>1</v>
          </cell>
          <cell r="N1896">
            <v>9</v>
          </cell>
          <cell r="R1896">
            <v>1.1124087591240877</v>
          </cell>
        </row>
        <row r="1897">
          <cell r="C1897">
            <v>1</v>
          </cell>
          <cell r="G1897">
            <v>10</v>
          </cell>
          <cell r="J1897">
            <v>218.4</v>
          </cell>
          <cell r="K1897">
            <v>2</v>
          </cell>
          <cell r="M1897">
            <v>1</v>
          </cell>
          <cell r="N1897">
            <v>3</v>
          </cell>
          <cell r="R1897">
            <v>1.1124087591240877</v>
          </cell>
        </row>
        <row r="1898">
          <cell r="C1898">
            <v>1</v>
          </cell>
          <cell r="G1898">
            <v>10</v>
          </cell>
          <cell r="J1898">
            <v>1495</v>
          </cell>
          <cell r="K1898">
            <v>2</v>
          </cell>
          <cell r="M1898">
            <v>1</v>
          </cell>
          <cell r="N1898">
            <v>5</v>
          </cell>
          <cell r="R1898">
            <v>1.1124087591240877</v>
          </cell>
        </row>
        <row r="1899">
          <cell r="C1899">
            <v>1</v>
          </cell>
          <cell r="G1899">
            <v>10</v>
          </cell>
          <cell r="J1899">
            <v>1495</v>
          </cell>
          <cell r="K1899">
            <v>2</v>
          </cell>
          <cell r="M1899">
            <v>1</v>
          </cell>
          <cell r="N1899">
            <v>5</v>
          </cell>
          <cell r="R1899">
            <v>1.1124087591240877</v>
          </cell>
        </row>
        <row r="1900">
          <cell r="C1900">
            <v>1</v>
          </cell>
          <cell r="G1900">
            <v>10</v>
          </cell>
          <cell r="J1900">
            <v>376.4</v>
          </cell>
          <cell r="K1900">
            <v>2</v>
          </cell>
          <cell r="M1900">
            <v>2</v>
          </cell>
          <cell r="N1900">
            <v>1</v>
          </cell>
          <cell r="R1900">
            <v>1.1124087591240877</v>
          </cell>
        </row>
        <row r="1901">
          <cell r="C1901">
            <v>1</v>
          </cell>
          <cell r="G1901">
            <v>11</v>
          </cell>
          <cell r="J1901">
            <v>2030</v>
          </cell>
          <cell r="K1901">
            <v>1</v>
          </cell>
          <cell r="M1901">
            <v>2</v>
          </cell>
          <cell r="N1901">
            <v>13</v>
          </cell>
          <cell r="R1901">
            <v>1.3240418118466899</v>
          </cell>
        </row>
        <row r="1902">
          <cell r="C1902">
            <v>1</v>
          </cell>
          <cell r="G1902">
            <v>10</v>
          </cell>
          <cell r="J1902">
            <v>110.8</v>
          </cell>
          <cell r="K1902">
            <v>3</v>
          </cell>
          <cell r="M1902">
            <v>1</v>
          </cell>
          <cell r="N1902">
            <v>1</v>
          </cell>
          <cell r="R1902">
            <v>1.1124087591240877</v>
          </cell>
        </row>
        <row r="1903">
          <cell r="C1903">
            <v>1</v>
          </cell>
          <cell r="G1903">
            <v>10</v>
          </cell>
          <cell r="J1903">
            <v>256.39999999999998</v>
          </cell>
          <cell r="K1903">
            <v>1</v>
          </cell>
          <cell r="M1903">
            <v>1</v>
          </cell>
          <cell r="N1903">
            <v>2</v>
          </cell>
          <cell r="R1903">
            <v>1.1124087591240877</v>
          </cell>
        </row>
        <row r="1904">
          <cell r="C1904">
            <v>1</v>
          </cell>
          <cell r="G1904">
            <v>10</v>
          </cell>
          <cell r="J1904">
            <v>210.3</v>
          </cell>
          <cell r="K1904">
            <v>1</v>
          </cell>
          <cell r="M1904">
            <v>1</v>
          </cell>
          <cell r="N1904">
            <v>1</v>
          </cell>
          <cell r="R1904">
            <v>1.1124087591240877</v>
          </cell>
        </row>
        <row r="1905">
          <cell r="C1905">
            <v>1</v>
          </cell>
          <cell r="G1905">
            <v>10</v>
          </cell>
          <cell r="J1905">
            <v>1885.8</v>
          </cell>
          <cell r="K1905">
            <v>3</v>
          </cell>
          <cell r="M1905">
            <v>2</v>
          </cell>
          <cell r="N1905">
            <v>1</v>
          </cell>
          <cell r="R1905">
            <v>1.1124087591240877</v>
          </cell>
        </row>
        <row r="1906">
          <cell r="C1906">
            <v>1</v>
          </cell>
          <cell r="G1906">
            <v>10</v>
          </cell>
          <cell r="J1906">
            <v>172.3</v>
          </cell>
          <cell r="K1906">
            <v>1</v>
          </cell>
          <cell r="M1906">
            <v>1</v>
          </cell>
          <cell r="N1906">
            <v>13</v>
          </cell>
          <cell r="R1906">
            <v>1.1124087591240877</v>
          </cell>
        </row>
        <row r="1907">
          <cell r="C1907">
            <v>1</v>
          </cell>
          <cell r="G1907">
            <v>10</v>
          </cell>
          <cell r="J1907">
            <v>256.39999999999998</v>
          </cell>
          <cell r="K1907">
            <v>1</v>
          </cell>
          <cell r="M1907">
            <v>1</v>
          </cell>
          <cell r="N1907">
            <v>10</v>
          </cell>
          <cell r="R1907">
            <v>1.1124087591240877</v>
          </cell>
        </row>
        <row r="1908">
          <cell r="C1908">
            <v>1</v>
          </cell>
          <cell r="G1908">
            <v>10</v>
          </cell>
          <cell r="J1908">
            <v>2684.4</v>
          </cell>
          <cell r="K1908">
            <v>2</v>
          </cell>
          <cell r="M1908">
            <v>2</v>
          </cell>
          <cell r="N1908">
            <v>9</v>
          </cell>
          <cell r="R1908">
            <v>1.1124087591240877</v>
          </cell>
        </row>
        <row r="1909">
          <cell r="C1909">
            <v>1</v>
          </cell>
          <cell r="G1909">
            <v>10</v>
          </cell>
          <cell r="J1909">
            <v>1595</v>
          </cell>
          <cell r="K1909">
            <v>2</v>
          </cell>
          <cell r="M1909">
            <v>1</v>
          </cell>
          <cell r="N1909">
            <v>1</v>
          </cell>
          <cell r="R1909">
            <v>1.1124087591240877</v>
          </cell>
        </row>
        <row r="1910">
          <cell r="C1910">
            <v>1</v>
          </cell>
          <cell r="G1910">
            <v>11</v>
          </cell>
          <cell r="J1910">
            <v>74.2</v>
          </cell>
          <cell r="K1910">
            <v>2</v>
          </cell>
          <cell r="M1910">
            <v>2</v>
          </cell>
          <cell r="N1910">
            <v>13</v>
          </cell>
          <cell r="R1910">
            <v>1.3240418118466899</v>
          </cell>
        </row>
        <row r="1911">
          <cell r="C1911">
            <v>1</v>
          </cell>
          <cell r="G1911">
            <v>10</v>
          </cell>
          <cell r="J1911">
            <v>94</v>
          </cell>
          <cell r="K1911">
            <v>2</v>
          </cell>
          <cell r="M1911">
            <v>1</v>
          </cell>
          <cell r="N1911">
            <v>2</v>
          </cell>
          <cell r="R1911">
            <v>1.1124087591240877</v>
          </cell>
        </row>
        <row r="1912">
          <cell r="C1912">
            <v>1</v>
          </cell>
          <cell r="G1912">
            <v>13</v>
          </cell>
          <cell r="J1912">
            <v>560.4</v>
          </cell>
          <cell r="K1912">
            <v>1</v>
          </cell>
          <cell r="M1912">
            <v>1</v>
          </cell>
          <cell r="N1912">
            <v>7</v>
          </cell>
          <cell r="R1912">
            <v>1.6274787535410764</v>
          </cell>
        </row>
        <row r="1913">
          <cell r="C1913">
            <v>1</v>
          </cell>
          <cell r="G1913">
            <v>13</v>
          </cell>
          <cell r="J1913">
            <v>756</v>
          </cell>
          <cell r="K1913">
            <v>2</v>
          </cell>
          <cell r="M1913">
            <v>2</v>
          </cell>
          <cell r="N1913">
            <v>2</v>
          </cell>
          <cell r="R1913">
            <v>1.6274787535410764</v>
          </cell>
        </row>
        <row r="1914">
          <cell r="C1914">
            <v>1</v>
          </cell>
          <cell r="G1914">
            <v>13</v>
          </cell>
          <cell r="J1914">
            <v>28.1</v>
          </cell>
          <cell r="K1914">
            <v>2</v>
          </cell>
          <cell r="M1914">
            <v>1</v>
          </cell>
          <cell r="N1914">
            <v>3</v>
          </cell>
          <cell r="R1914">
            <v>1.6274787535410764</v>
          </cell>
        </row>
        <row r="1915">
          <cell r="C1915">
            <v>1</v>
          </cell>
          <cell r="G1915">
            <v>13</v>
          </cell>
          <cell r="J1915">
            <v>1865</v>
          </cell>
          <cell r="K1915">
            <v>1</v>
          </cell>
          <cell r="M1915">
            <v>2</v>
          </cell>
          <cell r="N1915">
            <v>10</v>
          </cell>
          <cell r="R1915">
            <v>1.6274787535410764</v>
          </cell>
        </row>
        <row r="1916">
          <cell r="C1916">
            <v>1</v>
          </cell>
          <cell r="G1916">
            <v>11</v>
          </cell>
          <cell r="J1916">
            <v>1495</v>
          </cell>
          <cell r="K1916">
            <v>2</v>
          </cell>
          <cell r="M1916">
            <v>1</v>
          </cell>
          <cell r="N1916">
            <v>1</v>
          </cell>
          <cell r="R1916">
            <v>1.3240418118466899</v>
          </cell>
        </row>
        <row r="1917">
          <cell r="C1917">
            <v>1</v>
          </cell>
          <cell r="G1917">
            <v>11</v>
          </cell>
          <cell r="J1917">
            <v>777</v>
          </cell>
          <cell r="K1917">
            <v>2</v>
          </cell>
          <cell r="M1917">
            <v>1</v>
          </cell>
          <cell r="N1917">
            <v>1</v>
          </cell>
          <cell r="R1917">
            <v>1.3240418118466899</v>
          </cell>
        </row>
        <row r="1918">
          <cell r="C1918">
            <v>1</v>
          </cell>
          <cell r="G1918">
            <v>11</v>
          </cell>
          <cell r="J1918">
            <v>1885.8</v>
          </cell>
          <cell r="K1918">
            <v>1</v>
          </cell>
          <cell r="M1918">
            <v>1</v>
          </cell>
          <cell r="N1918">
            <v>1</v>
          </cell>
          <cell r="R1918">
            <v>1.3240418118466899</v>
          </cell>
        </row>
        <row r="1919">
          <cell r="C1919">
            <v>1</v>
          </cell>
          <cell r="G1919">
            <v>11</v>
          </cell>
          <cell r="J1919">
            <v>1495</v>
          </cell>
          <cell r="K1919">
            <v>3</v>
          </cell>
          <cell r="M1919">
            <v>2</v>
          </cell>
          <cell r="N1919">
            <v>2</v>
          </cell>
          <cell r="R1919">
            <v>1.3240418118466899</v>
          </cell>
        </row>
        <row r="1920">
          <cell r="C1920">
            <v>1</v>
          </cell>
          <cell r="G1920">
            <v>11</v>
          </cell>
          <cell r="J1920">
            <v>429</v>
          </cell>
          <cell r="K1920">
            <v>1</v>
          </cell>
          <cell r="M1920">
            <v>2</v>
          </cell>
          <cell r="N1920">
            <v>2</v>
          </cell>
          <cell r="R1920">
            <v>1.3240418118466899</v>
          </cell>
        </row>
        <row r="1921">
          <cell r="C1921">
            <v>1</v>
          </cell>
          <cell r="G1921">
            <v>13</v>
          </cell>
          <cell r="J1921">
            <v>1098</v>
          </cell>
          <cell r="K1921">
            <v>2</v>
          </cell>
          <cell r="M1921">
            <v>1</v>
          </cell>
          <cell r="N1921">
            <v>7</v>
          </cell>
          <cell r="R1921">
            <v>1.6274787535410764</v>
          </cell>
        </row>
        <row r="1922">
          <cell r="C1922">
            <v>1</v>
          </cell>
          <cell r="G1922">
            <v>10</v>
          </cell>
          <cell r="J1922">
            <v>28.1</v>
          </cell>
          <cell r="K1922">
            <v>1</v>
          </cell>
          <cell r="M1922">
            <v>2</v>
          </cell>
          <cell r="N1922">
            <v>3</v>
          </cell>
          <cell r="R1922">
            <v>1.1124087591240877</v>
          </cell>
        </row>
        <row r="1923">
          <cell r="C1923">
            <v>1</v>
          </cell>
          <cell r="G1923">
            <v>10</v>
          </cell>
          <cell r="J1923">
            <v>914</v>
          </cell>
          <cell r="K1923">
            <v>2</v>
          </cell>
          <cell r="M1923">
            <v>1</v>
          </cell>
          <cell r="N1923">
            <v>1</v>
          </cell>
          <cell r="R1923">
            <v>1.1124087591240877</v>
          </cell>
        </row>
        <row r="1924">
          <cell r="C1924">
            <v>1</v>
          </cell>
          <cell r="G1924">
            <v>13</v>
          </cell>
          <cell r="J1924">
            <v>172.3</v>
          </cell>
          <cell r="K1924">
            <v>2</v>
          </cell>
          <cell r="M1924">
            <v>2</v>
          </cell>
          <cell r="N1924">
            <v>3</v>
          </cell>
          <cell r="R1924">
            <v>1.6274787535410764</v>
          </cell>
        </row>
        <row r="1925">
          <cell r="C1925">
            <v>1</v>
          </cell>
          <cell r="G1925">
            <v>13</v>
          </cell>
          <cell r="J1925">
            <v>2262</v>
          </cell>
          <cell r="K1925">
            <v>2</v>
          </cell>
          <cell r="M1925">
            <v>2</v>
          </cell>
          <cell r="N1925">
            <v>13</v>
          </cell>
          <cell r="R1925">
            <v>1.6274787535410764</v>
          </cell>
        </row>
        <row r="1926">
          <cell r="C1926">
            <v>1</v>
          </cell>
          <cell r="G1926">
            <v>10</v>
          </cell>
          <cell r="J1926">
            <v>3222</v>
          </cell>
          <cell r="K1926">
            <v>3</v>
          </cell>
          <cell r="M1926">
            <v>2</v>
          </cell>
          <cell r="N1926">
            <v>15</v>
          </cell>
          <cell r="R1926">
            <v>1.1124087591240877</v>
          </cell>
        </row>
        <row r="1927">
          <cell r="C1927">
            <v>1</v>
          </cell>
          <cell r="G1927">
            <v>11</v>
          </cell>
          <cell r="J1927">
            <v>578</v>
          </cell>
          <cell r="K1927">
            <v>2</v>
          </cell>
          <cell r="M1927">
            <v>1</v>
          </cell>
          <cell r="N1927">
            <v>13</v>
          </cell>
          <cell r="R1927">
            <v>1.3240418118466899</v>
          </cell>
        </row>
        <row r="1928">
          <cell r="C1928">
            <v>1</v>
          </cell>
          <cell r="G1928">
            <v>13</v>
          </cell>
          <cell r="J1928">
            <v>569</v>
          </cell>
          <cell r="K1928">
            <v>2</v>
          </cell>
          <cell r="M1928">
            <v>2</v>
          </cell>
          <cell r="N1928">
            <v>13</v>
          </cell>
          <cell r="R1928">
            <v>1.6274787535410764</v>
          </cell>
        </row>
        <row r="1929">
          <cell r="C1929">
            <v>1</v>
          </cell>
          <cell r="G1929">
            <v>13</v>
          </cell>
          <cell r="J1929">
            <v>2372</v>
          </cell>
          <cell r="K1929">
            <v>2</v>
          </cell>
          <cell r="M1929">
            <v>1</v>
          </cell>
          <cell r="N1929">
            <v>1</v>
          </cell>
          <cell r="R1929">
            <v>1.6274787535410764</v>
          </cell>
        </row>
        <row r="1930">
          <cell r="C1930">
            <v>1</v>
          </cell>
          <cell r="G1930">
            <v>13</v>
          </cell>
          <cell r="J1930">
            <v>2262</v>
          </cell>
          <cell r="K1930">
            <v>2</v>
          </cell>
          <cell r="M1930">
            <v>2</v>
          </cell>
          <cell r="N1930">
            <v>13</v>
          </cell>
          <cell r="R1930">
            <v>1.6274787535410764</v>
          </cell>
        </row>
        <row r="1931">
          <cell r="C1931">
            <v>1</v>
          </cell>
          <cell r="G1931">
            <v>10</v>
          </cell>
          <cell r="J1931">
            <v>276.2</v>
          </cell>
          <cell r="K1931">
            <v>3</v>
          </cell>
          <cell r="M1931">
            <v>2</v>
          </cell>
          <cell r="N1931">
            <v>1</v>
          </cell>
          <cell r="R1931">
            <v>1.1124087591240877</v>
          </cell>
        </row>
        <row r="1932">
          <cell r="C1932">
            <v>1</v>
          </cell>
          <cell r="G1932">
            <v>10</v>
          </cell>
          <cell r="J1932">
            <v>122.8</v>
          </cell>
          <cell r="K1932">
            <v>2</v>
          </cell>
          <cell r="M1932">
            <v>1</v>
          </cell>
          <cell r="N1932">
            <v>1</v>
          </cell>
          <cell r="R1932">
            <v>1.1124087591240877</v>
          </cell>
        </row>
        <row r="1933">
          <cell r="C1933">
            <v>1</v>
          </cell>
          <cell r="G1933">
            <v>11</v>
          </cell>
          <cell r="J1933">
            <v>256.39999999999998</v>
          </cell>
          <cell r="K1933">
            <v>2</v>
          </cell>
          <cell r="M1933">
            <v>1</v>
          </cell>
          <cell r="N1933">
            <v>13</v>
          </cell>
          <cell r="R1933">
            <v>1.3240418118466899</v>
          </cell>
        </row>
        <row r="1934">
          <cell r="C1934">
            <v>1</v>
          </cell>
          <cell r="G1934">
            <v>13</v>
          </cell>
          <cell r="J1934">
            <v>2697.1</v>
          </cell>
          <cell r="K1934">
            <v>2</v>
          </cell>
          <cell r="M1934">
            <v>2</v>
          </cell>
          <cell r="N1934">
            <v>1</v>
          </cell>
          <cell r="R1934">
            <v>1.6274787535410764</v>
          </cell>
        </row>
        <row r="1935">
          <cell r="C1935">
            <v>1</v>
          </cell>
          <cell r="G1935">
            <v>13</v>
          </cell>
          <cell r="J1935">
            <v>665.4</v>
          </cell>
          <cell r="K1935">
            <v>3</v>
          </cell>
          <cell r="M1935">
            <v>1</v>
          </cell>
          <cell r="N1935">
            <v>13</v>
          </cell>
          <cell r="R1935">
            <v>1.6274787535410764</v>
          </cell>
        </row>
        <row r="1936">
          <cell r="C1936">
            <v>1</v>
          </cell>
          <cell r="G1936">
            <v>11</v>
          </cell>
          <cell r="J1936">
            <v>1340.1</v>
          </cell>
          <cell r="K1936">
            <v>3</v>
          </cell>
          <cell r="M1936">
            <v>2</v>
          </cell>
          <cell r="N1936">
            <v>2</v>
          </cell>
          <cell r="R1936">
            <v>1.3240418118466899</v>
          </cell>
        </row>
        <row r="1937">
          <cell r="C1937">
            <v>1</v>
          </cell>
          <cell r="G1937">
            <v>10</v>
          </cell>
          <cell r="J1937">
            <v>560.4</v>
          </cell>
          <cell r="K1937">
            <v>2</v>
          </cell>
          <cell r="M1937">
            <v>1</v>
          </cell>
          <cell r="N1937">
            <v>1</v>
          </cell>
          <cell r="R1937">
            <v>1.1124087591240877</v>
          </cell>
        </row>
        <row r="1938">
          <cell r="C1938">
            <v>1</v>
          </cell>
          <cell r="G1938">
            <v>11</v>
          </cell>
          <cell r="J1938">
            <v>435</v>
          </cell>
          <cell r="K1938">
            <v>1</v>
          </cell>
          <cell r="M1938">
            <v>1</v>
          </cell>
          <cell r="N1938">
            <v>1</v>
          </cell>
          <cell r="R1938">
            <v>1.3240418118466899</v>
          </cell>
        </row>
        <row r="1939">
          <cell r="C1939">
            <v>1</v>
          </cell>
          <cell r="G1939">
            <v>10</v>
          </cell>
          <cell r="J1939">
            <v>305</v>
          </cell>
          <cell r="K1939">
            <v>2</v>
          </cell>
          <cell r="M1939">
            <v>2</v>
          </cell>
          <cell r="N1939">
            <v>5</v>
          </cell>
          <cell r="R1939">
            <v>1.1124087591240877</v>
          </cell>
        </row>
        <row r="1940">
          <cell r="C1940">
            <v>1</v>
          </cell>
          <cell r="G1940">
            <v>13</v>
          </cell>
          <cell r="J1940">
            <v>1376</v>
          </cell>
          <cell r="K1940">
            <v>2</v>
          </cell>
          <cell r="M1940">
            <v>1</v>
          </cell>
          <cell r="N1940">
            <v>15</v>
          </cell>
          <cell r="R1940">
            <v>1.6274787535410764</v>
          </cell>
        </row>
        <row r="1941">
          <cell r="C1941">
            <v>1</v>
          </cell>
          <cell r="G1941">
            <v>13</v>
          </cell>
          <cell r="J1941">
            <v>28.1</v>
          </cell>
          <cell r="K1941">
            <v>1</v>
          </cell>
          <cell r="M1941">
            <v>1</v>
          </cell>
          <cell r="N1941">
            <v>13</v>
          </cell>
          <cell r="R1941">
            <v>1.6274787535410764</v>
          </cell>
        </row>
        <row r="1942">
          <cell r="C1942">
            <v>1</v>
          </cell>
          <cell r="G1942">
            <v>10</v>
          </cell>
          <cell r="J1942">
            <v>736</v>
          </cell>
          <cell r="K1942">
            <v>1</v>
          </cell>
          <cell r="M1942">
            <v>1</v>
          </cell>
          <cell r="N1942">
            <v>1</v>
          </cell>
          <cell r="R1942">
            <v>1.1124087591240877</v>
          </cell>
        </row>
        <row r="1943">
          <cell r="C1943">
            <v>1</v>
          </cell>
          <cell r="G1943">
            <v>13</v>
          </cell>
          <cell r="J1943">
            <v>1311</v>
          </cell>
          <cell r="K1943">
            <v>3</v>
          </cell>
          <cell r="M1943">
            <v>2</v>
          </cell>
          <cell r="N1943">
            <v>15</v>
          </cell>
          <cell r="R1943">
            <v>1.6274787535410764</v>
          </cell>
        </row>
        <row r="1944">
          <cell r="C1944">
            <v>1</v>
          </cell>
          <cell r="G1944">
            <v>11</v>
          </cell>
          <cell r="J1944">
            <v>210.3</v>
          </cell>
          <cell r="K1944">
            <v>3</v>
          </cell>
          <cell r="M1944">
            <v>1</v>
          </cell>
          <cell r="N1944">
            <v>6</v>
          </cell>
          <cell r="R1944">
            <v>1.3240418118466899</v>
          </cell>
        </row>
        <row r="1945">
          <cell r="C1945">
            <v>1</v>
          </cell>
          <cell r="G1945">
            <v>10</v>
          </cell>
          <cell r="J1945">
            <v>560.4</v>
          </cell>
          <cell r="K1945">
            <v>3</v>
          </cell>
          <cell r="M1945">
            <v>1</v>
          </cell>
          <cell r="N1945">
            <v>2</v>
          </cell>
          <cell r="R1945">
            <v>1.1124087591240877</v>
          </cell>
        </row>
        <row r="1946">
          <cell r="C1946">
            <v>1</v>
          </cell>
          <cell r="G1946">
            <v>11</v>
          </cell>
          <cell r="J1946">
            <v>1311</v>
          </cell>
          <cell r="K1946">
            <v>3</v>
          </cell>
          <cell r="M1946">
            <v>2</v>
          </cell>
          <cell r="N1946">
            <v>2</v>
          </cell>
          <cell r="R1946">
            <v>1.3240418118466899</v>
          </cell>
        </row>
        <row r="1947">
          <cell r="C1947">
            <v>1</v>
          </cell>
          <cell r="G1947">
            <v>11</v>
          </cell>
          <cell r="J1947">
            <v>1458</v>
          </cell>
          <cell r="K1947">
            <v>2</v>
          </cell>
          <cell r="M1947">
            <v>2</v>
          </cell>
          <cell r="N1947">
            <v>6</v>
          </cell>
          <cell r="R1947">
            <v>1.3240418118466899</v>
          </cell>
        </row>
        <row r="1948">
          <cell r="C1948">
            <v>1</v>
          </cell>
          <cell r="G1948">
            <v>13</v>
          </cell>
          <cell r="J1948">
            <v>1495</v>
          </cell>
          <cell r="K1948">
            <v>2</v>
          </cell>
          <cell r="M1948">
            <v>1</v>
          </cell>
          <cell r="N1948">
            <v>9</v>
          </cell>
          <cell r="R1948">
            <v>1.6274787535410764</v>
          </cell>
        </row>
        <row r="1949">
          <cell r="C1949">
            <v>1</v>
          </cell>
          <cell r="G1949">
            <v>13</v>
          </cell>
          <cell r="J1949">
            <v>2051</v>
          </cell>
          <cell r="K1949">
            <v>2</v>
          </cell>
          <cell r="M1949">
            <v>1</v>
          </cell>
          <cell r="N1949">
            <v>6</v>
          </cell>
          <cell r="R1949">
            <v>1.6274787535410764</v>
          </cell>
        </row>
        <row r="1950">
          <cell r="C1950">
            <v>1</v>
          </cell>
          <cell r="G1950">
            <v>13</v>
          </cell>
          <cell r="J1950">
            <v>2796</v>
          </cell>
          <cell r="K1950">
            <v>3</v>
          </cell>
          <cell r="M1950">
            <v>2</v>
          </cell>
          <cell r="N1950">
            <v>13</v>
          </cell>
          <cell r="R1950">
            <v>1.6274787535410764</v>
          </cell>
        </row>
        <row r="1951">
          <cell r="C1951">
            <v>1</v>
          </cell>
          <cell r="G1951">
            <v>13</v>
          </cell>
          <cell r="J1951">
            <v>3903</v>
          </cell>
          <cell r="K1951">
            <v>2</v>
          </cell>
          <cell r="M1951">
            <v>1</v>
          </cell>
          <cell r="N1951">
            <v>1</v>
          </cell>
          <cell r="R1951">
            <v>1.6274787535410764</v>
          </cell>
        </row>
        <row r="1952">
          <cell r="C1952">
            <v>1</v>
          </cell>
          <cell r="G1952">
            <v>11</v>
          </cell>
          <cell r="J1952">
            <v>2704.2</v>
          </cell>
          <cell r="K1952">
            <v>3</v>
          </cell>
          <cell r="M1952">
            <v>2</v>
          </cell>
          <cell r="N1952">
            <v>17</v>
          </cell>
          <cell r="R1952">
            <v>1.3240418118466899</v>
          </cell>
        </row>
        <row r="1953">
          <cell r="C1953">
            <v>1</v>
          </cell>
          <cell r="G1953">
            <v>13</v>
          </cell>
          <cell r="J1953">
            <v>368</v>
          </cell>
          <cell r="K1953">
            <v>3</v>
          </cell>
          <cell r="M1953">
            <v>1</v>
          </cell>
          <cell r="N1953">
            <v>2</v>
          </cell>
          <cell r="R1953">
            <v>1.6274787535410764</v>
          </cell>
        </row>
        <row r="1954">
          <cell r="C1954">
            <v>1</v>
          </cell>
          <cell r="G1954">
            <v>13</v>
          </cell>
          <cell r="J1954">
            <v>172.3</v>
          </cell>
          <cell r="K1954">
            <v>3</v>
          </cell>
          <cell r="M1954">
            <v>2</v>
          </cell>
          <cell r="N1954">
            <v>6</v>
          </cell>
          <cell r="R1954">
            <v>1.6274787535410764</v>
          </cell>
        </row>
        <row r="1955">
          <cell r="C1955">
            <v>1</v>
          </cell>
          <cell r="G1955">
            <v>11</v>
          </cell>
          <cell r="J1955">
            <v>878</v>
          </cell>
          <cell r="K1955">
            <v>2</v>
          </cell>
          <cell r="M1955">
            <v>1</v>
          </cell>
          <cell r="N1955">
            <v>1</v>
          </cell>
          <cell r="R1955">
            <v>1.3240418118466899</v>
          </cell>
        </row>
        <row r="1956">
          <cell r="C1956">
            <v>1</v>
          </cell>
          <cell r="G1956">
            <v>13</v>
          </cell>
          <cell r="J1956">
            <v>882</v>
          </cell>
          <cell r="K1956">
            <v>2</v>
          </cell>
          <cell r="M1956">
            <v>1</v>
          </cell>
          <cell r="N1956">
            <v>1</v>
          </cell>
          <cell r="R1956">
            <v>1.6274787535410764</v>
          </cell>
        </row>
        <row r="1957">
          <cell r="C1957">
            <v>1</v>
          </cell>
          <cell r="G1957">
            <v>11</v>
          </cell>
          <cell r="J1957">
            <v>1495</v>
          </cell>
          <cell r="K1957">
            <v>2</v>
          </cell>
          <cell r="M1957">
            <v>2</v>
          </cell>
          <cell r="N1957">
            <v>12</v>
          </cell>
          <cell r="R1957">
            <v>1.3240418118466899</v>
          </cell>
        </row>
        <row r="1958">
          <cell r="C1958">
            <v>1</v>
          </cell>
          <cell r="G1958">
            <v>13</v>
          </cell>
          <cell r="J1958">
            <v>215</v>
          </cell>
          <cell r="K1958">
            <v>3</v>
          </cell>
          <cell r="M1958">
            <v>2</v>
          </cell>
          <cell r="N1958">
            <v>1</v>
          </cell>
          <cell r="R1958">
            <v>1.6274787535410764</v>
          </cell>
        </row>
        <row r="1959">
          <cell r="C1959">
            <v>1</v>
          </cell>
          <cell r="G1959">
            <v>13</v>
          </cell>
          <cell r="J1959">
            <v>756</v>
          </cell>
          <cell r="K1959">
            <v>1</v>
          </cell>
          <cell r="M1959">
            <v>2</v>
          </cell>
          <cell r="N1959">
            <v>7</v>
          </cell>
          <cell r="R1959">
            <v>1.6274787535410764</v>
          </cell>
        </row>
        <row r="1960">
          <cell r="C1960">
            <v>1</v>
          </cell>
          <cell r="G1960">
            <v>13</v>
          </cell>
          <cell r="J1960">
            <v>581</v>
          </cell>
          <cell r="K1960">
            <v>2</v>
          </cell>
          <cell r="M1960">
            <v>1</v>
          </cell>
          <cell r="N1960">
            <v>6</v>
          </cell>
          <cell r="R1960">
            <v>1.6274787535410764</v>
          </cell>
        </row>
        <row r="1961">
          <cell r="C1961">
            <v>1</v>
          </cell>
          <cell r="G1961">
            <v>13</v>
          </cell>
          <cell r="J1961">
            <v>2188</v>
          </cell>
          <cell r="K1961">
            <v>2</v>
          </cell>
          <cell r="M1961">
            <v>2</v>
          </cell>
          <cell r="N1961">
            <v>1</v>
          </cell>
          <cell r="R1961">
            <v>1.6274787535410764</v>
          </cell>
        </row>
        <row r="1962">
          <cell r="C1962">
            <v>1</v>
          </cell>
          <cell r="G1962">
            <v>11</v>
          </cell>
          <cell r="J1962">
            <v>575.79999999999995</v>
          </cell>
          <cell r="K1962">
            <v>3</v>
          </cell>
          <cell r="M1962">
            <v>2</v>
          </cell>
          <cell r="N1962">
            <v>13</v>
          </cell>
          <cell r="R1962">
            <v>1.3240418118466899</v>
          </cell>
        </row>
        <row r="1963">
          <cell r="C1963">
            <v>1</v>
          </cell>
          <cell r="G1963">
            <v>13</v>
          </cell>
          <cell r="J1963">
            <v>1153</v>
          </cell>
          <cell r="K1963">
            <v>2</v>
          </cell>
          <cell r="M1963">
            <v>1</v>
          </cell>
          <cell r="N1963">
            <v>17</v>
          </cell>
          <cell r="R1963">
            <v>1.6274787535410764</v>
          </cell>
        </row>
        <row r="1964">
          <cell r="C1964">
            <v>1</v>
          </cell>
          <cell r="G1964">
            <v>10</v>
          </cell>
          <cell r="J1964">
            <v>1311</v>
          </cell>
          <cell r="K1964">
            <v>2</v>
          </cell>
          <cell r="M1964">
            <v>2</v>
          </cell>
          <cell r="N1964">
            <v>17</v>
          </cell>
          <cell r="R1964">
            <v>1.1124087591240877</v>
          </cell>
        </row>
        <row r="1965">
          <cell r="C1965">
            <v>1</v>
          </cell>
          <cell r="G1965">
            <v>11</v>
          </cell>
          <cell r="J1965">
            <v>1098</v>
          </cell>
          <cell r="K1965">
            <v>2</v>
          </cell>
          <cell r="M1965">
            <v>2</v>
          </cell>
          <cell r="N1965">
            <v>9</v>
          </cell>
          <cell r="R1965">
            <v>1.3240418118466899</v>
          </cell>
        </row>
        <row r="1966">
          <cell r="C1966">
            <v>1</v>
          </cell>
          <cell r="G1966">
            <v>11</v>
          </cell>
          <cell r="J1966">
            <v>669</v>
          </cell>
          <cell r="K1966">
            <v>1</v>
          </cell>
          <cell r="M1966">
            <v>2</v>
          </cell>
          <cell r="N1966">
            <v>17</v>
          </cell>
          <cell r="R1966">
            <v>1.3240418118466899</v>
          </cell>
        </row>
        <row r="1967">
          <cell r="C1967">
            <v>1</v>
          </cell>
          <cell r="G1967">
            <v>11</v>
          </cell>
          <cell r="J1967">
            <v>758</v>
          </cell>
          <cell r="K1967">
            <v>2</v>
          </cell>
          <cell r="M1967">
            <v>2</v>
          </cell>
          <cell r="N1967">
            <v>1</v>
          </cell>
          <cell r="R1967">
            <v>1.3240418118466899</v>
          </cell>
        </row>
        <row r="1968">
          <cell r="C1968">
            <v>1</v>
          </cell>
          <cell r="G1968">
            <v>10</v>
          </cell>
          <cell r="J1968">
            <v>655.20000000000005</v>
          </cell>
          <cell r="K1968">
            <v>2</v>
          </cell>
          <cell r="M1968">
            <v>2</v>
          </cell>
          <cell r="N1968">
            <v>13</v>
          </cell>
          <cell r="R1968">
            <v>1.1124087591240877</v>
          </cell>
        </row>
        <row r="1969">
          <cell r="C1969">
            <v>1</v>
          </cell>
          <cell r="G1969">
            <v>13</v>
          </cell>
          <cell r="J1969">
            <v>238.2</v>
          </cell>
          <cell r="K1969">
            <v>3</v>
          </cell>
          <cell r="M1969">
            <v>2</v>
          </cell>
          <cell r="N1969">
            <v>13</v>
          </cell>
          <cell r="R1969">
            <v>1.6274787535410764</v>
          </cell>
        </row>
        <row r="1970">
          <cell r="C1970">
            <v>1</v>
          </cell>
          <cell r="G1970">
            <v>10</v>
          </cell>
          <cell r="J1970">
            <v>210.3</v>
          </cell>
          <cell r="K1970">
            <v>1</v>
          </cell>
          <cell r="M1970">
            <v>1</v>
          </cell>
          <cell r="N1970">
            <v>1</v>
          </cell>
          <cell r="R1970">
            <v>1.1124087591240877</v>
          </cell>
        </row>
        <row r="1971">
          <cell r="C1971">
            <v>1</v>
          </cell>
          <cell r="G1971">
            <v>11</v>
          </cell>
          <cell r="J1971">
            <v>186.2</v>
          </cell>
          <cell r="K1971">
            <v>1</v>
          </cell>
          <cell r="M1971">
            <v>1</v>
          </cell>
          <cell r="N1971">
            <v>1</v>
          </cell>
          <cell r="R1971">
            <v>1.3240418118466899</v>
          </cell>
        </row>
        <row r="1972">
          <cell r="C1972">
            <v>1</v>
          </cell>
          <cell r="G1972">
            <v>13</v>
          </cell>
          <cell r="J1972">
            <v>1169</v>
          </cell>
          <cell r="K1972">
            <v>3</v>
          </cell>
          <cell r="M1972">
            <v>2</v>
          </cell>
          <cell r="N1972">
            <v>14</v>
          </cell>
          <cell r="R1972">
            <v>1.6274787535410764</v>
          </cell>
        </row>
        <row r="1973">
          <cell r="C1973">
            <v>1</v>
          </cell>
          <cell r="G1973">
            <v>13</v>
          </cell>
          <cell r="J1973">
            <v>1174</v>
          </cell>
          <cell r="K1973">
            <v>3</v>
          </cell>
          <cell r="M1973">
            <v>1</v>
          </cell>
          <cell r="N1973">
            <v>11</v>
          </cell>
          <cell r="R1973">
            <v>1.6274787535410764</v>
          </cell>
        </row>
        <row r="1974">
          <cell r="C1974">
            <v>1</v>
          </cell>
          <cell r="G1974">
            <v>13</v>
          </cell>
          <cell r="J1974">
            <v>225</v>
          </cell>
          <cell r="K1974">
            <v>1</v>
          </cell>
          <cell r="M1974">
            <v>2</v>
          </cell>
          <cell r="N1974">
            <v>1</v>
          </cell>
          <cell r="R1974">
            <v>1.6274787535410764</v>
          </cell>
        </row>
        <row r="1975">
          <cell r="C1975">
            <v>1</v>
          </cell>
          <cell r="G1975">
            <v>13</v>
          </cell>
          <cell r="J1975">
            <v>987</v>
          </cell>
          <cell r="K1975">
            <v>2</v>
          </cell>
          <cell r="M1975">
            <v>2</v>
          </cell>
          <cell r="N1975">
            <v>3</v>
          </cell>
          <cell r="R1975">
            <v>1.6274787535410764</v>
          </cell>
        </row>
        <row r="1976">
          <cell r="C1976">
            <v>1</v>
          </cell>
          <cell r="G1976">
            <v>13</v>
          </cell>
          <cell r="J1976">
            <v>741</v>
          </cell>
          <cell r="K1976">
            <v>2</v>
          </cell>
          <cell r="M1976">
            <v>2</v>
          </cell>
          <cell r="N1976">
            <v>2</v>
          </cell>
          <cell r="R1976">
            <v>1.6274787535410764</v>
          </cell>
        </row>
        <row r="1977">
          <cell r="C1977">
            <v>1</v>
          </cell>
          <cell r="G1977">
            <v>13</v>
          </cell>
          <cell r="J1977">
            <v>2188</v>
          </cell>
          <cell r="K1977">
            <v>2</v>
          </cell>
          <cell r="M1977">
            <v>2</v>
          </cell>
          <cell r="N1977">
            <v>3</v>
          </cell>
          <cell r="R1977">
            <v>1.6274787535410764</v>
          </cell>
        </row>
        <row r="1978">
          <cell r="C1978">
            <v>1</v>
          </cell>
          <cell r="G1978">
            <v>13</v>
          </cell>
          <cell r="J1978">
            <v>396.2</v>
          </cell>
          <cell r="K1978">
            <v>1</v>
          </cell>
          <cell r="M1978">
            <v>1</v>
          </cell>
          <cell r="N1978">
            <v>10</v>
          </cell>
          <cell r="R1978">
            <v>1.6274787535410764</v>
          </cell>
        </row>
        <row r="1979">
          <cell r="C1979">
            <v>1</v>
          </cell>
          <cell r="G1979">
            <v>13</v>
          </cell>
          <cell r="J1979">
            <v>1495</v>
          </cell>
          <cell r="K1979">
            <v>2</v>
          </cell>
          <cell r="M1979">
            <v>2</v>
          </cell>
          <cell r="N1979">
            <v>1</v>
          </cell>
          <cell r="R1979">
            <v>1.6274787535410764</v>
          </cell>
        </row>
        <row r="1980">
          <cell r="C1980">
            <v>1</v>
          </cell>
          <cell r="G1980">
            <v>11</v>
          </cell>
          <cell r="J1980">
            <v>1779</v>
          </cell>
          <cell r="K1980">
            <v>2</v>
          </cell>
          <cell r="M1980">
            <v>2</v>
          </cell>
          <cell r="N1980">
            <v>1</v>
          </cell>
          <cell r="R1980">
            <v>1.3240418118466899</v>
          </cell>
        </row>
        <row r="1981">
          <cell r="C1981">
            <v>1</v>
          </cell>
          <cell r="G1981">
            <v>13</v>
          </cell>
          <cell r="J1981">
            <v>368</v>
          </cell>
          <cell r="K1981">
            <v>3</v>
          </cell>
          <cell r="M1981">
            <v>1</v>
          </cell>
          <cell r="N1981">
            <v>3</v>
          </cell>
          <cell r="R1981">
            <v>1.6274787535410764</v>
          </cell>
        </row>
        <row r="1982">
          <cell r="C1982">
            <v>1</v>
          </cell>
          <cell r="G1982">
            <v>13</v>
          </cell>
          <cell r="J1982">
            <v>1865</v>
          </cell>
          <cell r="K1982">
            <v>2</v>
          </cell>
          <cell r="M1982">
            <v>2</v>
          </cell>
          <cell r="N1982">
            <v>2</v>
          </cell>
          <cell r="R1982">
            <v>1.6274787535410764</v>
          </cell>
        </row>
        <row r="1983">
          <cell r="C1983">
            <v>1</v>
          </cell>
          <cell r="G1983">
            <v>13</v>
          </cell>
          <cell r="J1983">
            <v>1865</v>
          </cell>
          <cell r="K1983">
            <v>2</v>
          </cell>
          <cell r="M1983">
            <v>2</v>
          </cell>
          <cell r="N1983">
            <v>2</v>
          </cell>
          <cell r="R1983">
            <v>1.6274787535410764</v>
          </cell>
        </row>
        <row r="1984">
          <cell r="C1984">
            <v>1</v>
          </cell>
          <cell r="G1984">
            <v>10</v>
          </cell>
          <cell r="J1984">
            <v>28.1</v>
          </cell>
          <cell r="K1984">
            <v>1</v>
          </cell>
          <cell r="M1984">
            <v>1</v>
          </cell>
          <cell r="N1984">
            <v>3</v>
          </cell>
          <cell r="R1984">
            <v>1.1124087591240877</v>
          </cell>
        </row>
        <row r="1985">
          <cell r="C1985">
            <v>1</v>
          </cell>
          <cell r="G1985">
            <v>11</v>
          </cell>
          <cell r="J1985">
            <v>2665.3</v>
          </cell>
          <cell r="K1985">
            <v>2</v>
          </cell>
          <cell r="M1985">
            <v>2</v>
          </cell>
          <cell r="N1985">
            <v>13</v>
          </cell>
          <cell r="R1985">
            <v>1.3240418118466899</v>
          </cell>
        </row>
        <row r="1986">
          <cell r="C1986">
            <v>1</v>
          </cell>
          <cell r="G1986">
            <v>13</v>
          </cell>
          <cell r="J1986">
            <v>321</v>
          </cell>
          <cell r="K1986">
            <v>2</v>
          </cell>
          <cell r="M1986">
            <v>2</v>
          </cell>
          <cell r="N1986">
            <v>1</v>
          </cell>
          <cell r="R1986">
            <v>1.6274787535410764</v>
          </cell>
        </row>
        <row r="1987">
          <cell r="C1987">
            <v>1</v>
          </cell>
          <cell r="G1987">
            <v>13</v>
          </cell>
          <cell r="J1987">
            <v>488</v>
          </cell>
          <cell r="K1987">
            <v>2</v>
          </cell>
          <cell r="M1987">
            <v>1</v>
          </cell>
          <cell r="N1987">
            <v>7</v>
          </cell>
          <cell r="R1987">
            <v>1.6274787535410764</v>
          </cell>
        </row>
        <row r="1988">
          <cell r="C1988">
            <v>1</v>
          </cell>
          <cell r="G1988">
            <v>11</v>
          </cell>
          <cell r="J1988">
            <v>1067</v>
          </cell>
          <cell r="K1988">
            <v>3</v>
          </cell>
          <cell r="M1988">
            <v>2</v>
          </cell>
          <cell r="N1988">
            <v>5</v>
          </cell>
          <cell r="R1988">
            <v>1.3240418118466899</v>
          </cell>
        </row>
        <row r="1989">
          <cell r="C1989">
            <v>1</v>
          </cell>
          <cell r="G1989">
            <v>13</v>
          </cell>
          <cell r="J1989">
            <v>136.30000000000001</v>
          </cell>
          <cell r="K1989">
            <v>3</v>
          </cell>
          <cell r="M1989">
            <v>2</v>
          </cell>
          <cell r="N1989">
            <v>1</v>
          </cell>
          <cell r="R1989">
            <v>1.6274787535410764</v>
          </cell>
        </row>
        <row r="1990">
          <cell r="C1990">
            <v>1</v>
          </cell>
          <cell r="G1990">
            <v>13</v>
          </cell>
          <cell r="J1990">
            <v>2684.4</v>
          </cell>
          <cell r="K1990">
            <v>2</v>
          </cell>
          <cell r="M1990">
            <v>2</v>
          </cell>
          <cell r="N1990">
            <v>13</v>
          </cell>
          <cell r="R1990">
            <v>1.6274787535410764</v>
          </cell>
        </row>
        <row r="1991">
          <cell r="C1991">
            <v>1</v>
          </cell>
          <cell r="G1991">
            <v>11</v>
          </cell>
          <cell r="J1991">
            <v>256.39999999999998</v>
          </cell>
          <cell r="K1991">
            <v>2</v>
          </cell>
          <cell r="M1991">
            <v>2</v>
          </cell>
          <cell r="N1991">
            <v>2</v>
          </cell>
          <cell r="R1991">
            <v>1.3240418118466899</v>
          </cell>
        </row>
        <row r="1992">
          <cell r="C1992">
            <v>1</v>
          </cell>
          <cell r="G1992">
            <v>13</v>
          </cell>
          <cell r="J1992">
            <v>1495</v>
          </cell>
          <cell r="K1992">
            <v>3</v>
          </cell>
          <cell r="M1992">
            <v>2</v>
          </cell>
          <cell r="N1992">
            <v>2</v>
          </cell>
          <cell r="R1992">
            <v>1.6274787535410764</v>
          </cell>
        </row>
        <row r="1993">
          <cell r="C1993">
            <v>1</v>
          </cell>
          <cell r="G1993">
            <v>10</v>
          </cell>
          <cell r="J1993">
            <v>256.39999999999998</v>
          </cell>
          <cell r="K1993">
            <v>1</v>
          </cell>
          <cell r="M1993">
            <v>1</v>
          </cell>
          <cell r="N1993">
            <v>1</v>
          </cell>
          <cell r="R1993">
            <v>1.1124087591240877</v>
          </cell>
        </row>
        <row r="1994">
          <cell r="C1994">
            <v>1</v>
          </cell>
          <cell r="G1994">
            <v>10</v>
          </cell>
          <cell r="J1994">
            <v>28.1</v>
          </cell>
          <cell r="K1994">
            <v>1</v>
          </cell>
          <cell r="M1994">
            <v>1</v>
          </cell>
          <cell r="N1994">
            <v>17</v>
          </cell>
          <cell r="R1994">
            <v>1.1124087591240877</v>
          </cell>
        </row>
        <row r="1995">
          <cell r="C1995">
            <v>1</v>
          </cell>
          <cell r="G1995">
            <v>13</v>
          </cell>
          <cell r="J1995">
            <v>136.30000000000001</v>
          </cell>
          <cell r="K1995">
            <v>1</v>
          </cell>
          <cell r="M1995">
            <v>1</v>
          </cell>
          <cell r="N1995">
            <v>1</v>
          </cell>
          <cell r="R1995">
            <v>1.6274787535410764</v>
          </cell>
        </row>
        <row r="1996">
          <cell r="C1996">
            <v>1</v>
          </cell>
          <cell r="G1996">
            <v>11</v>
          </cell>
          <cell r="J1996">
            <v>569</v>
          </cell>
          <cell r="K1996">
            <v>2</v>
          </cell>
          <cell r="M1996">
            <v>2</v>
          </cell>
          <cell r="N1996">
            <v>1</v>
          </cell>
          <cell r="R1996">
            <v>1.3240418118466899</v>
          </cell>
        </row>
        <row r="1997">
          <cell r="C1997">
            <v>1</v>
          </cell>
          <cell r="G1997">
            <v>13</v>
          </cell>
          <cell r="J1997">
            <v>625</v>
          </cell>
          <cell r="K1997">
            <v>2</v>
          </cell>
          <cell r="M1997">
            <v>2</v>
          </cell>
          <cell r="N1997">
            <v>14</v>
          </cell>
          <cell r="R1997">
            <v>1.6274787535410764</v>
          </cell>
        </row>
        <row r="1998">
          <cell r="C1998">
            <v>1</v>
          </cell>
          <cell r="G1998">
            <v>13</v>
          </cell>
          <cell r="J1998">
            <v>625</v>
          </cell>
          <cell r="K1998">
            <v>2</v>
          </cell>
          <cell r="M1998">
            <v>2</v>
          </cell>
          <cell r="N1998">
            <v>14</v>
          </cell>
          <cell r="R1998">
            <v>1.6274787535410764</v>
          </cell>
        </row>
        <row r="1999">
          <cell r="C1999">
            <v>1</v>
          </cell>
          <cell r="G1999">
            <v>13</v>
          </cell>
          <cell r="J1999">
            <v>625</v>
          </cell>
          <cell r="K1999">
            <v>2</v>
          </cell>
          <cell r="M1999">
            <v>2</v>
          </cell>
          <cell r="N1999">
            <v>14</v>
          </cell>
          <cell r="R1999">
            <v>1.6274787535410764</v>
          </cell>
        </row>
        <row r="2000">
          <cell r="C2000">
            <v>1</v>
          </cell>
          <cell r="G2000">
            <v>11</v>
          </cell>
          <cell r="J2000">
            <v>1191</v>
          </cell>
          <cell r="K2000">
            <v>2</v>
          </cell>
          <cell r="M2000">
            <v>2</v>
          </cell>
          <cell r="N2000">
            <v>1</v>
          </cell>
          <cell r="R2000">
            <v>1.3240418118466899</v>
          </cell>
        </row>
        <row r="2001">
          <cell r="C2001">
            <v>1</v>
          </cell>
          <cell r="G2001">
            <v>13</v>
          </cell>
          <cell r="J2001">
            <v>736</v>
          </cell>
          <cell r="K2001">
            <v>2</v>
          </cell>
          <cell r="M2001">
            <v>2</v>
          </cell>
          <cell r="N2001">
            <v>5</v>
          </cell>
          <cell r="R2001">
            <v>1.6274787535410764</v>
          </cell>
        </row>
        <row r="2002">
          <cell r="C2002">
            <v>1</v>
          </cell>
          <cell r="G2002">
            <v>13</v>
          </cell>
          <cell r="J2002">
            <v>1994</v>
          </cell>
          <cell r="K2002">
            <v>2</v>
          </cell>
          <cell r="M2002">
            <v>2</v>
          </cell>
          <cell r="N2002">
            <v>2</v>
          </cell>
          <cell r="R2002">
            <v>1.6274787535410764</v>
          </cell>
        </row>
        <row r="2003">
          <cell r="C2003">
            <v>1</v>
          </cell>
          <cell r="G2003">
            <v>10</v>
          </cell>
          <cell r="J2003">
            <v>3903</v>
          </cell>
          <cell r="K2003">
            <v>3</v>
          </cell>
          <cell r="M2003">
            <v>2</v>
          </cell>
          <cell r="N2003">
            <v>1</v>
          </cell>
          <cell r="R2003">
            <v>1.1124087591240877</v>
          </cell>
        </row>
        <row r="2004">
          <cell r="C2004">
            <v>1</v>
          </cell>
          <cell r="G2004">
            <v>11</v>
          </cell>
          <cell r="J2004">
            <v>724</v>
          </cell>
          <cell r="K2004">
            <v>3</v>
          </cell>
          <cell r="M2004">
            <v>2</v>
          </cell>
          <cell r="N2004">
            <v>1</v>
          </cell>
          <cell r="R2004">
            <v>1.3240418118466899</v>
          </cell>
        </row>
        <row r="2005">
          <cell r="C2005">
            <v>1</v>
          </cell>
          <cell r="G2005">
            <v>13</v>
          </cell>
          <cell r="J2005">
            <v>193.3</v>
          </cell>
          <cell r="K2005">
            <v>2</v>
          </cell>
          <cell r="M2005">
            <v>2</v>
          </cell>
          <cell r="N2005">
            <v>1</v>
          </cell>
          <cell r="R2005">
            <v>1.6274787535410764</v>
          </cell>
        </row>
        <row r="2006">
          <cell r="C2006">
            <v>1</v>
          </cell>
          <cell r="G2006">
            <v>13</v>
          </cell>
          <cell r="J2006">
            <v>704</v>
          </cell>
          <cell r="K2006">
            <v>2</v>
          </cell>
          <cell r="M2006">
            <v>2</v>
          </cell>
          <cell r="N2006">
            <v>2</v>
          </cell>
          <cell r="R2006">
            <v>1.6274787535410764</v>
          </cell>
        </row>
        <row r="2007">
          <cell r="C2007">
            <v>1</v>
          </cell>
          <cell r="G2007">
            <v>11</v>
          </cell>
          <cell r="J2007">
            <v>704</v>
          </cell>
          <cell r="K2007">
            <v>2</v>
          </cell>
          <cell r="M2007">
            <v>2</v>
          </cell>
          <cell r="N2007">
            <v>9</v>
          </cell>
          <cell r="R2007">
            <v>1.3240418118466899</v>
          </cell>
        </row>
        <row r="2008">
          <cell r="C2008">
            <v>1</v>
          </cell>
          <cell r="G2008">
            <v>11</v>
          </cell>
          <cell r="J2008">
            <v>1003</v>
          </cell>
          <cell r="K2008">
            <v>2</v>
          </cell>
          <cell r="M2008">
            <v>1</v>
          </cell>
          <cell r="N2008">
            <v>3</v>
          </cell>
          <cell r="R2008">
            <v>1.3240418118466899</v>
          </cell>
        </row>
        <row r="2009">
          <cell r="C2009">
            <v>1</v>
          </cell>
          <cell r="G2009">
            <v>11</v>
          </cell>
          <cell r="J2009">
            <v>199.3</v>
          </cell>
          <cell r="K2009">
            <v>2</v>
          </cell>
          <cell r="M2009">
            <v>1</v>
          </cell>
          <cell r="N2009">
            <v>3</v>
          </cell>
          <cell r="R2009">
            <v>1.3240418118466899</v>
          </cell>
        </row>
        <row r="2010">
          <cell r="C2010">
            <v>1</v>
          </cell>
          <cell r="G2010">
            <v>13</v>
          </cell>
          <cell r="J2010">
            <v>569</v>
          </cell>
          <cell r="K2010">
            <v>2</v>
          </cell>
          <cell r="M2010">
            <v>2</v>
          </cell>
          <cell r="N2010">
            <v>11</v>
          </cell>
          <cell r="R2010">
            <v>1.6274787535410764</v>
          </cell>
        </row>
        <row r="2011">
          <cell r="C2011">
            <v>1</v>
          </cell>
          <cell r="G2011">
            <v>11</v>
          </cell>
          <cell r="J2011">
            <v>684</v>
          </cell>
          <cell r="K2011">
            <v>2</v>
          </cell>
          <cell r="M2011">
            <v>2</v>
          </cell>
          <cell r="N2011">
            <v>1</v>
          </cell>
          <cell r="R2011">
            <v>1.3240418118466899</v>
          </cell>
        </row>
        <row r="2012">
          <cell r="C2012">
            <v>1</v>
          </cell>
          <cell r="G2012">
            <v>11</v>
          </cell>
          <cell r="J2012">
            <v>611.79999999999995</v>
          </cell>
          <cell r="K2012">
            <v>2</v>
          </cell>
          <cell r="M2012">
            <v>2</v>
          </cell>
          <cell r="N2012">
            <v>1</v>
          </cell>
          <cell r="R2012">
            <v>1.3240418118466899</v>
          </cell>
        </row>
        <row r="2013">
          <cell r="C2013">
            <v>1</v>
          </cell>
          <cell r="G2013">
            <v>11</v>
          </cell>
          <cell r="J2013">
            <v>1779</v>
          </cell>
          <cell r="K2013">
            <v>2</v>
          </cell>
          <cell r="M2013">
            <v>2</v>
          </cell>
          <cell r="N2013">
            <v>1</v>
          </cell>
          <cell r="R2013">
            <v>1.3240418118466899</v>
          </cell>
        </row>
        <row r="2014">
          <cell r="C2014">
            <v>1</v>
          </cell>
          <cell r="G2014">
            <v>13</v>
          </cell>
          <cell r="J2014">
            <v>1184</v>
          </cell>
          <cell r="K2014">
            <v>2</v>
          </cell>
          <cell r="M2014">
            <v>2</v>
          </cell>
          <cell r="N2014">
            <v>13</v>
          </cell>
          <cell r="R2014">
            <v>1.6274787535410764</v>
          </cell>
        </row>
        <row r="2015">
          <cell r="C2015">
            <v>1</v>
          </cell>
          <cell r="G2015">
            <v>13</v>
          </cell>
          <cell r="J2015">
            <v>794</v>
          </cell>
          <cell r="K2015">
            <v>2</v>
          </cell>
          <cell r="M2015">
            <v>2</v>
          </cell>
          <cell r="N2015">
            <v>3</v>
          </cell>
          <cell r="R2015">
            <v>1.6274787535410764</v>
          </cell>
        </row>
        <row r="2016">
          <cell r="C2016">
            <v>1</v>
          </cell>
          <cell r="G2016">
            <v>11</v>
          </cell>
          <cell r="J2016">
            <v>410.2</v>
          </cell>
          <cell r="K2016">
            <v>3</v>
          </cell>
          <cell r="M2016">
            <v>2</v>
          </cell>
          <cell r="N2016">
            <v>13</v>
          </cell>
          <cell r="R2016">
            <v>1.3240418118466899</v>
          </cell>
        </row>
        <row r="2017">
          <cell r="C2017">
            <v>1</v>
          </cell>
          <cell r="G2017">
            <v>13</v>
          </cell>
          <cell r="J2017">
            <v>399</v>
          </cell>
          <cell r="K2017">
            <v>2</v>
          </cell>
          <cell r="M2017">
            <v>2</v>
          </cell>
          <cell r="N2017">
            <v>1</v>
          </cell>
          <cell r="R2017">
            <v>1.6274787535410764</v>
          </cell>
        </row>
        <row r="2018">
          <cell r="C2018">
            <v>1</v>
          </cell>
          <cell r="G2018">
            <v>13</v>
          </cell>
          <cell r="J2018">
            <v>842.8</v>
          </cell>
          <cell r="K2018">
            <v>2</v>
          </cell>
          <cell r="M2018">
            <v>2</v>
          </cell>
          <cell r="N2018">
            <v>1</v>
          </cell>
          <cell r="R2018">
            <v>1.6274787535410764</v>
          </cell>
        </row>
        <row r="2019">
          <cell r="C2019">
            <v>1</v>
          </cell>
          <cell r="G2019">
            <v>13</v>
          </cell>
          <cell r="J2019">
            <v>2704.2</v>
          </cell>
          <cell r="K2019">
            <v>3</v>
          </cell>
          <cell r="M2019">
            <v>2</v>
          </cell>
          <cell r="N2019">
            <v>1</v>
          </cell>
          <cell r="R2019">
            <v>1.6274787535410764</v>
          </cell>
        </row>
        <row r="2020">
          <cell r="C2020">
            <v>1</v>
          </cell>
          <cell r="G2020">
            <v>10</v>
          </cell>
          <cell r="J2020">
            <v>221.2</v>
          </cell>
          <cell r="K2020">
            <v>1</v>
          </cell>
          <cell r="M2020">
            <v>1</v>
          </cell>
          <cell r="N2020">
            <v>1</v>
          </cell>
          <cell r="R2020">
            <v>1.1124087591240877</v>
          </cell>
        </row>
        <row r="2021">
          <cell r="C2021">
            <v>1</v>
          </cell>
          <cell r="G2021">
            <v>10</v>
          </cell>
          <cell r="J2021">
            <v>28.1</v>
          </cell>
          <cell r="K2021">
            <v>1</v>
          </cell>
          <cell r="M2021">
            <v>1</v>
          </cell>
          <cell r="N2021">
            <v>1</v>
          </cell>
          <cell r="R2021">
            <v>1.1124087591240877</v>
          </cell>
        </row>
        <row r="2022">
          <cell r="C2022">
            <v>1</v>
          </cell>
          <cell r="G2022">
            <v>10</v>
          </cell>
          <cell r="J2022">
            <v>254.2</v>
          </cell>
          <cell r="K2022">
            <v>1</v>
          </cell>
          <cell r="M2022">
            <v>1</v>
          </cell>
          <cell r="N2022">
            <v>2</v>
          </cell>
          <cell r="R2022">
            <v>1.1124087591240877</v>
          </cell>
        </row>
        <row r="2023">
          <cell r="C2023">
            <v>1</v>
          </cell>
          <cell r="G2023">
            <v>13</v>
          </cell>
          <cell r="J2023">
            <v>346</v>
          </cell>
          <cell r="K2023">
            <v>2</v>
          </cell>
          <cell r="M2023">
            <v>2</v>
          </cell>
          <cell r="N2023">
            <v>3</v>
          </cell>
          <cell r="R2023">
            <v>1.6274787535410764</v>
          </cell>
        </row>
        <row r="2024">
          <cell r="C2024">
            <v>1</v>
          </cell>
          <cell r="G2024">
            <v>11</v>
          </cell>
          <cell r="J2024">
            <v>736</v>
          </cell>
          <cell r="K2024">
            <v>2</v>
          </cell>
          <cell r="M2024">
            <v>2</v>
          </cell>
          <cell r="N2024">
            <v>2</v>
          </cell>
          <cell r="R2024">
            <v>1.3240418118466899</v>
          </cell>
        </row>
        <row r="2025">
          <cell r="C2025">
            <v>1</v>
          </cell>
          <cell r="G2025">
            <v>10</v>
          </cell>
          <cell r="J2025">
            <v>94</v>
          </cell>
          <cell r="K2025">
            <v>1</v>
          </cell>
          <cell r="M2025">
            <v>1</v>
          </cell>
          <cell r="N2025">
            <v>17</v>
          </cell>
          <cell r="R2025">
            <v>1.1124087591240877</v>
          </cell>
        </row>
        <row r="2026">
          <cell r="C2026">
            <v>1</v>
          </cell>
          <cell r="G2026">
            <v>10</v>
          </cell>
          <cell r="J2026">
            <v>210.3</v>
          </cell>
          <cell r="K2026">
            <v>2</v>
          </cell>
          <cell r="M2026">
            <v>2</v>
          </cell>
          <cell r="N2026">
            <v>13</v>
          </cell>
          <cell r="R2026">
            <v>1.1124087591240877</v>
          </cell>
        </row>
        <row r="2027">
          <cell r="C2027">
            <v>1</v>
          </cell>
          <cell r="G2027">
            <v>10</v>
          </cell>
          <cell r="J2027">
            <v>94</v>
          </cell>
          <cell r="K2027">
            <v>3</v>
          </cell>
          <cell r="M2027">
            <v>1</v>
          </cell>
          <cell r="N2027">
            <v>10</v>
          </cell>
          <cell r="R2027">
            <v>1.1124087591240877</v>
          </cell>
        </row>
        <row r="2028">
          <cell r="C2028">
            <v>1</v>
          </cell>
          <cell r="G2028">
            <v>10</v>
          </cell>
          <cell r="J2028">
            <v>2068</v>
          </cell>
          <cell r="K2028">
            <v>1</v>
          </cell>
          <cell r="M2028">
            <v>2</v>
          </cell>
          <cell r="N2028">
            <v>1</v>
          </cell>
          <cell r="R2028">
            <v>1.1124087591240877</v>
          </cell>
        </row>
        <row r="2029">
          <cell r="C2029">
            <v>1</v>
          </cell>
          <cell r="G2029">
            <v>13</v>
          </cell>
          <cell r="J2029">
            <v>188.3</v>
          </cell>
          <cell r="K2029">
            <v>2</v>
          </cell>
          <cell r="M2029">
            <v>2</v>
          </cell>
          <cell r="N2029">
            <v>13</v>
          </cell>
          <cell r="R2029">
            <v>1.6274787535410764</v>
          </cell>
        </row>
        <row r="2030">
          <cell r="C2030">
            <v>1</v>
          </cell>
          <cell r="G2030">
            <v>13</v>
          </cell>
          <cell r="J2030">
            <v>276.2</v>
          </cell>
          <cell r="K2030">
            <v>1</v>
          </cell>
          <cell r="M2030">
            <v>1</v>
          </cell>
          <cell r="N2030">
            <v>1</v>
          </cell>
          <cell r="R2030">
            <v>1.6274787535410764</v>
          </cell>
        </row>
        <row r="2031">
          <cell r="C2031">
            <v>1</v>
          </cell>
          <cell r="G2031">
            <v>10</v>
          </cell>
          <cell r="J2031">
            <v>2372</v>
          </cell>
          <cell r="K2031">
            <v>3</v>
          </cell>
          <cell r="M2031">
            <v>2</v>
          </cell>
          <cell r="N2031">
            <v>1</v>
          </cell>
          <cell r="R2031">
            <v>1.1124087591240877</v>
          </cell>
        </row>
        <row r="2032">
          <cell r="C2032">
            <v>1</v>
          </cell>
          <cell r="G2032">
            <v>10</v>
          </cell>
          <cell r="J2032">
            <v>210.3</v>
          </cell>
          <cell r="K2032">
            <v>1</v>
          </cell>
          <cell r="M2032">
            <v>1</v>
          </cell>
          <cell r="N2032">
            <v>15</v>
          </cell>
          <cell r="R2032">
            <v>1.1124087591240877</v>
          </cell>
        </row>
        <row r="2033">
          <cell r="C2033">
            <v>1</v>
          </cell>
          <cell r="G2033">
            <v>10</v>
          </cell>
          <cell r="J2033">
            <v>94</v>
          </cell>
          <cell r="K2033">
            <v>1</v>
          </cell>
          <cell r="M2033">
            <v>1</v>
          </cell>
          <cell r="N2033">
            <v>1</v>
          </cell>
          <cell r="R2033">
            <v>1.1124087591240877</v>
          </cell>
        </row>
        <row r="2034">
          <cell r="C2034">
            <v>1</v>
          </cell>
          <cell r="G2034">
            <v>11</v>
          </cell>
          <cell r="J2034">
            <v>256.39999999999998</v>
          </cell>
          <cell r="K2034">
            <v>1</v>
          </cell>
          <cell r="M2034">
            <v>2</v>
          </cell>
          <cell r="N2034">
            <v>13</v>
          </cell>
          <cell r="R2034">
            <v>1.3240418118466899</v>
          </cell>
        </row>
        <row r="2035">
          <cell r="C2035">
            <v>1</v>
          </cell>
          <cell r="G2035">
            <v>13</v>
          </cell>
          <cell r="J2035">
            <v>376.4</v>
          </cell>
          <cell r="K2035">
            <v>3</v>
          </cell>
          <cell r="M2035">
            <v>2</v>
          </cell>
          <cell r="N2035">
            <v>13</v>
          </cell>
          <cell r="R2035">
            <v>1.6274787535410764</v>
          </cell>
        </row>
        <row r="2036">
          <cell r="C2036">
            <v>1</v>
          </cell>
          <cell r="G2036">
            <v>11</v>
          </cell>
          <cell r="J2036">
            <v>218.4</v>
          </cell>
          <cell r="K2036">
            <v>2</v>
          </cell>
          <cell r="M2036">
            <v>2</v>
          </cell>
          <cell r="N2036">
            <v>4</v>
          </cell>
          <cell r="R2036">
            <v>1.3240418118466899</v>
          </cell>
        </row>
        <row r="2037">
          <cell r="C2037">
            <v>1</v>
          </cell>
          <cell r="G2037">
            <v>11</v>
          </cell>
          <cell r="J2037">
            <v>147.30000000000001</v>
          </cell>
          <cell r="K2037">
            <v>1</v>
          </cell>
          <cell r="M2037">
            <v>1</v>
          </cell>
          <cell r="N2037">
            <v>7</v>
          </cell>
          <cell r="R2037">
            <v>1.3240418118466899</v>
          </cell>
        </row>
        <row r="2038">
          <cell r="C2038">
            <v>1</v>
          </cell>
          <cell r="G2038">
            <v>11</v>
          </cell>
          <cell r="J2038">
            <v>131.4</v>
          </cell>
          <cell r="K2038">
            <v>3</v>
          </cell>
          <cell r="M2038">
            <v>2</v>
          </cell>
          <cell r="N2038">
            <v>10</v>
          </cell>
          <cell r="R2038">
            <v>1.3240418118466899</v>
          </cell>
        </row>
        <row r="2039">
          <cell r="C2039">
            <v>1</v>
          </cell>
          <cell r="G2039">
            <v>13</v>
          </cell>
          <cell r="J2039">
            <v>210.3</v>
          </cell>
          <cell r="K2039">
            <v>2</v>
          </cell>
          <cell r="M2039">
            <v>1</v>
          </cell>
          <cell r="N2039">
            <v>9</v>
          </cell>
          <cell r="R2039">
            <v>1.6274787535410764</v>
          </cell>
        </row>
        <row r="2040">
          <cell r="C2040">
            <v>1</v>
          </cell>
          <cell r="G2040">
            <v>13</v>
          </cell>
          <cell r="J2040">
            <v>136.30000000000001</v>
          </cell>
          <cell r="K2040">
            <v>1</v>
          </cell>
          <cell r="M2040">
            <v>1</v>
          </cell>
          <cell r="N2040">
            <v>13</v>
          </cell>
          <cell r="R2040">
            <v>1.6274787535410764</v>
          </cell>
        </row>
        <row r="2041">
          <cell r="C2041">
            <v>1</v>
          </cell>
          <cell r="G2041">
            <v>11</v>
          </cell>
          <cell r="J2041">
            <v>437.6</v>
          </cell>
          <cell r="K2041">
            <v>2</v>
          </cell>
          <cell r="M2041">
            <v>2</v>
          </cell>
          <cell r="N2041">
            <v>13</v>
          </cell>
          <cell r="R2041">
            <v>1.3240418118466899</v>
          </cell>
        </row>
        <row r="2042">
          <cell r="C2042">
            <v>1</v>
          </cell>
          <cell r="G2042">
            <v>13</v>
          </cell>
          <cell r="J2042">
            <v>514.29999999999995</v>
          </cell>
          <cell r="K2042">
            <v>3</v>
          </cell>
          <cell r="M2042">
            <v>2</v>
          </cell>
          <cell r="N2042">
            <v>3</v>
          </cell>
          <cell r="R2042">
            <v>1.6274787535410764</v>
          </cell>
        </row>
        <row r="2043">
          <cell r="C2043">
            <v>1</v>
          </cell>
          <cell r="G2043">
            <v>13</v>
          </cell>
          <cell r="J2043">
            <v>2068</v>
          </cell>
          <cell r="K2043">
            <v>2</v>
          </cell>
          <cell r="M2043">
            <v>1</v>
          </cell>
          <cell r="N2043">
            <v>10</v>
          </cell>
          <cell r="R2043">
            <v>1.6274787535410764</v>
          </cell>
        </row>
        <row r="2044">
          <cell r="C2044">
            <v>1</v>
          </cell>
          <cell r="G2044">
            <v>13</v>
          </cell>
          <cell r="J2044">
            <v>94</v>
          </cell>
          <cell r="K2044">
            <v>3</v>
          </cell>
          <cell r="M2044">
            <v>2</v>
          </cell>
          <cell r="N2044">
            <v>13</v>
          </cell>
          <cell r="R2044">
            <v>1.6274787535410764</v>
          </cell>
        </row>
        <row r="2045">
          <cell r="C2045">
            <v>1</v>
          </cell>
          <cell r="G2045">
            <v>13</v>
          </cell>
          <cell r="J2045">
            <v>1591</v>
          </cell>
          <cell r="K2045">
            <v>2</v>
          </cell>
          <cell r="M2045">
            <v>2</v>
          </cell>
          <cell r="N2045">
            <v>1</v>
          </cell>
          <cell r="R2045">
            <v>1.6274787535410764</v>
          </cell>
        </row>
        <row r="2046">
          <cell r="C2046">
            <v>1</v>
          </cell>
          <cell r="G2046">
            <v>13</v>
          </cell>
          <cell r="J2046">
            <v>547</v>
          </cell>
          <cell r="K2046">
            <v>1</v>
          </cell>
          <cell r="M2046">
            <v>1</v>
          </cell>
          <cell r="N2046">
            <v>1</v>
          </cell>
          <cell r="R2046">
            <v>1.6274787535410764</v>
          </cell>
        </row>
        <row r="2047">
          <cell r="C2047">
            <v>1</v>
          </cell>
          <cell r="G2047">
            <v>11</v>
          </cell>
          <cell r="J2047">
            <v>276.2</v>
          </cell>
          <cell r="K2047">
            <v>2</v>
          </cell>
          <cell r="M2047">
            <v>1</v>
          </cell>
          <cell r="N2047">
            <v>1</v>
          </cell>
          <cell r="R2047">
            <v>1.3240418118466899</v>
          </cell>
        </row>
        <row r="2048">
          <cell r="C2048">
            <v>1</v>
          </cell>
          <cell r="G2048">
            <v>11</v>
          </cell>
          <cell r="J2048">
            <v>395.8</v>
          </cell>
          <cell r="K2048">
            <v>2</v>
          </cell>
          <cell r="M2048">
            <v>2</v>
          </cell>
          <cell r="N2048">
            <v>6</v>
          </cell>
          <cell r="R2048">
            <v>1.3240418118466899</v>
          </cell>
        </row>
        <row r="2049">
          <cell r="C2049">
            <v>1</v>
          </cell>
          <cell r="G2049">
            <v>11</v>
          </cell>
          <cell r="J2049">
            <v>199.3</v>
          </cell>
          <cell r="K2049">
            <v>2</v>
          </cell>
          <cell r="M2049">
            <v>2</v>
          </cell>
          <cell r="N2049">
            <v>1</v>
          </cell>
          <cell r="R2049">
            <v>1.3240418118466899</v>
          </cell>
        </row>
        <row r="2050">
          <cell r="C2050">
            <v>1</v>
          </cell>
          <cell r="G2050">
            <v>11</v>
          </cell>
          <cell r="J2050">
            <v>238.2</v>
          </cell>
          <cell r="K2050">
            <v>3</v>
          </cell>
          <cell r="M2050">
            <v>2</v>
          </cell>
          <cell r="N2050">
            <v>7</v>
          </cell>
          <cell r="R2050">
            <v>1.3240418118466899</v>
          </cell>
        </row>
        <row r="2051">
          <cell r="C2051">
            <v>1</v>
          </cell>
          <cell r="G2051">
            <v>13</v>
          </cell>
          <cell r="J2051">
            <v>251.3</v>
          </cell>
          <cell r="K2051">
            <v>1</v>
          </cell>
          <cell r="M2051">
            <v>1</v>
          </cell>
          <cell r="N2051">
            <v>13</v>
          </cell>
          <cell r="R2051">
            <v>1.6274787535410764</v>
          </cell>
        </row>
        <row r="2052">
          <cell r="C2052">
            <v>1</v>
          </cell>
          <cell r="G2052">
            <v>13</v>
          </cell>
          <cell r="J2052">
            <v>251.3</v>
          </cell>
          <cell r="K2052">
            <v>2</v>
          </cell>
          <cell r="M2052">
            <v>2</v>
          </cell>
          <cell r="N2052">
            <v>11</v>
          </cell>
          <cell r="R2052">
            <v>1.6274787535410764</v>
          </cell>
        </row>
        <row r="2053">
          <cell r="C2053">
            <v>1</v>
          </cell>
          <cell r="G2053">
            <v>13</v>
          </cell>
          <cell r="J2053">
            <v>276.2</v>
          </cell>
          <cell r="K2053">
            <v>1</v>
          </cell>
          <cell r="M2053">
            <v>1</v>
          </cell>
          <cell r="N2053">
            <v>9</v>
          </cell>
          <cell r="R2053">
            <v>1.6274787535410764</v>
          </cell>
        </row>
        <row r="2054">
          <cell r="C2054">
            <v>1</v>
          </cell>
          <cell r="G2054">
            <v>11</v>
          </cell>
          <cell r="J2054">
            <v>278.3</v>
          </cell>
          <cell r="K2054">
            <v>2</v>
          </cell>
          <cell r="M2054">
            <v>1</v>
          </cell>
          <cell r="N2054">
            <v>13</v>
          </cell>
          <cell r="R2054">
            <v>1.3240418118466899</v>
          </cell>
        </row>
        <row r="2055">
          <cell r="C2055">
            <v>1</v>
          </cell>
          <cell r="G2055">
            <v>11</v>
          </cell>
          <cell r="J2055">
            <v>395.8</v>
          </cell>
          <cell r="K2055">
            <v>2</v>
          </cell>
          <cell r="M2055">
            <v>2</v>
          </cell>
          <cell r="N2055">
            <v>13</v>
          </cell>
          <cell r="R2055">
            <v>1.3240418118466899</v>
          </cell>
        </row>
        <row r="2056">
          <cell r="C2056">
            <v>1</v>
          </cell>
          <cell r="G2056">
            <v>13</v>
          </cell>
          <cell r="J2056">
            <v>1191</v>
          </cell>
          <cell r="K2056">
            <v>3</v>
          </cell>
          <cell r="M2056">
            <v>1</v>
          </cell>
          <cell r="N2056">
            <v>10</v>
          </cell>
          <cell r="R2056">
            <v>1.6274787535410764</v>
          </cell>
        </row>
        <row r="2057">
          <cell r="C2057">
            <v>1</v>
          </cell>
          <cell r="G2057">
            <v>13</v>
          </cell>
          <cell r="J2057">
            <v>517</v>
          </cell>
          <cell r="K2057">
            <v>2</v>
          </cell>
          <cell r="M2057">
            <v>2</v>
          </cell>
          <cell r="N2057">
            <v>13</v>
          </cell>
          <cell r="R2057">
            <v>1.6274787535410764</v>
          </cell>
        </row>
        <row r="2058">
          <cell r="C2058">
            <v>1</v>
          </cell>
          <cell r="G2058">
            <v>11</v>
          </cell>
          <cell r="J2058">
            <v>508</v>
          </cell>
          <cell r="K2058">
            <v>3</v>
          </cell>
          <cell r="M2058">
            <v>1</v>
          </cell>
          <cell r="N2058">
            <v>1</v>
          </cell>
          <cell r="R2058">
            <v>1.3240418118466899</v>
          </cell>
        </row>
        <row r="2059">
          <cell r="C2059">
            <v>1</v>
          </cell>
          <cell r="G2059">
            <v>10</v>
          </cell>
          <cell r="J2059">
            <v>276.2</v>
          </cell>
          <cell r="K2059">
            <v>3</v>
          </cell>
          <cell r="M2059">
            <v>2</v>
          </cell>
          <cell r="N2059">
            <v>13</v>
          </cell>
          <cell r="R2059">
            <v>1.1124087591240877</v>
          </cell>
        </row>
        <row r="2060">
          <cell r="C2060">
            <v>1</v>
          </cell>
          <cell r="G2060">
            <v>13</v>
          </cell>
          <cell r="J2060">
            <v>1475</v>
          </cell>
          <cell r="K2060">
            <v>3</v>
          </cell>
          <cell r="M2060">
            <v>1</v>
          </cell>
          <cell r="N2060">
            <v>13</v>
          </cell>
          <cell r="R2060">
            <v>1.6274787535410764</v>
          </cell>
        </row>
        <row r="2061">
          <cell r="C2061">
            <v>1</v>
          </cell>
          <cell r="G2061">
            <v>10</v>
          </cell>
          <cell r="J2061">
            <v>238.2</v>
          </cell>
          <cell r="K2061">
            <v>3</v>
          </cell>
          <cell r="M2061">
            <v>1</v>
          </cell>
          <cell r="N2061">
            <v>1</v>
          </cell>
          <cell r="R2061">
            <v>1.1124087591240877</v>
          </cell>
        </row>
        <row r="2062">
          <cell r="C2062">
            <v>1</v>
          </cell>
          <cell r="G2062">
            <v>13</v>
          </cell>
          <cell r="J2062">
            <v>531</v>
          </cell>
          <cell r="K2062">
            <v>3</v>
          </cell>
          <cell r="M2062">
            <v>2</v>
          </cell>
          <cell r="N2062">
            <v>10</v>
          </cell>
          <cell r="R2062">
            <v>1.6274787535410764</v>
          </cell>
        </row>
        <row r="2063">
          <cell r="C2063">
            <v>1</v>
          </cell>
          <cell r="G2063">
            <v>13</v>
          </cell>
          <cell r="J2063">
            <v>256.39999999999998</v>
          </cell>
          <cell r="K2063">
            <v>3</v>
          </cell>
          <cell r="M2063">
            <v>2</v>
          </cell>
          <cell r="N2063">
            <v>13</v>
          </cell>
          <cell r="R2063">
            <v>1.6274787535410764</v>
          </cell>
        </row>
        <row r="2064">
          <cell r="C2064">
            <v>1</v>
          </cell>
          <cell r="G2064">
            <v>10</v>
          </cell>
          <cell r="J2064">
            <v>386.8</v>
          </cell>
          <cell r="K2064">
            <v>2</v>
          </cell>
          <cell r="M2064">
            <v>1</v>
          </cell>
          <cell r="N2064">
            <v>16</v>
          </cell>
          <cell r="R2064">
            <v>1.1124087591240877</v>
          </cell>
        </row>
        <row r="2065">
          <cell r="C2065">
            <v>1</v>
          </cell>
          <cell r="G2065">
            <v>11</v>
          </cell>
          <cell r="J2065">
            <v>276.2</v>
          </cell>
          <cell r="K2065">
            <v>2</v>
          </cell>
          <cell r="M2065">
            <v>2</v>
          </cell>
          <cell r="N2065">
            <v>15</v>
          </cell>
          <cell r="R2065">
            <v>1.3240418118466899</v>
          </cell>
        </row>
        <row r="2066">
          <cell r="C2066">
            <v>1</v>
          </cell>
          <cell r="G2066">
            <v>10</v>
          </cell>
          <cell r="J2066">
            <v>64.7</v>
          </cell>
          <cell r="K2066">
            <v>2</v>
          </cell>
          <cell r="M2066">
            <v>1</v>
          </cell>
          <cell r="N2066">
            <v>1</v>
          </cell>
          <cell r="R2066">
            <v>1.1124087591240877</v>
          </cell>
        </row>
        <row r="2067">
          <cell r="C2067">
            <v>1</v>
          </cell>
          <cell r="G2067">
            <v>13</v>
          </cell>
          <cell r="J2067">
            <v>1885.8</v>
          </cell>
          <cell r="K2067">
            <v>2</v>
          </cell>
          <cell r="M2067">
            <v>2</v>
          </cell>
          <cell r="N2067">
            <v>2</v>
          </cell>
          <cell r="R2067">
            <v>1.6274787535410764</v>
          </cell>
        </row>
        <row r="2068">
          <cell r="C2068">
            <v>1</v>
          </cell>
          <cell r="G2068">
            <v>11</v>
          </cell>
          <cell r="J2068">
            <v>166.7</v>
          </cell>
          <cell r="K2068">
            <v>2</v>
          </cell>
          <cell r="M2068">
            <v>2</v>
          </cell>
          <cell r="N2068">
            <v>2</v>
          </cell>
          <cell r="R2068">
            <v>1.3240418118466899</v>
          </cell>
        </row>
        <row r="2069">
          <cell r="C2069">
            <v>1</v>
          </cell>
          <cell r="G2069">
            <v>13</v>
          </cell>
          <cell r="J2069">
            <v>540</v>
          </cell>
          <cell r="K2069">
            <v>3</v>
          </cell>
          <cell r="M2069">
            <v>1</v>
          </cell>
          <cell r="N2069">
            <v>13</v>
          </cell>
          <cell r="R2069">
            <v>1.6274787535410764</v>
          </cell>
        </row>
        <row r="2070">
          <cell r="C2070">
            <v>1</v>
          </cell>
          <cell r="G2070">
            <v>11</v>
          </cell>
          <cell r="J2070">
            <v>1929.2</v>
          </cell>
          <cell r="K2070">
            <v>2</v>
          </cell>
          <cell r="M2070">
            <v>1</v>
          </cell>
          <cell r="N2070">
            <v>13</v>
          </cell>
          <cell r="R2070">
            <v>1.3240418118466899</v>
          </cell>
        </row>
        <row r="2071">
          <cell r="C2071">
            <v>1</v>
          </cell>
          <cell r="G2071">
            <v>11</v>
          </cell>
          <cell r="J2071">
            <v>395.8</v>
          </cell>
          <cell r="K2071">
            <v>2</v>
          </cell>
          <cell r="M2071">
            <v>1</v>
          </cell>
          <cell r="N2071">
            <v>1</v>
          </cell>
          <cell r="R2071">
            <v>1.3240418118466899</v>
          </cell>
        </row>
        <row r="2072">
          <cell r="C2072">
            <v>1</v>
          </cell>
          <cell r="G2072">
            <v>13</v>
          </cell>
          <cell r="J2072">
            <v>276.2</v>
          </cell>
          <cell r="K2072">
            <v>3</v>
          </cell>
          <cell r="M2072">
            <v>2</v>
          </cell>
          <cell r="N2072">
            <v>17</v>
          </cell>
          <cell r="R2072">
            <v>1.6274787535410764</v>
          </cell>
        </row>
        <row r="2073">
          <cell r="C2073">
            <v>1</v>
          </cell>
          <cell r="G2073">
            <v>10</v>
          </cell>
          <cell r="J2073">
            <v>172.3</v>
          </cell>
          <cell r="K2073">
            <v>1</v>
          </cell>
          <cell r="M2073">
            <v>1</v>
          </cell>
          <cell r="N2073">
            <v>7</v>
          </cell>
          <cell r="R2073">
            <v>1.1124087591240877</v>
          </cell>
        </row>
        <row r="2074">
          <cell r="C2074">
            <v>1</v>
          </cell>
          <cell r="G2074">
            <v>13</v>
          </cell>
          <cell r="J2074">
            <v>662.6</v>
          </cell>
          <cell r="K2074">
            <v>2</v>
          </cell>
          <cell r="M2074">
            <v>1</v>
          </cell>
          <cell r="N2074">
            <v>2</v>
          </cell>
          <cell r="R2074">
            <v>1.6274787535410764</v>
          </cell>
        </row>
        <row r="2075">
          <cell r="C2075">
            <v>1</v>
          </cell>
          <cell r="G2075">
            <v>13</v>
          </cell>
          <cell r="J2075">
            <v>549</v>
          </cell>
          <cell r="K2075">
            <v>3</v>
          </cell>
          <cell r="M2075">
            <v>2</v>
          </cell>
          <cell r="N2075">
            <v>9</v>
          </cell>
          <cell r="R2075">
            <v>1.6274787535410764</v>
          </cell>
        </row>
        <row r="2076">
          <cell r="C2076">
            <v>1</v>
          </cell>
          <cell r="G2076">
            <v>13</v>
          </cell>
          <cell r="J2076">
            <v>238.2</v>
          </cell>
          <cell r="K2076">
            <v>2</v>
          </cell>
          <cell r="M2076">
            <v>1</v>
          </cell>
          <cell r="N2076">
            <v>13</v>
          </cell>
          <cell r="R2076">
            <v>1.6274787535410764</v>
          </cell>
        </row>
        <row r="2077">
          <cell r="C2077">
            <v>1</v>
          </cell>
          <cell r="G2077">
            <v>10</v>
          </cell>
          <cell r="J2077">
            <v>276.2</v>
          </cell>
          <cell r="K2077">
            <v>2</v>
          </cell>
          <cell r="M2077">
            <v>1</v>
          </cell>
          <cell r="N2077">
            <v>13</v>
          </cell>
          <cell r="R2077">
            <v>1.1124087591240877</v>
          </cell>
        </row>
        <row r="2078">
          <cell r="C2078">
            <v>1</v>
          </cell>
          <cell r="G2078">
            <v>11</v>
          </cell>
          <cell r="J2078">
            <v>210.3</v>
          </cell>
          <cell r="K2078">
            <v>3</v>
          </cell>
          <cell r="M2078">
            <v>2</v>
          </cell>
          <cell r="N2078">
            <v>10</v>
          </cell>
          <cell r="R2078">
            <v>1.3240418118466899</v>
          </cell>
        </row>
        <row r="2079">
          <cell r="C2079">
            <v>1</v>
          </cell>
          <cell r="G2079">
            <v>13</v>
          </cell>
          <cell r="J2079">
            <v>2030</v>
          </cell>
          <cell r="K2079">
            <v>2</v>
          </cell>
          <cell r="M2079">
            <v>1</v>
          </cell>
          <cell r="N2079">
            <v>15</v>
          </cell>
          <cell r="R2079">
            <v>1.6274787535410764</v>
          </cell>
        </row>
        <row r="2080">
          <cell r="C2080">
            <v>1</v>
          </cell>
          <cell r="G2080">
            <v>13</v>
          </cell>
          <cell r="J2080">
            <v>2109</v>
          </cell>
          <cell r="K2080">
            <v>2</v>
          </cell>
          <cell r="M2080">
            <v>2</v>
          </cell>
          <cell r="N2080">
            <v>10</v>
          </cell>
          <cell r="R2080">
            <v>1.6274787535410764</v>
          </cell>
        </row>
        <row r="2081">
          <cell r="C2081">
            <v>1</v>
          </cell>
          <cell r="G2081">
            <v>13</v>
          </cell>
          <cell r="J2081">
            <v>276.2</v>
          </cell>
          <cell r="K2081">
            <v>3</v>
          </cell>
          <cell r="M2081">
            <v>2</v>
          </cell>
          <cell r="N2081">
            <v>10</v>
          </cell>
          <cell r="R2081">
            <v>1.6274787535410764</v>
          </cell>
        </row>
        <row r="2082">
          <cell r="C2082">
            <v>1</v>
          </cell>
          <cell r="G2082">
            <v>13</v>
          </cell>
          <cell r="J2082">
            <v>28.1</v>
          </cell>
          <cell r="K2082">
            <v>2</v>
          </cell>
          <cell r="M2082">
            <v>1</v>
          </cell>
          <cell r="N2082">
            <v>1</v>
          </cell>
          <cell r="R2082">
            <v>1.6274787535410764</v>
          </cell>
        </row>
        <row r="2083">
          <cell r="C2083">
            <v>1</v>
          </cell>
          <cell r="G2083">
            <v>10</v>
          </cell>
          <cell r="J2083">
            <v>28.1</v>
          </cell>
          <cell r="K2083">
            <v>1</v>
          </cell>
          <cell r="M2083">
            <v>1</v>
          </cell>
          <cell r="N2083">
            <v>1</v>
          </cell>
          <cell r="R2083">
            <v>1.1124087591240877</v>
          </cell>
        </row>
        <row r="2084">
          <cell r="C2084">
            <v>1</v>
          </cell>
          <cell r="G2084">
            <v>11</v>
          </cell>
          <cell r="J2084">
            <v>619</v>
          </cell>
          <cell r="K2084">
            <v>2</v>
          </cell>
          <cell r="M2084">
            <v>2</v>
          </cell>
          <cell r="N2084">
            <v>10</v>
          </cell>
          <cell r="R2084">
            <v>1.3240418118466899</v>
          </cell>
        </row>
        <row r="2085">
          <cell r="C2085">
            <v>1</v>
          </cell>
          <cell r="G2085">
            <v>13</v>
          </cell>
          <cell r="J2085">
            <v>78.899999999999991</v>
          </cell>
          <cell r="K2085">
            <v>1</v>
          </cell>
          <cell r="M2085">
            <v>1</v>
          </cell>
          <cell r="N2085">
            <v>2</v>
          </cell>
          <cell r="R2085">
            <v>1.6274787535410764</v>
          </cell>
        </row>
        <row r="2086">
          <cell r="C2086">
            <v>1</v>
          </cell>
          <cell r="G2086">
            <v>10</v>
          </cell>
          <cell r="J2086">
            <v>386.8</v>
          </cell>
          <cell r="K2086">
            <v>1</v>
          </cell>
          <cell r="M2086">
            <v>1</v>
          </cell>
          <cell r="N2086">
            <v>9</v>
          </cell>
          <cell r="R2086">
            <v>1.1124087591240877</v>
          </cell>
        </row>
        <row r="2087">
          <cell r="C2087">
            <v>1</v>
          </cell>
          <cell r="G2087">
            <v>10</v>
          </cell>
          <cell r="J2087">
            <v>215.2</v>
          </cell>
          <cell r="K2087">
            <v>2</v>
          </cell>
          <cell r="M2087">
            <v>2</v>
          </cell>
          <cell r="N2087">
            <v>1</v>
          </cell>
          <cell r="R2087">
            <v>1.1124087591240877</v>
          </cell>
        </row>
        <row r="2088">
          <cell r="C2088">
            <v>1</v>
          </cell>
          <cell r="G2088">
            <v>10</v>
          </cell>
          <cell r="J2088">
            <v>549</v>
          </cell>
          <cell r="K2088">
            <v>1</v>
          </cell>
          <cell r="M2088">
            <v>1</v>
          </cell>
          <cell r="N2088">
            <v>1</v>
          </cell>
          <cell r="R2088">
            <v>1.1124087591240877</v>
          </cell>
        </row>
        <row r="2089">
          <cell r="C2089">
            <v>1</v>
          </cell>
          <cell r="G2089">
            <v>10</v>
          </cell>
          <cell r="J2089">
            <v>531</v>
          </cell>
          <cell r="K2089">
            <v>2</v>
          </cell>
          <cell r="M2089">
            <v>1</v>
          </cell>
          <cell r="N2089">
            <v>15</v>
          </cell>
          <cell r="R2089">
            <v>1.1124087591240877</v>
          </cell>
        </row>
        <row r="2090">
          <cell r="C2090">
            <v>1</v>
          </cell>
          <cell r="G2090">
            <v>10</v>
          </cell>
          <cell r="J2090">
            <v>794</v>
          </cell>
          <cell r="K2090">
            <v>3</v>
          </cell>
          <cell r="M2090">
            <v>2</v>
          </cell>
          <cell r="N2090">
            <v>17</v>
          </cell>
          <cell r="R2090">
            <v>1.1124087591240877</v>
          </cell>
        </row>
        <row r="2091">
          <cell r="C2091">
            <v>1</v>
          </cell>
          <cell r="G2091">
            <v>10</v>
          </cell>
          <cell r="J2091">
            <v>185.8</v>
          </cell>
          <cell r="K2091">
            <v>2</v>
          </cell>
          <cell r="M2091">
            <v>1</v>
          </cell>
          <cell r="N2091">
            <v>2</v>
          </cell>
          <cell r="R2091">
            <v>1.1124087591240877</v>
          </cell>
        </row>
        <row r="2092">
          <cell r="C2092">
            <v>1</v>
          </cell>
          <cell r="G2092">
            <v>10</v>
          </cell>
          <cell r="J2092">
            <v>238.2</v>
          </cell>
          <cell r="K2092">
            <v>1</v>
          </cell>
          <cell r="M2092">
            <v>1</v>
          </cell>
          <cell r="N2092">
            <v>1</v>
          </cell>
          <cell r="R2092">
            <v>1.1124087591240877</v>
          </cell>
        </row>
        <row r="2093">
          <cell r="C2093">
            <v>1</v>
          </cell>
          <cell r="G2093">
            <v>13</v>
          </cell>
          <cell r="J2093">
            <v>2030</v>
          </cell>
          <cell r="K2093">
            <v>3</v>
          </cell>
          <cell r="M2093">
            <v>2</v>
          </cell>
          <cell r="N2093">
            <v>2</v>
          </cell>
          <cell r="R2093">
            <v>1.6274787535410764</v>
          </cell>
        </row>
        <row r="2094">
          <cell r="C2094">
            <v>1</v>
          </cell>
          <cell r="G2094">
            <v>11</v>
          </cell>
          <cell r="J2094">
            <v>256.39999999999998</v>
          </cell>
          <cell r="K2094">
            <v>2</v>
          </cell>
          <cell r="M2094">
            <v>1</v>
          </cell>
          <cell r="N2094">
            <v>13</v>
          </cell>
          <cell r="R2094">
            <v>1.3240418118466899</v>
          </cell>
        </row>
        <row r="2095">
          <cell r="C2095">
            <v>1</v>
          </cell>
          <cell r="G2095">
            <v>11</v>
          </cell>
          <cell r="J2095">
            <v>689</v>
          </cell>
          <cell r="K2095">
            <v>3</v>
          </cell>
          <cell r="M2095">
            <v>1</v>
          </cell>
          <cell r="N2095">
            <v>15</v>
          </cell>
          <cell r="R2095">
            <v>1.3240418118466899</v>
          </cell>
        </row>
        <row r="2096">
          <cell r="C2096">
            <v>1</v>
          </cell>
          <cell r="G2096">
            <v>11</v>
          </cell>
          <cell r="J2096">
            <v>276.2</v>
          </cell>
          <cell r="K2096">
            <v>2</v>
          </cell>
          <cell r="M2096">
            <v>2</v>
          </cell>
          <cell r="N2096">
            <v>13</v>
          </cell>
          <cell r="R2096">
            <v>1.3240418118466899</v>
          </cell>
        </row>
        <row r="2097">
          <cell r="C2097">
            <v>1</v>
          </cell>
          <cell r="G2097">
            <v>13</v>
          </cell>
          <cell r="J2097">
            <v>511</v>
          </cell>
          <cell r="K2097">
            <v>2</v>
          </cell>
          <cell r="M2097">
            <v>1</v>
          </cell>
          <cell r="N2097">
            <v>13</v>
          </cell>
          <cell r="R2097">
            <v>1.6274787535410764</v>
          </cell>
        </row>
        <row r="2098">
          <cell r="C2098">
            <v>1</v>
          </cell>
          <cell r="G2098">
            <v>13</v>
          </cell>
          <cell r="J2098">
            <v>71.5</v>
          </cell>
          <cell r="K2098">
            <v>2</v>
          </cell>
          <cell r="M2098">
            <v>1</v>
          </cell>
          <cell r="N2098">
            <v>3</v>
          </cell>
          <cell r="R2098">
            <v>1.6274787535410764</v>
          </cell>
        </row>
        <row r="2099">
          <cell r="C2099">
            <v>1</v>
          </cell>
          <cell r="G2099">
            <v>11</v>
          </cell>
          <cell r="J2099">
            <v>619</v>
          </cell>
          <cell r="K2099">
            <v>1</v>
          </cell>
          <cell r="M2099">
            <v>1</v>
          </cell>
          <cell r="N2099">
            <v>15</v>
          </cell>
          <cell r="R2099">
            <v>1.3240418118466899</v>
          </cell>
        </row>
        <row r="2100">
          <cell r="C2100">
            <v>1</v>
          </cell>
          <cell r="G2100">
            <v>11</v>
          </cell>
          <cell r="J2100">
            <v>549</v>
          </cell>
          <cell r="K2100">
            <v>2</v>
          </cell>
          <cell r="M2100">
            <v>1</v>
          </cell>
          <cell r="N2100">
            <v>15</v>
          </cell>
          <cell r="R2100">
            <v>1.3240418118466899</v>
          </cell>
        </row>
        <row r="2101">
          <cell r="C2101">
            <v>1</v>
          </cell>
          <cell r="G2101">
            <v>13</v>
          </cell>
          <cell r="J2101">
            <v>238.2</v>
          </cell>
          <cell r="K2101">
            <v>2</v>
          </cell>
          <cell r="M2101">
            <v>1</v>
          </cell>
          <cell r="N2101">
            <v>10</v>
          </cell>
          <cell r="R2101">
            <v>1.6274787535410764</v>
          </cell>
        </row>
        <row r="2102">
          <cell r="C2102">
            <v>1</v>
          </cell>
          <cell r="G2102">
            <v>11</v>
          </cell>
          <cell r="J2102">
            <v>386.8</v>
          </cell>
          <cell r="K2102">
            <v>1</v>
          </cell>
          <cell r="M2102">
            <v>1</v>
          </cell>
          <cell r="N2102">
            <v>9</v>
          </cell>
          <cell r="R2102">
            <v>1.3240418118466899</v>
          </cell>
        </row>
        <row r="2103">
          <cell r="C2103">
            <v>1</v>
          </cell>
          <cell r="G2103">
            <v>10</v>
          </cell>
          <cell r="J2103">
            <v>611.79999999999995</v>
          </cell>
          <cell r="K2103">
            <v>1</v>
          </cell>
          <cell r="M2103">
            <v>1</v>
          </cell>
          <cell r="N2103">
            <v>17</v>
          </cell>
          <cell r="R2103">
            <v>1.1124087591240877</v>
          </cell>
        </row>
        <row r="2104">
          <cell r="C2104">
            <v>1</v>
          </cell>
          <cell r="G2104">
            <v>13</v>
          </cell>
          <cell r="J2104">
            <v>1008.8</v>
          </cell>
          <cell r="K2104">
            <v>2</v>
          </cell>
          <cell r="M2104">
            <v>2</v>
          </cell>
          <cell r="N2104">
            <v>15</v>
          </cell>
          <cell r="R2104">
            <v>1.6274787535410764</v>
          </cell>
        </row>
        <row r="2105">
          <cell r="C2105">
            <v>1</v>
          </cell>
          <cell r="G2105">
            <v>11</v>
          </cell>
          <cell r="J2105">
            <v>256.39999999999998</v>
          </cell>
          <cell r="K2105">
            <v>2</v>
          </cell>
          <cell r="M2105">
            <v>1</v>
          </cell>
          <cell r="N2105">
            <v>13</v>
          </cell>
          <cell r="R2105">
            <v>1.3240418118466899</v>
          </cell>
        </row>
        <row r="2106">
          <cell r="C2106">
            <v>1</v>
          </cell>
          <cell r="G2106">
            <v>11</v>
          </cell>
          <cell r="J2106">
            <v>665.4</v>
          </cell>
          <cell r="K2106">
            <v>2</v>
          </cell>
          <cell r="M2106">
            <v>2</v>
          </cell>
          <cell r="N2106">
            <v>13</v>
          </cell>
          <cell r="R2106">
            <v>1.3240418118466899</v>
          </cell>
        </row>
        <row r="2107">
          <cell r="C2107">
            <v>1</v>
          </cell>
          <cell r="G2107">
            <v>10</v>
          </cell>
          <cell r="J2107">
            <v>351</v>
          </cell>
          <cell r="K2107">
            <v>2</v>
          </cell>
          <cell r="M2107">
            <v>2</v>
          </cell>
          <cell r="N2107">
            <v>17</v>
          </cell>
          <cell r="R2107">
            <v>1.1124087591240877</v>
          </cell>
        </row>
        <row r="2108">
          <cell r="C2108">
            <v>1</v>
          </cell>
          <cell r="G2108">
            <v>11</v>
          </cell>
          <cell r="J2108">
            <v>276.2</v>
          </cell>
          <cell r="K2108">
            <v>1</v>
          </cell>
          <cell r="M2108">
            <v>1</v>
          </cell>
          <cell r="N2108">
            <v>3</v>
          </cell>
          <cell r="R2108">
            <v>1.3240418118466899</v>
          </cell>
        </row>
        <row r="2109">
          <cell r="C2109">
            <v>1</v>
          </cell>
          <cell r="G2109">
            <v>11</v>
          </cell>
          <cell r="J2109">
            <v>277</v>
          </cell>
          <cell r="K2109">
            <v>1</v>
          </cell>
          <cell r="M2109">
            <v>1</v>
          </cell>
          <cell r="N2109">
            <v>3</v>
          </cell>
          <cell r="R2109">
            <v>1.3240418118466899</v>
          </cell>
        </row>
        <row r="2110">
          <cell r="C2110">
            <v>1</v>
          </cell>
          <cell r="G2110">
            <v>10</v>
          </cell>
          <cell r="J2110">
            <v>256.39999999999998</v>
          </cell>
          <cell r="K2110">
            <v>2</v>
          </cell>
          <cell r="M2110">
            <v>2</v>
          </cell>
          <cell r="N2110">
            <v>13</v>
          </cell>
          <cell r="R2110">
            <v>1.1124087591240877</v>
          </cell>
        </row>
        <row r="2111">
          <cell r="C2111">
            <v>1</v>
          </cell>
          <cell r="G2111">
            <v>11</v>
          </cell>
          <cell r="J2111">
            <v>256.39999999999998</v>
          </cell>
          <cell r="K2111">
            <v>3</v>
          </cell>
          <cell r="M2111">
            <v>1</v>
          </cell>
          <cell r="N2111">
            <v>13</v>
          </cell>
          <cell r="R2111">
            <v>1.3240418118466899</v>
          </cell>
        </row>
        <row r="2112">
          <cell r="C2112">
            <v>1</v>
          </cell>
          <cell r="G2112">
            <v>11</v>
          </cell>
          <cell r="J2112">
            <v>376.4</v>
          </cell>
          <cell r="K2112">
            <v>2</v>
          </cell>
          <cell r="M2112">
            <v>2</v>
          </cell>
          <cell r="N2112">
            <v>1</v>
          </cell>
          <cell r="R2112">
            <v>1.3240418118466899</v>
          </cell>
        </row>
        <row r="2113">
          <cell r="C2113">
            <v>1</v>
          </cell>
          <cell r="G2113">
            <v>13</v>
          </cell>
          <cell r="J2113">
            <v>540</v>
          </cell>
          <cell r="K2113">
            <v>1</v>
          </cell>
          <cell r="M2113">
            <v>1</v>
          </cell>
          <cell r="N2113">
            <v>13</v>
          </cell>
          <cell r="R2113">
            <v>1.6274787535410764</v>
          </cell>
        </row>
        <row r="2114">
          <cell r="C2114">
            <v>1</v>
          </cell>
          <cell r="G2114">
            <v>11</v>
          </cell>
          <cell r="J2114">
            <v>239.4</v>
          </cell>
          <cell r="K2114">
            <v>2</v>
          </cell>
          <cell r="M2114">
            <v>1</v>
          </cell>
          <cell r="N2114">
            <v>13</v>
          </cell>
          <cell r="R2114">
            <v>1.3240418118466899</v>
          </cell>
        </row>
        <row r="2115">
          <cell r="C2115">
            <v>1</v>
          </cell>
          <cell r="G2115">
            <v>10</v>
          </cell>
          <cell r="J2115">
            <v>28.1</v>
          </cell>
          <cell r="K2115">
            <v>3</v>
          </cell>
          <cell r="M2115">
            <v>2</v>
          </cell>
          <cell r="N2115">
            <v>1</v>
          </cell>
          <cell r="R2115">
            <v>1.1124087591240877</v>
          </cell>
        </row>
        <row r="2116">
          <cell r="C2116">
            <v>1</v>
          </cell>
          <cell r="G2116">
            <v>13</v>
          </cell>
          <cell r="J2116">
            <v>276.2</v>
          </cell>
          <cell r="K2116">
            <v>2</v>
          </cell>
          <cell r="M2116">
            <v>1</v>
          </cell>
          <cell r="N2116">
            <v>15</v>
          </cell>
          <cell r="R2116">
            <v>1.6274787535410764</v>
          </cell>
        </row>
        <row r="2117">
          <cell r="C2117">
            <v>1</v>
          </cell>
          <cell r="G2117">
            <v>13</v>
          </cell>
          <cell r="J2117">
            <v>144.80000000000001</v>
          </cell>
          <cell r="K2117">
            <v>1</v>
          </cell>
          <cell r="M2117">
            <v>1</v>
          </cell>
          <cell r="N2117">
            <v>15</v>
          </cell>
          <cell r="R2117">
            <v>1.6274787535410764</v>
          </cell>
        </row>
        <row r="2118">
          <cell r="C2118">
            <v>1</v>
          </cell>
          <cell r="G2118">
            <v>13</v>
          </cell>
          <cell r="J2118">
            <v>549</v>
          </cell>
          <cell r="K2118">
            <v>3</v>
          </cell>
          <cell r="M2118">
            <v>2</v>
          </cell>
          <cell r="N2118">
            <v>2</v>
          </cell>
          <cell r="R2118">
            <v>1.6274787535410764</v>
          </cell>
        </row>
        <row r="2119">
          <cell r="C2119">
            <v>1</v>
          </cell>
          <cell r="G2119">
            <v>13</v>
          </cell>
          <cell r="J2119">
            <v>223.6</v>
          </cell>
          <cell r="K2119">
            <v>2</v>
          </cell>
          <cell r="M2119">
            <v>1</v>
          </cell>
          <cell r="N2119">
            <v>13</v>
          </cell>
          <cell r="R2119">
            <v>1.6274787535410764</v>
          </cell>
        </row>
        <row r="2120">
          <cell r="C2120">
            <v>1</v>
          </cell>
          <cell r="G2120">
            <v>13</v>
          </cell>
          <cell r="J2120">
            <v>446.6</v>
          </cell>
          <cell r="K2120">
            <v>2</v>
          </cell>
          <cell r="M2120">
            <v>2</v>
          </cell>
          <cell r="N2120">
            <v>13</v>
          </cell>
          <cell r="R2120">
            <v>1.6274787535410764</v>
          </cell>
        </row>
        <row r="2121">
          <cell r="C2121">
            <v>1</v>
          </cell>
          <cell r="G2121">
            <v>13</v>
          </cell>
          <cell r="J2121">
            <v>215.2</v>
          </cell>
          <cell r="K2121">
            <v>1</v>
          </cell>
          <cell r="M2121">
            <v>1</v>
          </cell>
          <cell r="N2121">
            <v>3</v>
          </cell>
          <cell r="R2121">
            <v>1.6274787535410764</v>
          </cell>
        </row>
        <row r="2122">
          <cell r="C2122">
            <v>1</v>
          </cell>
          <cell r="G2122">
            <v>13</v>
          </cell>
          <cell r="J2122">
            <v>549</v>
          </cell>
          <cell r="K2122">
            <v>1</v>
          </cell>
          <cell r="M2122">
            <v>2</v>
          </cell>
          <cell r="N2122">
            <v>9</v>
          </cell>
          <cell r="R2122">
            <v>1.6274787535410764</v>
          </cell>
        </row>
        <row r="2123">
          <cell r="C2123">
            <v>1</v>
          </cell>
          <cell r="G2123">
            <v>13</v>
          </cell>
          <cell r="J2123">
            <v>531</v>
          </cell>
          <cell r="K2123">
            <v>2</v>
          </cell>
          <cell r="M2123">
            <v>1</v>
          </cell>
          <cell r="N2123">
            <v>17</v>
          </cell>
          <cell r="R2123">
            <v>1.6274787535410764</v>
          </cell>
        </row>
        <row r="2124">
          <cell r="C2124">
            <v>1</v>
          </cell>
          <cell r="G2124">
            <v>11</v>
          </cell>
          <cell r="J2124">
            <v>396.2</v>
          </cell>
          <cell r="K2124">
            <v>1</v>
          </cell>
          <cell r="M2124">
            <v>1</v>
          </cell>
          <cell r="N2124">
            <v>3</v>
          </cell>
          <cell r="R2124">
            <v>1.3240418118466899</v>
          </cell>
        </row>
        <row r="2125">
          <cell r="C2125">
            <v>1</v>
          </cell>
          <cell r="G2125">
            <v>11</v>
          </cell>
          <cell r="J2125">
            <v>144.80000000000001</v>
          </cell>
          <cell r="K2125">
            <v>1</v>
          </cell>
          <cell r="M2125">
            <v>1</v>
          </cell>
          <cell r="N2125">
            <v>15</v>
          </cell>
          <cell r="R2125">
            <v>1.3240418118466899</v>
          </cell>
        </row>
        <row r="2126">
          <cell r="C2126">
            <v>1</v>
          </cell>
          <cell r="G2126">
            <v>11</v>
          </cell>
          <cell r="J2126">
            <v>479</v>
          </cell>
          <cell r="K2126">
            <v>1</v>
          </cell>
          <cell r="M2126">
            <v>1</v>
          </cell>
          <cell r="N2126">
            <v>13</v>
          </cell>
          <cell r="R2126">
            <v>1.3240418118466899</v>
          </cell>
        </row>
        <row r="2127">
          <cell r="C2127">
            <v>1</v>
          </cell>
          <cell r="G2127">
            <v>13</v>
          </cell>
          <cell r="J2127">
            <v>446.6</v>
          </cell>
          <cell r="K2127">
            <v>2</v>
          </cell>
          <cell r="M2127">
            <v>2</v>
          </cell>
          <cell r="N2127">
            <v>15</v>
          </cell>
          <cell r="R2127">
            <v>1.6274787535410764</v>
          </cell>
        </row>
        <row r="2128">
          <cell r="C2128">
            <v>1</v>
          </cell>
          <cell r="G2128">
            <v>13</v>
          </cell>
          <cell r="J2128">
            <v>395.8</v>
          </cell>
          <cell r="K2128">
            <v>3</v>
          </cell>
          <cell r="M2128">
            <v>1</v>
          </cell>
          <cell r="N2128">
            <v>15</v>
          </cell>
          <cell r="R2128">
            <v>1.6274787535410764</v>
          </cell>
        </row>
        <row r="2129">
          <cell r="C2129">
            <v>1</v>
          </cell>
          <cell r="G2129">
            <v>11</v>
          </cell>
          <cell r="J2129">
            <v>186.2</v>
          </cell>
          <cell r="K2129">
            <v>2</v>
          </cell>
          <cell r="M2129">
            <v>1</v>
          </cell>
          <cell r="N2129">
            <v>4</v>
          </cell>
          <cell r="R2129">
            <v>1.3240418118466899</v>
          </cell>
        </row>
        <row r="2130">
          <cell r="C2130">
            <v>1</v>
          </cell>
          <cell r="G2130">
            <v>11</v>
          </cell>
          <cell r="J2130">
            <v>137.4</v>
          </cell>
          <cell r="K2130">
            <v>3</v>
          </cell>
          <cell r="M2130">
            <v>2</v>
          </cell>
          <cell r="N2130">
            <v>4</v>
          </cell>
          <cell r="R2130">
            <v>1.3240418118466899</v>
          </cell>
        </row>
        <row r="2131">
          <cell r="C2131">
            <v>1</v>
          </cell>
          <cell r="G2131">
            <v>11</v>
          </cell>
          <cell r="J2131">
            <v>488</v>
          </cell>
          <cell r="K2131">
            <v>1</v>
          </cell>
          <cell r="M2131">
            <v>1</v>
          </cell>
          <cell r="N2131">
            <v>3</v>
          </cell>
          <cell r="R2131">
            <v>1.3240418118466899</v>
          </cell>
        </row>
        <row r="2132">
          <cell r="C2132">
            <v>1</v>
          </cell>
          <cell r="G2132">
            <v>10</v>
          </cell>
          <cell r="J2132">
            <v>376.4</v>
          </cell>
          <cell r="K2132">
            <v>2</v>
          </cell>
          <cell r="M2132">
            <v>2</v>
          </cell>
          <cell r="N2132">
            <v>13</v>
          </cell>
          <cell r="R2132">
            <v>1.1124087591240877</v>
          </cell>
        </row>
        <row r="2133">
          <cell r="C2133">
            <v>1</v>
          </cell>
          <cell r="G2133">
            <v>11</v>
          </cell>
          <cell r="J2133">
            <v>619</v>
          </cell>
          <cell r="K2133">
            <v>2</v>
          </cell>
          <cell r="M2133">
            <v>1</v>
          </cell>
          <cell r="N2133">
            <v>15</v>
          </cell>
          <cell r="R2133">
            <v>1.3240418118466899</v>
          </cell>
        </row>
        <row r="2134">
          <cell r="C2134">
            <v>1</v>
          </cell>
          <cell r="G2134">
            <v>13</v>
          </cell>
          <cell r="J2134">
            <v>417.6</v>
          </cell>
          <cell r="K2134">
            <v>2</v>
          </cell>
          <cell r="M2134">
            <v>2</v>
          </cell>
          <cell r="N2134">
            <v>13</v>
          </cell>
          <cell r="R2134">
            <v>1.6274787535410764</v>
          </cell>
        </row>
        <row r="2135">
          <cell r="C2135">
            <v>1</v>
          </cell>
          <cell r="G2135">
            <v>11</v>
          </cell>
          <cell r="J2135">
            <v>94</v>
          </cell>
          <cell r="K2135">
            <v>2</v>
          </cell>
          <cell r="M2135">
            <v>1</v>
          </cell>
          <cell r="N2135">
            <v>15</v>
          </cell>
          <cell r="R2135">
            <v>1.3240418118466899</v>
          </cell>
        </row>
        <row r="2136">
          <cell r="C2136">
            <v>1</v>
          </cell>
          <cell r="G2136">
            <v>13</v>
          </cell>
          <cell r="J2136">
            <v>330.3</v>
          </cell>
          <cell r="K2136">
            <v>2</v>
          </cell>
          <cell r="M2136">
            <v>2</v>
          </cell>
          <cell r="N2136">
            <v>1</v>
          </cell>
          <cell r="R2136">
            <v>1.6274787535410764</v>
          </cell>
        </row>
        <row r="2137">
          <cell r="C2137">
            <v>1</v>
          </cell>
          <cell r="G2137">
            <v>11</v>
          </cell>
          <cell r="J2137">
            <v>276.2</v>
          </cell>
          <cell r="K2137">
            <v>1</v>
          </cell>
          <cell r="M2137">
            <v>1</v>
          </cell>
          <cell r="N2137">
            <v>13</v>
          </cell>
          <cell r="R2137">
            <v>1.3240418118466899</v>
          </cell>
        </row>
        <row r="2138">
          <cell r="C2138">
            <v>1</v>
          </cell>
          <cell r="G2138">
            <v>13</v>
          </cell>
          <cell r="J2138">
            <v>276.2</v>
          </cell>
          <cell r="K2138">
            <v>3</v>
          </cell>
          <cell r="M2138">
            <v>2</v>
          </cell>
          <cell r="N2138">
            <v>3</v>
          </cell>
          <cell r="R2138">
            <v>1.6274787535410764</v>
          </cell>
        </row>
        <row r="2139">
          <cell r="C2139">
            <v>1</v>
          </cell>
          <cell r="G2139">
            <v>10</v>
          </cell>
          <cell r="J2139">
            <v>55.099999999999994</v>
          </cell>
          <cell r="K2139">
            <v>1</v>
          </cell>
          <cell r="M2139">
            <v>2</v>
          </cell>
          <cell r="N2139">
            <v>13</v>
          </cell>
          <cell r="R2139">
            <v>1.1124087591240877</v>
          </cell>
        </row>
        <row r="2140">
          <cell r="C2140">
            <v>1</v>
          </cell>
          <cell r="G2140">
            <v>13</v>
          </cell>
          <cell r="J2140">
            <v>144.80000000000001</v>
          </cell>
          <cell r="K2140">
            <v>2</v>
          </cell>
          <cell r="M2140">
            <v>1</v>
          </cell>
          <cell r="N2140">
            <v>13</v>
          </cell>
          <cell r="R2140">
            <v>1.6274787535410764</v>
          </cell>
        </row>
        <row r="2141">
          <cell r="C2141">
            <v>1</v>
          </cell>
          <cell r="G2141">
            <v>13</v>
          </cell>
          <cell r="J2141">
            <v>569</v>
          </cell>
          <cell r="K2141">
            <v>2</v>
          </cell>
          <cell r="M2141">
            <v>1</v>
          </cell>
          <cell r="N2141">
            <v>9</v>
          </cell>
          <cell r="R2141">
            <v>1.6274787535410764</v>
          </cell>
        </row>
        <row r="2142">
          <cell r="C2142">
            <v>1</v>
          </cell>
          <cell r="G2142">
            <v>13</v>
          </cell>
          <cell r="J2142">
            <v>238.2</v>
          </cell>
          <cell r="K2142">
            <v>2</v>
          </cell>
          <cell r="M2142">
            <v>2</v>
          </cell>
          <cell r="N2142">
            <v>6</v>
          </cell>
          <cell r="R2142">
            <v>1.6274787535410764</v>
          </cell>
        </row>
        <row r="2143">
          <cell r="C2143">
            <v>1</v>
          </cell>
          <cell r="G2143">
            <v>11</v>
          </cell>
          <cell r="J2143">
            <v>163.30000000000001</v>
          </cell>
          <cell r="K2143">
            <v>1</v>
          </cell>
          <cell r="M2143">
            <v>1</v>
          </cell>
          <cell r="N2143">
            <v>17</v>
          </cell>
          <cell r="R2143">
            <v>1.3240418118466899</v>
          </cell>
        </row>
        <row r="2144">
          <cell r="C2144">
            <v>1</v>
          </cell>
          <cell r="G2144">
            <v>13</v>
          </cell>
          <cell r="J2144">
            <v>665.4</v>
          </cell>
          <cell r="K2144">
            <v>2</v>
          </cell>
          <cell r="M2144">
            <v>1</v>
          </cell>
          <cell r="N2144">
            <v>9</v>
          </cell>
          <cell r="R2144">
            <v>1.6274787535410764</v>
          </cell>
        </row>
        <row r="2145">
          <cell r="C2145">
            <v>1</v>
          </cell>
          <cell r="G2145">
            <v>11</v>
          </cell>
          <cell r="J2145">
            <v>432.4</v>
          </cell>
          <cell r="K2145">
            <v>1</v>
          </cell>
          <cell r="M2145">
            <v>1</v>
          </cell>
          <cell r="N2145">
            <v>3</v>
          </cell>
          <cell r="R2145">
            <v>1.3240418118466899</v>
          </cell>
        </row>
        <row r="2146">
          <cell r="C2146">
            <v>1</v>
          </cell>
          <cell r="G2146">
            <v>13</v>
          </cell>
          <cell r="J2146">
            <v>1495</v>
          </cell>
          <cell r="K2146">
            <v>2</v>
          </cell>
          <cell r="M2146">
            <v>2</v>
          </cell>
          <cell r="N2146">
            <v>2</v>
          </cell>
          <cell r="R2146">
            <v>1.6274787535410764</v>
          </cell>
        </row>
        <row r="2147">
          <cell r="C2147">
            <v>1</v>
          </cell>
          <cell r="G2147">
            <v>13</v>
          </cell>
          <cell r="J2147">
            <v>1153</v>
          </cell>
          <cell r="K2147">
            <v>1</v>
          </cell>
          <cell r="M2147">
            <v>2</v>
          </cell>
          <cell r="N2147">
            <v>13</v>
          </cell>
          <cell r="R2147">
            <v>1.6274787535410764</v>
          </cell>
        </row>
        <row r="2148">
          <cell r="C2148">
            <v>1</v>
          </cell>
          <cell r="G2148">
            <v>13</v>
          </cell>
          <cell r="J2148">
            <v>1052.2</v>
          </cell>
          <cell r="K2148">
            <v>1</v>
          </cell>
          <cell r="M2148">
            <v>1</v>
          </cell>
          <cell r="N2148">
            <v>15</v>
          </cell>
          <cell r="R2148">
            <v>1.6274787535410764</v>
          </cell>
        </row>
        <row r="2149">
          <cell r="C2149">
            <v>1</v>
          </cell>
          <cell r="G2149">
            <v>13</v>
          </cell>
          <cell r="J2149">
            <v>694</v>
          </cell>
          <cell r="K2149">
            <v>2</v>
          </cell>
          <cell r="M2149">
            <v>1</v>
          </cell>
          <cell r="N2149">
            <v>13</v>
          </cell>
          <cell r="R2149">
            <v>1.6274787535410764</v>
          </cell>
        </row>
        <row r="2150">
          <cell r="C2150">
            <v>1</v>
          </cell>
          <cell r="G2150">
            <v>11</v>
          </cell>
          <cell r="J2150">
            <v>437.6</v>
          </cell>
          <cell r="K2150">
            <v>2</v>
          </cell>
          <cell r="M2150">
            <v>2</v>
          </cell>
          <cell r="N2150">
            <v>1</v>
          </cell>
          <cell r="R2150">
            <v>1.3240418118466899</v>
          </cell>
        </row>
        <row r="2151">
          <cell r="C2151">
            <v>1</v>
          </cell>
          <cell r="G2151">
            <v>11</v>
          </cell>
          <cell r="J2151">
            <v>317.2</v>
          </cell>
          <cell r="K2151">
            <v>1</v>
          </cell>
          <cell r="M2151">
            <v>1</v>
          </cell>
          <cell r="N2151">
            <v>9</v>
          </cell>
          <cell r="R2151">
            <v>1.3240418118466899</v>
          </cell>
        </row>
        <row r="2152">
          <cell r="C2152">
            <v>1</v>
          </cell>
          <cell r="G2152">
            <v>11</v>
          </cell>
          <cell r="J2152">
            <v>417.6</v>
          </cell>
          <cell r="K2152">
            <v>1</v>
          </cell>
          <cell r="M2152">
            <v>2</v>
          </cell>
          <cell r="N2152">
            <v>9</v>
          </cell>
          <cell r="R2152">
            <v>1.3240418118466899</v>
          </cell>
        </row>
        <row r="2153">
          <cell r="C2153">
            <v>1</v>
          </cell>
          <cell r="G2153">
            <v>13</v>
          </cell>
          <cell r="J2153">
            <v>1153</v>
          </cell>
          <cell r="K2153">
            <v>1</v>
          </cell>
          <cell r="M2153">
            <v>1</v>
          </cell>
          <cell r="N2153">
            <v>9</v>
          </cell>
          <cell r="R2153">
            <v>1.6274787535410764</v>
          </cell>
        </row>
        <row r="2154">
          <cell r="C2154">
            <v>1</v>
          </cell>
          <cell r="G2154">
            <v>11</v>
          </cell>
          <cell r="J2154">
            <v>437.6</v>
          </cell>
          <cell r="K2154">
            <v>2</v>
          </cell>
          <cell r="M2154">
            <v>2</v>
          </cell>
          <cell r="N2154">
            <v>1</v>
          </cell>
          <cell r="R2154">
            <v>1.3240418118466899</v>
          </cell>
        </row>
        <row r="2155">
          <cell r="C2155">
            <v>1</v>
          </cell>
          <cell r="G2155">
            <v>11</v>
          </cell>
          <cell r="J2155">
            <v>878</v>
          </cell>
          <cell r="K2155">
            <v>1</v>
          </cell>
          <cell r="M2155">
            <v>1</v>
          </cell>
          <cell r="N2155">
            <v>2</v>
          </cell>
          <cell r="R2155">
            <v>1.3240418118466899</v>
          </cell>
        </row>
        <row r="2156">
          <cell r="C2156">
            <v>1</v>
          </cell>
          <cell r="G2156">
            <v>13</v>
          </cell>
          <cell r="J2156">
            <v>541.29999999999995</v>
          </cell>
          <cell r="K2156">
            <v>3</v>
          </cell>
          <cell r="M2156">
            <v>2</v>
          </cell>
          <cell r="N2156">
            <v>6</v>
          </cell>
          <cell r="R2156">
            <v>1.6274787535410764</v>
          </cell>
        </row>
        <row r="2157">
          <cell r="C2157">
            <v>1</v>
          </cell>
          <cell r="G2157">
            <v>11</v>
          </cell>
          <cell r="J2157">
            <v>580.20000000000005</v>
          </cell>
          <cell r="K2157">
            <v>3</v>
          </cell>
          <cell r="M2157">
            <v>1</v>
          </cell>
          <cell r="N2157">
            <v>1</v>
          </cell>
          <cell r="R2157">
            <v>1.3240418118466899</v>
          </cell>
        </row>
        <row r="2158">
          <cell r="C2158">
            <v>1</v>
          </cell>
          <cell r="G2158">
            <v>13</v>
          </cell>
          <cell r="J2158">
            <v>669</v>
          </cell>
          <cell r="K2158">
            <v>1</v>
          </cell>
          <cell r="M2158">
            <v>2</v>
          </cell>
          <cell r="N2158">
            <v>1</v>
          </cell>
          <cell r="R2158">
            <v>1.6274787535410764</v>
          </cell>
        </row>
        <row r="2159">
          <cell r="C2159">
            <v>1</v>
          </cell>
          <cell r="G2159">
            <v>13</v>
          </cell>
          <cell r="J2159">
            <v>794</v>
          </cell>
          <cell r="K2159">
            <v>2</v>
          </cell>
          <cell r="M2159">
            <v>2</v>
          </cell>
          <cell r="N2159">
            <v>9</v>
          </cell>
          <cell r="R2159">
            <v>1.6274787535410764</v>
          </cell>
        </row>
        <row r="2160">
          <cell r="C2160">
            <v>1</v>
          </cell>
          <cell r="G2160">
            <v>10</v>
          </cell>
          <cell r="J2160">
            <v>199.3</v>
          </cell>
          <cell r="K2160">
            <v>1</v>
          </cell>
          <cell r="M2160">
            <v>1</v>
          </cell>
          <cell r="N2160">
            <v>1</v>
          </cell>
          <cell r="R2160">
            <v>1.1124087591240877</v>
          </cell>
        </row>
        <row r="2161">
          <cell r="C2161">
            <v>1</v>
          </cell>
          <cell r="G2161">
            <v>10</v>
          </cell>
          <cell r="J2161">
            <v>237.3</v>
          </cell>
          <cell r="K2161">
            <v>2</v>
          </cell>
          <cell r="M2161">
            <v>2</v>
          </cell>
          <cell r="N2161">
            <v>17</v>
          </cell>
          <cell r="R2161">
            <v>1.1124087591240877</v>
          </cell>
        </row>
        <row r="2162">
          <cell r="C2162">
            <v>1</v>
          </cell>
          <cell r="G2162">
            <v>11</v>
          </cell>
          <cell r="J2162">
            <v>238.2</v>
          </cell>
          <cell r="K2162">
            <v>1</v>
          </cell>
          <cell r="M2162">
            <v>1</v>
          </cell>
          <cell r="N2162">
            <v>6</v>
          </cell>
          <cell r="R2162">
            <v>1.3240418118466899</v>
          </cell>
        </row>
        <row r="2163">
          <cell r="C2163">
            <v>1</v>
          </cell>
          <cell r="G2163">
            <v>13</v>
          </cell>
          <cell r="J2163">
            <v>210.3</v>
          </cell>
          <cell r="K2163">
            <v>2</v>
          </cell>
          <cell r="M2163">
            <v>2</v>
          </cell>
          <cell r="N2163">
            <v>3</v>
          </cell>
          <cell r="R2163">
            <v>1.6274787535410764</v>
          </cell>
        </row>
        <row r="2164">
          <cell r="C2164">
            <v>1</v>
          </cell>
          <cell r="G2164">
            <v>10</v>
          </cell>
          <cell r="J2164">
            <v>853</v>
          </cell>
          <cell r="K2164">
            <v>2</v>
          </cell>
          <cell r="M2164">
            <v>2</v>
          </cell>
          <cell r="N2164">
            <v>7</v>
          </cell>
          <cell r="R2164">
            <v>1.1124087591240877</v>
          </cell>
        </row>
        <row r="2165">
          <cell r="C2165">
            <v>1</v>
          </cell>
          <cell r="G2165">
            <v>13</v>
          </cell>
          <cell r="J2165">
            <v>873</v>
          </cell>
          <cell r="K2165">
            <v>2</v>
          </cell>
          <cell r="M2165">
            <v>1</v>
          </cell>
          <cell r="N2165">
            <v>1</v>
          </cell>
          <cell r="R2165">
            <v>1.6274787535410764</v>
          </cell>
        </row>
        <row r="2166">
          <cell r="C2166">
            <v>1</v>
          </cell>
          <cell r="G2166">
            <v>13</v>
          </cell>
          <cell r="J2166">
            <v>28.1</v>
          </cell>
          <cell r="K2166">
            <v>3</v>
          </cell>
          <cell r="M2166">
            <v>1</v>
          </cell>
          <cell r="N2166">
            <v>9</v>
          </cell>
          <cell r="R2166">
            <v>1.6274787535410764</v>
          </cell>
        </row>
        <row r="2167">
          <cell r="C2167">
            <v>1</v>
          </cell>
          <cell r="G2167">
            <v>13</v>
          </cell>
          <cell r="J2167">
            <v>694</v>
          </cell>
          <cell r="K2167">
            <v>3</v>
          </cell>
          <cell r="M2167">
            <v>2</v>
          </cell>
          <cell r="N2167">
            <v>15</v>
          </cell>
          <cell r="R2167">
            <v>1.6274787535410764</v>
          </cell>
        </row>
        <row r="2168">
          <cell r="C2168">
            <v>1</v>
          </cell>
          <cell r="G2168">
            <v>13</v>
          </cell>
          <cell r="J2168">
            <v>578</v>
          </cell>
          <cell r="K2168">
            <v>1</v>
          </cell>
          <cell r="M2168">
            <v>1</v>
          </cell>
          <cell r="N2168">
            <v>1</v>
          </cell>
          <cell r="R2168">
            <v>1.6274787535410764</v>
          </cell>
        </row>
        <row r="2169">
          <cell r="C2169">
            <v>1</v>
          </cell>
          <cell r="G2169">
            <v>11</v>
          </cell>
          <cell r="J2169">
            <v>619</v>
          </cell>
          <cell r="K2169">
            <v>1</v>
          </cell>
          <cell r="M2169">
            <v>1</v>
          </cell>
          <cell r="N2169">
            <v>15</v>
          </cell>
          <cell r="R2169">
            <v>1.3240418118466899</v>
          </cell>
        </row>
        <row r="2170">
          <cell r="C2170">
            <v>1</v>
          </cell>
          <cell r="G2170">
            <v>10</v>
          </cell>
          <cell r="J2170">
            <v>28.1</v>
          </cell>
          <cell r="K2170">
            <v>1</v>
          </cell>
          <cell r="M2170">
            <v>2</v>
          </cell>
          <cell r="N2170">
            <v>2</v>
          </cell>
          <cell r="R2170">
            <v>1.1124087591240877</v>
          </cell>
        </row>
        <row r="2171">
          <cell r="C2171">
            <v>1</v>
          </cell>
          <cell r="G2171">
            <v>13</v>
          </cell>
          <cell r="J2171">
            <v>1101</v>
          </cell>
          <cell r="K2171">
            <v>2</v>
          </cell>
          <cell r="M2171">
            <v>1</v>
          </cell>
          <cell r="N2171">
            <v>2</v>
          </cell>
          <cell r="R2171">
            <v>1.6274787535410764</v>
          </cell>
        </row>
        <row r="2172">
          <cell r="C2172">
            <v>1</v>
          </cell>
          <cell r="G2172">
            <v>11</v>
          </cell>
          <cell r="J2172">
            <v>549</v>
          </cell>
          <cell r="K2172">
            <v>1</v>
          </cell>
          <cell r="M2172">
            <v>1</v>
          </cell>
          <cell r="N2172">
            <v>3</v>
          </cell>
          <cell r="R2172">
            <v>1.3240418118466899</v>
          </cell>
        </row>
        <row r="2173">
          <cell r="C2173">
            <v>1</v>
          </cell>
          <cell r="G2173">
            <v>13</v>
          </cell>
          <cell r="J2173">
            <v>94</v>
          </cell>
          <cell r="K2173">
            <v>1</v>
          </cell>
          <cell r="M2173">
            <v>2</v>
          </cell>
          <cell r="N2173">
            <v>1</v>
          </cell>
          <cell r="R2173">
            <v>1.6274787535410764</v>
          </cell>
        </row>
        <row r="2174">
          <cell r="C2174">
            <v>1</v>
          </cell>
          <cell r="G2174">
            <v>13</v>
          </cell>
          <cell r="J2174">
            <v>873</v>
          </cell>
          <cell r="K2174">
            <v>2</v>
          </cell>
          <cell r="M2174">
            <v>1</v>
          </cell>
          <cell r="N2174">
            <v>6</v>
          </cell>
          <cell r="R2174">
            <v>1.6274787535410764</v>
          </cell>
        </row>
        <row r="2175">
          <cell r="C2175">
            <v>1</v>
          </cell>
          <cell r="G2175">
            <v>11</v>
          </cell>
          <cell r="J2175">
            <v>1495</v>
          </cell>
          <cell r="K2175">
            <v>2</v>
          </cell>
          <cell r="M2175">
            <v>2</v>
          </cell>
          <cell r="N2175">
            <v>10</v>
          </cell>
          <cell r="R2175">
            <v>1.3240418118466899</v>
          </cell>
        </row>
        <row r="2176">
          <cell r="C2176">
            <v>1</v>
          </cell>
          <cell r="G2176">
            <v>13</v>
          </cell>
          <cell r="J2176">
            <v>132.80000000000001</v>
          </cell>
          <cell r="K2176">
            <v>2</v>
          </cell>
          <cell r="M2176">
            <v>2</v>
          </cell>
          <cell r="N2176">
            <v>4</v>
          </cell>
          <cell r="R2176">
            <v>1.6274787535410764</v>
          </cell>
        </row>
        <row r="2177">
          <cell r="C2177">
            <v>1</v>
          </cell>
          <cell r="G2177">
            <v>13</v>
          </cell>
          <cell r="J2177">
            <v>2068</v>
          </cell>
          <cell r="K2177">
            <v>1</v>
          </cell>
          <cell r="M2177">
            <v>1</v>
          </cell>
          <cell r="N2177">
            <v>1</v>
          </cell>
          <cell r="R2177">
            <v>1.6274787535410764</v>
          </cell>
        </row>
        <row r="2178">
          <cell r="C2178">
            <v>1</v>
          </cell>
          <cell r="G2178">
            <v>13</v>
          </cell>
          <cell r="J2178">
            <v>423</v>
          </cell>
          <cell r="K2178">
            <v>2</v>
          </cell>
          <cell r="M2178">
            <v>2</v>
          </cell>
          <cell r="N2178">
            <v>6</v>
          </cell>
          <cell r="R2178">
            <v>1.6274787535410764</v>
          </cell>
        </row>
        <row r="2179">
          <cell r="C2179">
            <v>1</v>
          </cell>
          <cell r="G2179">
            <v>11</v>
          </cell>
          <cell r="J2179">
            <v>2051</v>
          </cell>
          <cell r="K2179">
            <v>1</v>
          </cell>
          <cell r="M2179">
            <v>2</v>
          </cell>
          <cell r="N2179">
            <v>9</v>
          </cell>
          <cell r="R2179">
            <v>1.3240418118466899</v>
          </cell>
        </row>
        <row r="2180">
          <cell r="C2180">
            <v>1</v>
          </cell>
          <cell r="G2180">
            <v>13</v>
          </cell>
          <cell r="J2180">
            <v>561</v>
          </cell>
          <cell r="K2180">
            <v>1</v>
          </cell>
          <cell r="M2180">
            <v>2</v>
          </cell>
          <cell r="N2180">
            <v>15</v>
          </cell>
          <cell r="R2180">
            <v>1.6274787535410764</v>
          </cell>
        </row>
        <row r="2181">
          <cell r="C2181">
            <v>1</v>
          </cell>
          <cell r="G2181">
            <v>11</v>
          </cell>
          <cell r="J2181">
            <v>437.6</v>
          </cell>
          <cell r="K2181">
            <v>2</v>
          </cell>
          <cell r="M2181">
            <v>1</v>
          </cell>
          <cell r="N2181">
            <v>1</v>
          </cell>
          <cell r="R2181">
            <v>1.3240418118466899</v>
          </cell>
        </row>
        <row r="2182">
          <cell r="C2182">
            <v>1</v>
          </cell>
          <cell r="G2182">
            <v>13</v>
          </cell>
          <cell r="J2182">
            <v>517</v>
          </cell>
          <cell r="K2182">
            <v>2</v>
          </cell>
          <cell r="M2182">
            <v>1</v>
          </cell>
          <cell r="N2182">
            <v>10</v>
          </cell>
          <cell r="R2182">
            <v>1.6274787535410764</v>
          </cell>
        </row>
        <row r="2183">
          <cell r="C2183">
            <v>1</v>
          </cell>
          <cell r="G2183">
            <v>13</v>
          </cell>
          <cell r="J2183">
            <v>1936.6</v>
          </cell>
          <cell r="K2183">
            <v>1</v>
          </cell>
          <cell r="M2183">
            <v>2</v>
          </cell>
          <cell r="N2183">
            <v>14</v>
          </cell>
          <cell r="R2183">
            <v>1.6274787535410764</v>
          </cell>
        </row>
        <row r="2184">
          <cell r="C2184">
            <v>1</v>
          </cell>
          <cell r="G2184">
            <v>11</v>
          </cell>
          <cell r="J2184">
            <v>132.80000000000001</v>
          </cell>
          <cell r="K2184">
            <v>3</v>
          </cell>
          <cell r="M2184">
            <v>1</v>
          </cell>
          <cell r="N2184">
            <v>10</v>
          </cell>
          <cell r="R2184">
            <v>1.3240418118466899</v>
          </cell>
        </row>
        <row r="2185">
          <cell r="C2185">
            <v>1</v>
          </cell>
          <cell r="G2185">
            <v>13</v>
          </cell>
          <cell r="J2185">
            <v>756</v>
          </cell>
          <cell r="K2185">
            <v>2</v>
          </cell>
          <cell r="M2185">
            <v>1</v>
          </cell>
          <cell r="N2185">
            <v>9</v>
          </cell>
          <cell r="R2185">
            <v>1.6274787535410764</v>
          </cell>
        </row>
        <row r="2186">
          <cell r="C2186">
            <v>1</v>
          </cell>
          <cell r="G2186">
            <v>10</v>
          </cell>
          <cell r="J2186">
            <v>611.79999999999995</v>
          </cell>
          <cell r="K2186">
            <v>3</v>
          </cell>
          <cell r="M2186">
            <v>2</v>
          </cell>
          <cell r="N2186">
            <v>1</v>
          </cell>
          <cell r="R2186">
            <v>1.1124087591240877</v>
          </cell>
        </row>
        <row r="2187">
          <cell r="C2187">
            <v>1</v>
          </cell>
          <cell r="G2187">
            <v>10</v>
          </cell>
          <cell r="J2187">
            <v>578</v>
          </cell>
          <cell r="K2187">
            <v>2</v>
          </cell>
          <cell r="M2187">
            <v>1</v>
          </cell>
          <cell r="N2187">
            <v>6</v>
          </cell>
          <cell r="R2187">
            <v>1.1124087591240877</v>
          </cell>
        </row>
        <row r="2188">
          <cell r="C2188">
            <v>1</v>
          </cell>
          <cell r="G2188">
            <v>11</v>
          </cell>
          <cell r="J2188">
            <v>531</v>
          </cell>
          <cell r="K2188">
            <v>1</v>
          </cell>
          <cell r="M2188">
            <v>1</v>
          </cell>
          <cell r="N2188">
            <v>1</v>
          </cell>
          <cell r="R2188">
            <v>1.3240418118466899</v>
          </cell>
        </row>
        <row r="2189">
          <cell r="C2189">
            <v>1</v>
          </cell>
          <cell r="G2189">
            <v>10</v>
          </cell>
          <cell r="J2189">
            <v>1495</v>
          </cell>
          <cell r="K2189">
            <v>1</v>
          </cell>
          <cell r="M2189">
            <v>2</v>
          </cell>
          <cell r="N2189">
            <v>1</v>
          </cell>
          <cell r="R2189">
            <v>1.1124087591240877</v>
          </cell>
        </row>
        <row r="2190">
          <cell r="C2190">
            <v>1</v>
          </cell>
          <cell r="G2190">
            <v>11</v>
          </cell>
          <cell r="J2190">
            <v>794</v>
          </cell>
          <cell r="K2190">
            <v>2</v>
          </cell>
          <cell r="M2190">
            <v>1</v>
          </cell>
          <cell r="N2190">
            <v>2</v>
          </cell>
          <cell r="R2190">
            <v>1.3240418118466899</v>
          </cell>
        </row>
        <row r="2191">
          <cell r="C2191">
            <v>1</v>
          </cell>
          <cell r="G2191">
            <v>11</v>
          </cell>
          <cell r="J2191">
            <v>432.4</v>
          </cell>
          <cell r="K2191">
            <v>3</v>
          </cell>
          <cell r="M2191">
            <v>1</v>
          </cell>
          <cell r="N2191">
            <v>2</v>
          </cell>
          <cell r="R2191">
            <v>1.3240418118466899</v>
          </cell>
        </row>
        <row r="2192">
          <cell r="C2192">
            <v>1</v>
          </cell>
          <cell r="G2192">
            <v>13</v>
          </cell>
          <cell r="J2192">
            <v>552</v>
          </cell>
          <cell r="K2192">
            <v>2</v>
          </cell>
          <cell r="M2192">
            <v>2</v>
          </cell>
          <cell r="N2192">
            <v>12</v>
          </cell>
          <cell r="R2192">
            <v>1.6274787535410764</v>
          </cell>
        </row>
        <row r="2193">
          <cell r="C2193">
            <v>1</v>
          </cell>
          <cell r="G2193">
            <v>13</v>
          </cell>
          <cell r="J2193">
            <v>171.6</v>
          </cell>
          <cell r="K2193">
            <v>1</v>
          </cell>
          <cell r="M2193">
            <v>1</v>
          </cell>
          <cell r="N2193">
            <v>1</v>
          </cell>
          <cell r="R2193">
            <v>1.6274787535410764</v>
          </cell>
        </row>
        <row r="2194">
          <cell r="C2194">
            <v>1</v>
          </cell>
          <cell r="G2194">
            <v>13</v>
          </cell>
          <cell r="J2194">
            <v>446.6</v>
          </cell>
          <cell r="K2194">
            <v>1</v>
          </cell>
          <cell r="M2194">
            <v>1</v>
          </cell>
          <cell r="N2194">
            <v>3</v>
          </cell>
          <cell r="R2194">
            <v>1.6274787535410764</v>
          </cell>
        </row>
        <row r="2195">
          <cell r="C2195">
            <v>1</v>
          </cell>
          <cell r="G2195">
            <v>11</v>
          </cell>
          <cell r="J2195">
            <v>1008.8</v>
          </cell>
          <cell r="K2195">
            <v>1</v>
          </cell>
          <cell r="M2195">
            <v>2</v>
          </cell>
          <cell r="N2195">
            <v>10</v>
          </cell>
          <cell r="R2195">
            <v>1.3240418118466899</v>
          </cell>
        </row>
        <row r="2196">
          <cell r="C2196">
            <v>1</v>
          </cell>
          <cell r="G2196">
            <v>10</v>
          </cell>
          <cell r="J2196">
            <v>238.2</v>
          </cell>
          <cell r="K2196">
            <v>3</v>
          </cell>
          <cell r="M2196">
            <v>1</v>
          </cell>
          <cell r="N2196">
            <v>14</v>
          </cell>
          <cell r="R2196">
            <v>1.1124087591240877</v>
          </cell>
        </row>
        <row r="2197">
          <cell r="C2197">
            <v>1</v>
          </cell>
          <cell r="G2197">
            <v>13</v>
          </cell>
          <cell r="J2197">
            <v>479</v>
          </cell>
          <cell r="K2197">
            <v>1</v>
          </cell>
          <cell r="M2197">
            <v>1</v>
          </cell>
          <cell r="N2197">
            <v>9</v>
          </cell>
          <cell r="R2197">
            <v>1.6274787535410764</v>
          </cell>
        </row>
        <row r="2198">
          <cell r="C2198">
            <v>1</v>
          </cell>
          <cell r="G2198">
            <v>11</v>
          </cell>
          <cell r="J2198">
            <v>1591</v>
          </cell>
          <cell r="K2198">
            <v>2</v>
          </cell>
          <cell r="M2198">
            <v>2</v>
          </cell>
          <cell r="N2198">
            <v>1</v>
          </cell>
          <cell r="R2198">
            <v>1.3240418118466899</v>
          </cell>
        </row>
        <row r="2199">
          <cell r="C2199">
            <v>1</v>
          </cell>
          <cell r="G2199">
            <v>13</v>
          </cell>
          <cell r="J2199">
            <v>1059.5999999999999</v>
          </cell>
          <cell r="K2199">
            <v>3</v>
          </cell>
          <cell r="M2199">
            <v>1</v>
          </cell>
          <cell r="N2199">
            <v>13</v>
          </cell>
          <cell r="R2199">
            <v>1.6274787535410764</v>
          </cell>
        </row>
        <row r="2200">
          <cell r="C2200">
            <v>1</v>
          </cell>
          <cell r="G2200">
            <v>11</v>
          </cell>
          <cell r="J2200">
            <v>724</v>
          </cell>
          <cell r="K2200">
            <v>2</v>
          </cell>
          <cell r="M2200">
            <v>2</v>
          </cell>
          <cell r="N2200">
            <v>17</v>
          </cell>
          <cell r="R2200">
            <v>1.3240418118466899</v>
          </cell>
        </row>
        <row r="2201">
          <cell r="C2201">
            <v>1</v>
          </cell>
          <cell r="G2201">
            <v>13</v>
          </cell>
          <cell r="J2201">
            <v>508</v>
          </cell>
          <cell r="K2201">
            <v>1</v>
          </cell>
          <cell r="M2201">
            <v>2</v>
          </cell>
          <cell r="N2201">
            <v>13</v>
          </cell>
          <cell r="R2201">
            <v>1.6274787535410764</v>
          </cell>
        </row>
        <row r="2202">
          <cell r="C2202">
            <v>1</v>
          </cell>
          <cell r="G2202">
            <v>13</v>
          </cell>
          <cell r="J2202">
            <v>1130</v>
          </cell>
          <cell r="K2202">
            <v>2</v>
          </cell>
          <cell r="M2202">
            <v>1</v>
          </cell>
          <cell r="N2202">
            <v>13</v>
          </cell>
          <cell r="R2202">
            <v>1.6274787535410764</v>
          </cell>
        </row>
        <row r="2203">
          <cell r="C2203">
            <v>1</v>
          </cell>
          <cell r="G2203">
            <v>11</v>
          </cell>
          <cell r="J2203">
            <v>1153</v>
          </cell>
          <cell r="K2203">
            <v>3</v>
          </cell>
          <cell r="M2203">
            <v>1</v>
          </cell>
          <cell r="N2203">
            <v>13</v>
          </cell>
          <cell r="R2203">
            <v>1.3240418118466899</v>
          </cell>
        </row>
        <row r="2204">
          <cell r="C2204">
            <v>1</v>
          </cell>
          <cell r="G2204">
            <v>13</v>
          </cell>
          <cell r="J2204">
            <v>720</v>
          </cell>
          <cell r="K2204">
            <v>2</v>
          </cell>
          <cell r="M2204">
            <v>2</v>
          </cell>
          <cell r="N2204">
            <v>1</v>
          </cell>
          <cell r="R2204">
            <v>1.6274787535410764</v>
          </cell>
        </row>
        <row r="2205">
          <cell r="C2205">
            <v>1</v>
          </cell>
          <cell r="G2205">
            <v>13</v>
          </cell>
          <cell r="J2205">
            <v>2156</v>
          </cell>
          <cell r="K2205">
            <v>2</v>
          </cell>
          <cell r="M2205">
            <v>1</v>
          </cell>
          <cell r="N2205">
            <v>13</v>
          </cell>
          <cell r="R2205">
            <v>1.6274787535410764</v>
          </cell>
        </row>
        <row r="2206">
          <cell r="C2206">
            <v>1</v>
          </cell>
          <cell r="G2206">
            <v>10</v>
          </cell>
          <cell r="J2206">
            <v>1885.8</v>
          </cell>
          <cell r="K2206">
            <v>1</v>
          </cell>
          <cell r="M2206">
            <v>1</v>
          </cell>
          <cell r="N2206">
            <v>7</v>
          </cell>
          <cell r="R2206">
            <v>1.1124087591240877</v>
          </cell>
        </row>
        <row r="2207">
          <cell r="C2207">
            <v>1</v>
          </cell>
          <cell r="G2207">
            <v>13</v>
          </cell>
          <cell r="J2207">
            <v>1008.8</v>
          </cell>
          <cell r="K2207">
            <v>1</v>
          </cell>
          <cell r="M2207">
            <v>2</v>
          </cell>
          <cell r="N2207">
            <v>3</v>
          </cell>
          <cell r="R2207">
            <v>1.6274787535410764</v>
          </cell>
        </row>
        <row r="2208">
          <cell r="C2208">
            <v>1</v>
          </cell>
          <cell r="G2208">
            <v>13</v>
          </cell>
          <cell r="J2208">
            <v>569</v>
          </cell>
          <cell r="K2208">
            <v>2</v>
          </cell>
          <cell r="M2208">
            <v>1</v>
          </cell>
          <cell r="N2208">
            <v>3</v>
          </cell>
          <cell r="R2208">
            <v>1.6274787535410764</v>
          </cell>
        </row>
        <row r="2209">
          <cell r="C2209">
            <v>1</v>
          </cell>
          <cell r="G2209">
            <v>13</v>
          </cell>
          <cell r="J2209">
            <v>403</v>
          </cell>
          <cell r="K2209">
            <v>3</v>
          </cell>
          <cell r="M2209">
            <v>2</v>
          </cell>
          <cell r="N2209">
            <v>13</v>
          </cell>
          <cell r="R2209">
            <v>1.6274787535410764</v>
          </cell>
        </row>
        <row r="2210">
          <cell r="C2210">
            <v>1</v>
          </cell>
          <cell r="G2210">
            <v>10</v>
          </cell>
          <cell r="J2210">
            <v>1475</v>
          </cell>
          <cell r="K2210">
            <v>2</v>
          </cell>
          <cell r="M2210">
            <v>1</v>
          </cell>
          <cell r="N2210">
            <v>13</v>
          </cell>
          <cell r="R2210">
            <v>1.1124087591240877</v>
          </cell>
        </row>
        <row r="2211">
          <cell r="C2211">
            <v>1</v>
          </cell>
          <cell r="G2211">
            <v>11</v>
          </cell>
          <cell r="J2211">
            <v>239.4</v>
          </cell>
          <cell r="K2211">
            <v>1</v>
          </cell>
          <cell r="M2211">
            <v>2</v>
          </cell>
          <cell r="N2211">
            <v>3</v>
          </cell>
          <cell r="R2211">
            <v>1.3240418118466899</v>
          </cell>
        </row>
        <row r="2212">
          <cell r="C2212">
            <v>1</v>
          </cell>
          <cell r="G2212">
            <v>11</v>
          </cell>
          <cell r="J2212">
            <v>125</v>
          </cell>
          <cell r="K2212">
            <v>1</v>
          </cell>
          <cell r="M2212">
            <v>1</v>
          </cell>
          <cell r="N2212">
            <v>1</v>
          </cell>
          <cell r="R2212">
            <v>1.3240418118466899</v>
          </cell>
        </row>
        <row r="2213">
          <cell r="C2213">
            <v>1</v>
          </cell>
          <cell r="G2213">
            <v>13</v>
          </cell>
          <cell r="J2213">
            <v>172.3</v>
          </cell>
          <cell r="K2213">
            <v>2</v>
          </cell>
          <cell r="M2213">
            <v>1</v>
          </cell>
          <cell r="N2213">
            <v>17</v>
          </cell>
          <cell r="R2213">
            <v>1.6274787535410764</v>
          </cell>
        </row>
        <row r="2214">
          <cell r="C2214">
            <v>1</v>
          </cell>
          <cell r="G2214">
            <v>13</v>
          </cell>
          <cell r="J2214">
            <v>1130</v>
          </cell>
          <cell r="K2214">
            <v>1</v>
          </cell>
          <cell r="M2214">
            <v>2</v>
          </cell>
          <cell r="N2214">
            <v>17</v>
          </cell>
          <cell r="R2214">
            <v>1.6274787535410764</v>
          </cell>
        </row>
        <row r="2215">
          <cell r="C2215">
            <v>1</v>
          </cell>
          <cell r="G2215">
            <v>13</v>
          </cell>
          <cell r="J2215">
            <v>1329.8</v>
          </cell>
          <cell r="K2215">
            <v>3</v>
          </cell>
          <cell r="M2215">
            <v>2</v>
          </cell>
          <cell r="N2215">
            <v>9</v>
          </cell>
          <cell r="R2215">
            <v>1.6274787535410764</v>
          </cell>
        </row>
        <row r="2216">
          <cell r="C2216">
            <v>1</v>
          </cell>
          <cell r="G2216">
            <v>11</v>
          </cell>
          <cell r="J2216">
            <v>511</v>
          </cell>
          <cell r="K2216">
            <v>1</v>
          </cell>
          <cell r="M2216">
            <v>1</v>
          </cell>
          <cell r="N2216">
            <v>7</v>
          </cell>
          <cell r="R2216">
            <v>1.3240418118466899</v>
          </cell>
        </row>
        <row r="2217">
          <cell r="C2217">
            <v>1</v>
          </cell>
          <cell r="G2217">
            <v>11</v>
          </cell>
          <cell r="J2217">
            <v>569</v>
          </cell>
          <cell r="K2217">
            <v>2</v>
          </cell>
          <cell r="M2217">
            <v>2</v>
          </cell>
          <cell r="N2217">
            <v>13</v>
          </cell>
          <cell r="R2217">
            <v>1.3240418118466899</v>
          </cell>
        </row>
        <row r="2218">
          <cell r="C2218">
            <v>1</v>
          </cell>
          <cell r="G2218">
            <v>13</v>
          </cell>
          <cell r="J2218">
            <v>1311</v>
          </cell>
          <cell r="K2218">
            <v>1</v>
          </cell>
          <cell r="M2218">
            <v>2</v>
          </cell>
          <cell r="N2218">
            <v>3</v>
          </cell>
          <cell r="R2218">
            <v>1.6274787535410764</v>
          </cell>
        </row>
        <row r="2219">
          <cell r="C2219">
            <v>1</v>
          </cell>
          <cell r="G2219">
            <v>13</v>
          </cell>
          <cell r="J2219">
            <v>1563</v>
          </cell>
          <cell r="K2219">
            <v>2</v>
          </cell>
          <cell r="M2219">
            <v>1</v>
          </cell>
          <cell r="N2219">
            <v>1</v>
          </cell>
          <cell r="R2219">
            <v>1.6274787535410764</v>
          </cell>
        </row>
        <row r="2220">
          <cell r="C2220">
            <v>1</v>
          </cell>
          <cell r="G2220">
            <v>13</v>
          </cell>
          <cell r="J2220">
            <v>666</v>
          </cell>
          <cell r="K2220">
            <v>3</v>
          </cell>
          <cell r="M2220">
            <v>2</v>
          </cell>
          <cell r="N2220">
            <v>4</v>
          </cell>
          <cell r="R2220">
            <v>1.6274787535410764</v>
          </cell>
        </row>
        <row r="2221">
          <cell r="C2221">
            <v>1</v>
          </cell>
          <cell r="G2221">
            <v>11</v>
          </cell>
          <cell r="J2221">
            <v>1475</v>
          </cell>
          <cell r="K2221">
            <v>1</v>
          </cell>
          <cell r="M2221">
            <v>1</v>
          </cell>
          <cell r="N2221">
            <v>1</v>
          </cell>
          <cell r="R2221">
            <v>1.3240418118466899</v>
          </cell>
        </row>
        <row r="2222">
          <cell r="C2222">
            <v>1</v>
          </cell>
          <cell r="G2222">
            <v>13</v>
          </cell>
          <cell r="J2222">
            <v>648.79999999999995</v>
          </cell>
          <cell r="K2222">
            <v>2</v>
          </cell>
          <cell r="M2222">
            <v>2</v>
          </cell>
          <cell r="N2222">
            <v>14</v>
          </cell>
          <cell r="R2222">
            <v>1.6274787535410764</v>
          </cell>
        </row>
        <row r="2223">
          <cell r="C2223">
            <v>1</v>
          </cell>
          <cell r="G2223">
            <v>13</v>
          </cell>
          <cell r="J2223">
            <v>386.8</v>
          </cell>
          <cell r="K2223">
            <v>2</v>
          </cell>
          <cell r="M2223">
            <v>1</v>
          </cell>
          <cell r="N2223">
            <v>1</v>
          </cell>
          <cell r="R2223">
            <v>1.6274787535410764</v>
          </cell>
        </row>
        <row r="2224">
          <cell r="C2224">
            <v>1</v>
          </cell>
          <cell r="G2224">
            <v>11</v>
          </cell>
          <cell r="J2224">
            <v>882</v>
          </cell>
          <cell r="K2224">
            <v>1</v>
          </cell>
          <cell r="M2224">
            <v>2</v>
          </cell>
          <cell r="N2224">
            <v>9</v>
          </cell>
          <cell r="R2224">
            <v>1.3240418118466899</v>
          </cell>
        </row>
        <row r="2225">
          <cell r="C2225">
            <v>1</v>
          </cell>
          <cell r="G2225">
            <v>10</v>
          </cell>
          <cell r="J2225">
            <v>504</v>
          </cell>
          <cell r="K2225">
            <v>3</v>
          </cell>
          <cell r="M2225">
            <v>1</v>
          </cell>
          <cell r="N2225">
            <v>9</v>
          </cell>
          <cell r="R2225">
            <v>1.1124087591240877</v>
          </cell>
        </row>
        <row r="2226">
          <cell r="C2226">
            <v>1</v>
          </cell>
          <cell r="G2226">
            <v>13</v>
          </cell>
          <cell r="J2226">
            <v>210.3</v>
          </cell>
          <cell r="K2226">
            <v>1</v>
          </cell>
          <cell r="M2226">
            <v>1</v>
          </cell>
          <cell r="N2226">
            <v>13</v>
          </cell>
          <cell r="R2226">
            <v>1.6274787535410764</v>
          </cell>
        </row>
        <row r="2227">
          <cell r="C2227">
            <v>1</v>
          </cell>
          <cell r="G2227">
            <v>11</v>
          </cell>
          <cell r="J2227">
            <v>1279</v>
          </cell>
          <cell r="K2227">
            <v>2</v>
          </cell>
          <cell r="M2227">
            <v>2</v>
          </cell>
          <cell r="N2227">
            <v>1</v>
          </cell>
          <cell r="R2227">
            <v>1.3240418118466899</v>
          </cell>
        </row>
        <row r="2228">
          <cell r="C2228">
            <v>1</v>
          </cell>
          <cell r="G2228">
            <v>13</v>
          </cell>
          <cell r="J2228">
            <v>1329.8</v>
          </cell>
          <cell r="K2228">
            <v>2</v>
          </cell>
          <cell r="M2228">
            <v>1</v>
          </cell>
          <cell r="N2228">
            <v>2</v>
          </cell>
          <cell r="R2228">
            <v>1.6274787535410764</v>
          </cell>
        </row>
        <row r="2229">
          <cell r="C2229">
            <v>1</v>
          </cell>
          <cell r="G2229">
            <v>10</v>
          </cell>
          <cell r="J2229">
            <v>28.1</v>
          </cell>
          <cell r="K2229">
            <v>1</v>
          </cell>
          <cell r="M2229">
            <v>1</v>
          </cell>
          <cell r="N2229">
            <v>17</v>
          </cell>
          <cell r="R2229">
            <v>1.1124087591240877</v>
          </cell>
        </row>
        <row r="2230">
          <cell r="C2230">
            <v>1</v>
          </cell>
          <cell r="G2230">
            <v>13</v>
          </cell>
          <cell r="J2230">
            <v>1059.5999999999999</v>
          </cell>
          <cell r="K2230">
            <v>1</v>
          </cell>
          <cell r="M2230">
            <v>2</v>
          </cell>
          <cell r="N2230">
            <v>17</v>
          </cell>
          <cell r="R2230">
            <v>1.6274787535410764</v>
          </cell>
        </row>
        <row r="2231">
          <cell r="C2231">
            <v>1</v>
          </cell>
          <cell r="G2231">
            <v>13</v>
          </cell>
          <cell r="J2231">
            <v>1563</v>
          </cell>
          <cell r="K2231">
            <v>2</v>
          </cell>
          <cell r="M2231">
            <v>1</v>
          </cell>
          <cell r="N2231">
            <v>17</v>
          </cell>
          <cell r="R2231">
            <v>1.6274787535410764</v>
          </cell>
        </row>
        <row r="2232">
          <cell r="C2232">
            <v>1</v>
          </cell>
          <cell r="G2232">
            <v>13</v>
          </cell>
          <cell r="J2232">
            <v>210.3</v>
          </cell>
          <cell r="K2232">
            <v>2</v>
          </cell>
          <cell r="M2232">
            <v>2</v>
          </cell>
          <cell r="N2232">
            <v>4</v>
          </cell>
          <cell r="R2232">
            <v>1.6274787535410764</v>
          </cell>
        </row>
        <row r="2233">
          <cell r="C2233">
            <v>1</v>
          </cell>
          <cell r="G2233">
            <v>11</v>
          </cell>
          <cell r="J2233">
            <v>94</v>
          </cell>
          <cell r="K2233">
            <v>1</v>
          </cell>
          <cell r="M2233">
            <v>1</v>
          </cell>
          <cell r="N2233">
            <v>1</v>
          </cell>
          <cell r="R2233">
            <v>1.3240418118466899</v>
          </cell>
        </row>
        <row r="2234">
          <cell r="C2234">
            <v>1</v>
          </cell>
          <cell r="G2234">
            <v>10</v>
          </cell>
          <cell r="J2234">
            <v>276.2</v>
          </cell>
          <cell r="K2234">
            <v>1</v>
          </cell>
          <cell r="M2234">
            <v>1</v>
          </cell>
          <cell r="N2234">
            <v>1</v>
          </cell>
          <cell r="R2234">
            <v>1.1124087591240877</v>
          </cell>
        </row>
        <row r="2235">
          <cell r="C2235">
            <v>1</v>
          </cell>
          <cell r="G2235">
            <v>13</v>
          </cell>
          <cell r="J2235">
            <v>131</v>
          </cell>
          <cell r="K2235">
            <v>2</v>
          </cell>
          <cell r="M2235">
            <v>2</v>
          </cell>
          <cell r="N2235">
            <v>9</v>
          </cell>
          <cell r="R2235">
            <v>1.6274787535410764</v>
          </cell>
        </row>
        <row r="2236">
          <cell r="C2236">
            <v>1</v>
          </cell>
          <cell r="G2236">
            <v>11</v>
          </cell>
          <cell r="J2236">
            <v>78.899999999999991</v>
          </cell>
          <cell r="K2236">
            <v>1</v>
          </cell>
          <cell r="M2236">
            <v>1</v>
          </cell>
          <cell r="N2236">
            <v>1</v>
          </cell>
          <cell r="R2236">
            <v>1.3240418118466899</v>
          </cell>
        </row>
        <row r="2237">
          <cell r="C2237">
            <v>1</v>
          </cell>
          <cell r="G2237">
            <v>13</v>
          </cell>
          <cell r="J2237">
            <v>276.2</v>
          </cell>
          <cell r="K2237">
            <v>2</v>
          </cell>
          <cell r="M2237">
            <v>2</v>
          </cell>
          <cell r="N2237">
            <v>3</v>
          </cell>
          <cell r="R2237">
            <v>1.6274787535410764</v>
          </cell>
        </row>
        <row r="2238">
          <cell r="C2238">
            <v>1</v>
          </cell>
          <cell r="G2238">
            <v>13</v>
          </cell>
          <cell r="J2238">
            <v>1292.8</v>
          </cell>
          <cell r="K2238">
            <v>1</v>
          </cell>
          <cell r="M2238">
            <v>1</v>
          </cell>
          <cell r="N2238">
            <v>3</v>
          </cell>
          <cell r="R2238">
            <v>1.6274787535410764</v>
          </cell>
        </row>
        <row r="2239">
          <cell r="C2239">
            <v>1</v>
          </cell>
          <cell r="G2239">
            <v>13</v>
          </cell>
          <cell r="J2239">
            <v>1059.5999999999999</v>
          </cell>
          <cell r="K2239">
            <v>1</v>
          </cell>
          <cell r="M2239">
            <v>2</v>
          </cell>
          <cell r="N2239">
            <v>3</v>
          </cell>
          <cell r="R2239">
            <v>1.6274787535410764</v>
          </cell>
        </row>
        <row r="2240">
          <cell r="C2240">
            <v>1</v>
          </cell>
          <cell r="G2240">
            <v>11</v>
          </cell>
          <cell r="J2240">
            <v>432.8</v>
          </cell>
          <cell r="K2240">
            <v>2</v>
          </cell>
          <cell r="M2240">
            <v>2</v>
          </cell>
          <cell r="N2240">
            <v>4</v>
          </cell>
          <cell r="R2240">
            <v>1.3240418118466899</v>
          </cell>
        </row>
        <row r="2241">
          <cell r="C2241">
            <v>1</v>
          </cell>
          <cell r="G2241">
            <v>13</v>
          </cell>
          <cell r="J2241">
            <v>28.1</v>
          </cell>
          <cell r="K2241">
            <v>1</v>
          </cell>
          <cell r="M2241">
            <v>1</v>
          </cell>
          <cell r="N2241">
            <v>1</v>
          </cell>
          <cell r="R2241">
            <v>1.6274787535410764</v>
          </cell>
        </row>
        <row r="2242">
          <cell r="C2242">
            <v>1</v>
          </cell>
          <cell r="G2242">
            <v>13</v>
          </cell>
          <cell r="J2242">
            <v>403</v>
          </cell>
          <cell r="K2242">
            <v>3</v>
          </cell>
          <cell r="M2242">
            <v>2</v>
          </cell>
          <cell r="N2242">
            <v>17</v>
          </cell>
          <cell r="R2242">
            <v>1.6274787535410764</v>
          </cell>
        </row>
        <row r="2243">
          <cell r="C2243">
            <v>1</v>
          </cell>
          <cell r="G2243">
            <v>11</v>
          </cell>
          <cell r="J2243">
            <v>578</v>
          </cell>
          <cell r="K2243">
            <v>2</v>
          </cell>
          <cell r="M2243">
            <v>1</v>
          </cell>
          <cell r="N2243">
            <v>12</v>
          </cell>
          <cell r="R2243">
            <v>1.3240418118466899</v>
          </cell>
        </row>
        <row r="2244">
          <cell r="C2244">
            <v>1</v>
          </cell>
          <cell r="G2244">
            <v>11</v>
          </cell>
          <cell r="J2244">
            <v>117.6</v>
          </cell>
          <cell r="K2244">
            <v>1</v>
          </cell>
          <cell r="M2244">
            <v>1</v>
          </cell>
          <cell r="N2244">
            <v>1</v>
          </cell>
          <cell r="R2244">
            <v>1.3240418118466899</v>
          </cell>
        </row>
        <row r="2245">
          <cell r="C2245">
            <v>1</v>
          </cell>
          <cell r="G2245">
            <v>11</v>
          </cell>
          <cell r="J2245">
            <v>376.4</v>
          </cell>
          <cell r="K2245">
            <v>2</v>
          </cell>
          <cell r="M2245">
            <v>2</v>
          </cell>
          <cell r="N2245">
            <v>4</v>
          </cell>
          <cell r="R2245">
            <v>1.3240418118466899</v>
          </cell>
        </row>
        <row r="2246">
          <cell r="C2246">
            <v>1</v>
          </cell>
          <cell r="G2246">
            <v>13</v>
          </cell>
          <cell r="J2246">
            <v>125</v>
          </cell>
          <cell r="K2246">
            <v>3</v>
          </cell>
          <cell r="M2246">
            <v>1</v>
          </cell>
          <cell r="N2246">
            <v>15</v>
          </cell>
          <cell r="R2246">
            <v>1.6274787535410764</v>
          </cell>
        </row>
        <row r="2247">
          <cell r="C2247">
            <v>1</v>
          </cell>
          <cell r="G2247">
            <v>11</v>
          </cell>
          <cell r="J2247">
            <v>78.899999999999991</v>
          </cell>
          <cell r="K2247">
            <v>2</v>
          </cell>
          <cell r="M2247">
            <v>2</v>
          </cell>
          <cell r="N2247">
            <v>15</v>
          </cell>
          <cell r="R2247">
            <v>1.3240418118466899</v>
          </cell>
        </row>
        <row r="2248">
          <cell r="C2248">
            <v>1</v>
          </cell>
          <cell r="G2248">
            <v>11</v>
          </cell>
          <cell r="J2248">
            <v>619</v>
          </cell>
          <cell r="K2248">
            <v>3</v>
          </cell>
          <cell r="M2248">
            <v>1</v>
          </cell>
          <cell r="N2248">
            <v>15</v>
          </cell>
          <cell r="R2248">
            <v>1.3240418118466899</v>
          </cell>
        </row>
        <row r="2249">
          <cell r="C2249">
            <v>1</v>
          </cell>
          <cell r="G2249">
            <v>13</v>
          </cell>
          <cell r="J2249">
            <v>580.20000000000005</v>
          </cell>
          <cell r="K2249">
            <v>2</v>
          </cell>
          <cell r="M2249">
            <v>2</v>
          </cell>
          <cell r="N2249">
            <v>6</v>
          </cell>
          <cell r="R2249">
            <v>1.6274787535410764</v>
          </cell>
        </row>
        <row r="2250">
          <cell r="C2250">
            <v>1</v>
          </cell>
          <cell r="G2250">
            <v>13</v>
          </cell>
          <cell r="J2250">
            <v>210.3</v>
          </cell>
          <cell r="K2250">
            <v>1</v>
          </cell>
          <cell r="M2250">
            <v>1</v>
          </cell>
          <cell r="N2250">
            <v>7</v>
          </cell>
          <cell r="R2250">
            <v>1.6274787535410764</v>
          </cell>
        </row>
        <row r="2251">
          <cell r="C2251">
            <v>1</v>
          </cell>
          <cell r="G2251">
            <v>11</v>
          </cell>
          <cell r="J2251">
            <v>1311</v>
          </cell>
          <cell r="K2251">
            <v>2</v>
          </cell>
          <cell r="M2251">
            <v>2</v>
          </cell>
          <cell r="N2251">
            <v>1</v>
          </cell>
          <cell r="R2251">
            <v>1.3240418118466899</v>
          </cell>
        </row>
        <row r="2252">
          <cell r="C2252">
            <v>1</v>
          </cell>
          <cell r="G2252">
            <v>13</v>
          </cell>
          <cell r="J2252">
            <v>1385</v>
          </cell>
          <cell r="K2252">
            <v>3</v>
          </cell>
          <cell r="M2252">
            <v>2</v>
          </cell>
          <cell r="N2252">
            <v>14</v>
          </cell>
          <cell r="R2252">
            <v>1.6274787535410764</v>
          </cell>
        </row>
        <row r="2253">
          <cell r="C2253">
            <v>1</v>
          </cell>
          <cell r="G2253">
            <v>13</v>
          </cell>
          <cell r="J2253">
            <v>1191</v>
          </cell>
          <cell r="K2253">
            <v>2</v>
          </cell>
          <cell r="M2253">
            <v>1</v>
          </cell>
          <cell r="N2253">
            <v>1</v>
          </cell>
          <cell r="R2253">
            <v>1.6274787535410764</v>
          </cell>
        </row>
        <row r="2254">
          <cell r="C2254">
            <v>1</v>
          </cell>
          <cell r="G2254">
            <v>13</v>
          </cell>
          <cell r="J2254">
            <v>210.3</v>
          </cell>
          <cell r="K2254">
            <v>1</v>
          </cell>
          <cell r="M2254">
            <v>1</v>
          </cell>
          <cell r="N2254">
            <v>3</v>
          </cell>
          <cell r="R2254">
            <v>1.6274787535410764</v>
          </cell>
        </row>
        <row r="2255">
          <cell r="C2255">
            <v>1</v>
          </cell>
          <cell r="G2255">
            <v>11</v>
          </cell>
          <cell r="J2255">
            <v>446.6</v>
          </cell>
          <cell r="K2255">
            <v>2</v>
          </cell>
          <cell r="M2255">
            <v>2</v>
          </cell>
          <cell r="N2255">
            <v>15</v>
          </cell>
          <cell r="R2255">
            <v>1.3240418118466899</v>
          </cell>
        </row>
        <row r="2256">
          <cell r="C2256">
            <v>1</v>
          </cell>
          <cell r="G2256">
            <v>13</v>
          </cell>
          <cell r="J2256">
            <v>1153</v>
          </cell>
          <cell r="K2256">
            <v>3</v>
          </cell>
          <cell r="M2256">
            <v>1</v>
          </cell>
          <cell r="N2256">
            <v>13</v>
          </cell>
          <cell r="R2256">
            <v>1.6274787535410764</v>
          </cell>
        </row>
        <row r="2257">
          <cell r="C2257">
            <v>1</v>
          </cell>
          <cell r="G2257">
            <v>13</v>
          </cell>
          <cell r="J2257">
            <v>540</v>
          </cell>
          <cell r="K2257">
            <v>3</v>
          </cell>
          <cell r="M2257">
            <v>2</v>
          </cell>
          <cell r="N2257">
            <v>13</v>
          </cell>
          <cell r="R2257">
            <v>1.6274787535410764</v>
          </cell>
        </row>
        <row r="2258">
          <cell r="C2258">
            <v>1</v>
          </cell>
          <cell r="G2258">
            <v>13</v>
          </cell>
          <cell r="J2258">
            <v>1059.5999999999999</v>
          </cell>
          <cell r="K2258">
            <v>2</v>
          </cell>
          <cell r="M2258">
            <v>1</v>
          </cell>
          <cell r="N2258">
            <v>13</v>
          </cell>
          <cell r="R2258">
            <v>1.6274787535410764</v>
          </cell>
        </row>
        <row r="2259">
          <cell r="C2259">
            <v>1</v>
          </cell>
          <cell r="G2259">
            <v>13</v>
          </cell>
          <cell r="J2259">
            <v>540</v>
          </cell>
          <cell r="K2259">
            <v>1</v>
          </cell>
          <cell r="M2259">
            <v>2</v>
          </cell>
          <cell r="N2259">
            <v>3</v>
          </cell>
          <cell r="R2259">
            <v>1.6274787535410764</v>
          </cell>
        </row>
        <row r="2260">
          <cell r="C2260">
            <v>1</v>
          </cell>
          <cell r="G2260">
            <v>13</v>
          </cell>
          <cell r="J2260">
            <v>188.3</v>
          </cell>
          <cell r="K2260">
            <v>3</v>
          </cell>
          <cell r="M2260">
            <v>2</v>
          </cell>
          <cell r="N2260">
            <v>1</v>
          </cell>
          <cell r="R2260">
            <v>1.6274787535410764</v>
          </cell>
        </row>
        <row r="2261">
          <cell r="C2261">
            <v>1</v>
          </cell>
          <cell r="G2261">
            <v>13</v>
          </cell>
          <cell r="J2261">
            <v>94</v>
          </cell>
          <cell r="K2261">
            <v>2</v>
          </cell>
          <cell r="M2261">
            <v>2</v>
          </cell>
          <cell r="N2261">
            <v>3</v>
          </cell>
          <cell r="R2261">
            <v>1.6274787535410764</v>
          </cell>
        </row>
        <row r="2262">
          <cell r="C2262">
            <v>1</v>
          </cell>
          <cell r="G2262">
            <v>10</v>
          </cell>
          <cell r="J2262">
            <v>239.4</v>
          </cell>
          <cell r="K2262">
            <v>2</v>
          </cell>
          <cell r="M2262">
            <v>1</v>
          </cell>
          <cell r="N2262">
            <v>13</v>
          </cell>
          <cell r="R2262">
            <v>1.1124087591240877</v>
          </cell>
        </row>
        <row r="2263">
          <cell r="C2263">
            <v>1</v>
          </cell>
          <cell r="G2263">
            <v>13</v>
          </cell>
          <cell r="J2263">
            <v>307</v>
          </cell>
          <cell r="K2263">
            <v>3</v>
          </cell>
          <cell r="M2263">
            <v>2</v>
          </cell>
          <cell r="N2263">
            <v>2</v>
          </cell>
          <cell r="R2263">
            <v>1.6274787535410764</v>
          </cell>
        </row>
        <row r="2264">
          <cell r="C2264">
            <v>1</v>
          </cell>
          <cell r="G2264">
            <v>11</v>
          </cell>
          <cell r="J2264">
            <v>441</v>
          </cell>
          <cell r="K2264">
            <v>1</v>
          </cell>
          <cell r="M2264">
            <v>2</v>
          </cell>
          <cell r="N2264">
            <v>13</v>
          </cell>
          <cell r="R2264">
            <v>1.3240418118466899</v>
          </cell>
        </row>
        <row r="2265">
          <cell r="C2265">
            <v>1</v>
          </cell>
          <cell r="G2265">
            <v>10</v>
          </cell>
          <cell r="J2265">
            <v>276.2</v>
          </cell>
          <cell r="K2265">
            <v>3</v>
          </cell>
          <cell r="M2265">
            <v>2</v>
          </cell>
          <cell r="N2265">
            <v>16</v>
          </cell>
          <cell r="R2265">
            <v>1.1124087591240877</v>
          </cell>
        </row>
        <row r="2266">
          <cell r="C2266">
            <v>1</v>
          </cell>
          <cell r="G2266">
            <v>13</v>
          </cell>
          <cell r="J2266">
            <v>176.3</v>
          </cell>
          <cell r="K2266">
            <v>2</v>
          </cell>
          <cell r="M2266">
            <v>2</v>
          </cell>
          <cell r="N2266">
            <v>5</v>
          </cell>
          <cell r="R2266">
            <v>1.6274787535410764</v>
          </cell>
        </row>
        <row r="2267">
          <cell r="C2267">
            <v>1</v>
          </cell>
          <cell r="G2267">
            <v>10</v>
          </cell>
          <cell r="J2267">
            <v>138.80000000000001</v>
          </cell>
          <cell r="K2267">
            <v>2</v>
          </cell>
          <cell r="M2267">
            <v>1</v>
          </cell>
          <cell r="N2267">
            <v>5</v>
          </cell>
          <cell r="R2267">
            <v>1.1124087591240877</v>
          </cell>
        </row>
        <row r="2268">
          <cell r="C2268">
            <v>1</v>
          </cell>
          <cell r="G2268">
            <v>11</v>
          </cell>
          <cell r="J2268">
            <v>28.1</v>
          </cell>
          <cell r="K2268">
            <v>1</v>
          </cell>
          <cell r="M2268">
            <v>1</v>
          </cell>
          <cell r="N2268">
            <v>13</v>
          </cell>
          <cell r="R2268">
            <v>1.3240418118466899</v>
          </cell>
        </row>
        <row r="2269">
          <cell r="C2269">
            <v>1</v>
          </cell>
          <cell r="G2269">
            <v>10</v>
          </cell>
          <cell r="J2269">
            <v>149.30000000000001</v>
          </cell>
          <cell r="K2269">
            <v>3</v>
          </cell>
          <cell r="M2269">
            <v>1</v>
          </cell>
          <cell r="N2269">
            <v>13</v>
          </cell>
          <cell r="R2269">
            <v>1.1124087591240877</v>
          </cell>
        </row>
        <row r="2270">
          <cell r="C2270">
            <v>1</v>
          </cell>
          <cell r="G2270">
            <v>10</v>
          </cell>
          <cell r="J2270">
            <v>138.80000000000001</v>
          </cell>
          <cell r="K2270">
            <v>3</v>
          </cell>
          <cell r="M2270">
            <v>2</v>
          </cell>
          <cell r="N2270">
            <v>13</v>
          </cell>
          <cell r="R2270">
            <v>1.1124087591240877</v>
          </cell>
        </row>
        <row r="2271">
          <cell r="C2271">
            <v>1</v>
          </cell>
          <cell r="G2271">
            <v>10</v>
          </cell>
          <cell r="J2271">
            <v>28.1</v>
          </cell>
          <cell r="K2271">
            <v>3</v>
          </cell>
          <cell r="M2271">
            <v>2</v>
          </cell>
          <cell r="N2271">
            <v>13</v>
          </cell>
          <cell r="R2271">
            <v>1.1124087591240877</v>
          </cell>
        </row>
        <row r="2272">
          <cell r="C2272">
            <v>1</v>
          </cell>
          <cell r="G2272">
            <v>10</v>
          </cell>
          <cell r="J2272">
            <v>441</v>
          </cell>
          <cell r="K2272">
            <v>1</v>
          </cell>
          <cell r="M2272">
            <v>1</v>
          </cell>
          <cell r="N2272">
            <v>13</v>
          </cell>
          <cell r="R2272">
            <v>1.1124087591240877</v>
          </cell>
        </row>
        <row r="2273">
          <cell r="C2273">
            <v>1</v>
          </cell>
          <cell r="G2273">
            <v>10</v>
          </cell>
          <cell r="J2273">
            <v>580.20000000000005</v>
          </cell>
          <cell r="K2273">
            <v>2</v>
          </cell>
          <cell r="M2273">
            <v>2</v>
          </cell>
          <cell r="N2273">
            <v>2</v>
          </cell>
          <cell r="R2273">
            <v>1.1124087591240877</v>
          </cell>
        </row>
        <row r="2274">
          <cell r="C2274">
            <v>1</v>
          </cell>
          <cell r="G2274">
            <v>10</v>
          </cell>
          <cell r="J2274">
            <v>199.3</v>
          </cell>
          <cell r="K2274">
            <v>2</v>
          </cell>
          <cell r="M2274">
            <v>2</v>
          </cell>
          <cell r="N2274">
            <v>5</v>
          </cell>
          <cell r="R2274">
            <v>1.1124087591240877</v>
          </cell>
        </row>
        <row r="2275">
          <cell r="C2275">
            <v>1</v>
          </cell>
          <cell r="G2275">
            <v>10</v>
          </cell>
          <cell r="J2275">
            <v>210.3</v>
          </cell>
          <cell r="K2275">
            <v>2</v>
          </cell>
          <cell r="M2275">
            <v>2</v>
          </cell>
          <cell r="N2275">
            <v>5</v>
          </cell>
          <cell r="R2275">
            <v>1.1124087591240877</v>
          </cell>
        </row>
        <row r="2276">
          <cell r="C2276">
            <v>1</v>
          </cell>
          <cell r="G2276">
            <v>13</v>
          </cell>
          <cell r="J2276">
            <v>368</v>
          </cell>
          <cell r="K2276">
            <v>3</v>
          </cell>
          <cell r="M2276">
            <v>2</v>
          </cell>
          <cell r="N2276">
            <v>4</v>
          </cell>
          <cell r="R2276">
            <v>1.6274787535410764</v>
          </cell>
        </row>
        <row r="2277">
          <cell r="C2277">
            <v>1</v>
          </cell>
          <cell r="G2277">
            <v>10</v>
          </cell>
          <cell r="J2277">
            <v>697</v>
          </cell>
          <cell r="K2277">
            <v>1</v>
          </cell>
          <cell r="M2277">
            <v>1</v>
          </cell>
          <cell r="N2277">
            <v>4</v>
          </cell>
          <cell r="R2277">
            <v>1.1124087591240877</v>
          </cell>
        </row>
        <row r="2278">
          <cell r="C2278">
            <v>1</v>
          </cell>
          <cell r="G2278">
            <v>13</v>
          </cell>
          <cell r="J2278">
            <v>172.3</v>
          </cell>
          <cell r="K2278">
            <v>3</v>
          </cell>
          <cell r="M2278">
            <v>2</v>
          </cell>
          <cell r="N2278">
            <v>4</v>
          </cell>
          <cell r="R2278">
            <v>1.6274787535410764</v>
          </cell>
        </row>
        <row r="2279">
          <cell r="C2279">
            <v>1</v>
          </cell>
          <cell r="G2279">
            <v>10</v>
          </cell>
          <cell r="J2279">
            <v>55.099999999999994</v>
          </cell>
          <cell r="K2279">
            <v>3</v>
          </cell>
          <cell r="M2279">
            <v>2</v>
          </cell>
          <cell r="N2279">
            <v>13</v>
          </cell>
          <cell r="R2279">
            <v>1.1124087591240877</v>
          </cell>
        </row>
        <row r="2280">
          <cell r="C2280">
            <v>1</v>
          </cell>
          <cell r="G2280">
            <v>10</v>
          </cell>
          <cell r="J2280">
            <v>508</v>
          </cell>
          <cell r="K2280" t="str">
            <v>M</v>
          </cell>
          <cell r="M2280" t="str">
            <v>N</v>
          </cell>
          <cell r="N2280">
            <v>13</v>
          </cell>
          <cell r="R2280">
            <v>1.1124087591240877</v>
          </cell>
        </row>
        <row r="2281">
          <cell r="C2281">
            <v>1</v>
          </cell>
          <cell r="G2281">
            <v>10</v>
          </cell>
          <cell r="J2281">
            <v>260</v>
          </cell>
          <cell r="K2281" t="str">
            <v>M</v>
          </cell>
          <cell r="M2281" t="str">
            <v>N</v>
          </cell>
          <cell r="N2281">
            <v>4</v>
          </cell>
          <cell r="R2281">
            <v>1.1124087591240877</v>
          </cell>
        </row>
        <row r="2282">
          <cell r="C2282">
            <v>1</v>
          </cell>
          <cell r="G2282">
            <v>11</v>
          </cell>
          <cell r="J2282">
            <v>376.4</v>
          </cell>
          <cell r="K2282" t="str">
            <v>W</v>
          </cell>
          <cell r="M2282" t="str">
            <v>Y</v>
          </cell>
          <cell r="N2282">
            <v>3</v>
          </cell>
          <cell r="R2282">
            <v>1.3240418118466899</v>
          </cell>
        </row>
        <row r="2283">
          <cell r="C2283">
            <v>1</v>
          </cell>
          <cell r="G2283">
            <v>11</v>
          </cell>
          <cell r="J2283">
            <v>580.20000000000005</v>
          </cell>
          <cell r="K2283" t="str">
            <v>W</v>
          </cell>
          <cell r="M2283" t="str">
            <v>N</v>
          </cell>
          <cell r="N2283">
            <v>3</v>
          </cell>
          <cell r="R2283">
            <v>1.3240418118466899</v>
          </cell>
        </row>
        <row r="2284">
          <cell r="C2284">
            <v>1</v>
          </cell>
          <cell r="G2284">
            <v>10</v>
          </cell>
          <cell r="J2284">
            <v>215.2</v>
          </cell>
          <cell r="K2284" t="str">
            <v>M</v>
          </cell>
          <cell r="M2284" t="str">
            <v>N</v>
          </cell>
          <cell r="N2284">
            <v>4</v>
          </cell>
          <cell r="R2284">
            <v>1.1124087591240877</v>
          </cell>
        </row>
        <row r="2285">
          <cell r="C2285">
            <v>1</v>
          </cell>
          <cell r="G2285">
            <v>13</v>
          </cell>
          <cell r="J2285">
            <v>2046</v>
          </cell>
          <cell r="K2285" t="str">
            <v>D</v>
          </cell>
          <cell r="M2285" t="str">
            <v>Y</v>
          </cell>
          <cell r="N2285">
            <v>2</v>
          </cell>
          <cell r="R2285">
            <v>1.6274787535410764</v>
          </cell>
        </row>
        <row r="2286">
          <cell r="C2286">
            <v>1</v>
          </cell>
          <cell r="G2286">
            <v>10</v>
          </cell>
          <cell r="J2286">
            <v>330.3</v>
          </cell>
          <cell r="K2286" t="str">
            <v>D</v>
          </cell>
          <cell r="M2286" t="str">
            <v>Y</v>
          </cell>
          <cell r="N2286">
            <v>13</v>
          </cell>
          <cell r="R2286">
            <v>1.1124087591240877</v>
          </cell>
        </row>
        <row r="2287">
          <cell r="C2287">
            <v>1</v>
          </cell>
          <cell r="G2287">
            <v>11</v>
          </cell>
          <cell r="J2287">
            <v>283</v>
          </cell>
          <cell r="K2287" t="str">
            <v>D</v>
          </cell>
          <cell r="M2287" t="str">
            <v>Y</v>
          </cell>
          <cell r="N2287">
            <v>13</v>
          </cell>
          <cell r="R2287">
            <v>1.3240418118466899</v>
          </cell>
        </row>
        <row r="2288">
          <cell r="C2288">
            <v>1</v>
          </cell>
          <cell r="G2288">
            <v>10</v>
          </cell>
          <cell r="J2288">
            <v>237.3</v>
          </cell>
          <cell r="K2288" t="str">
            <v>M</v>
          </cell>
          <cell r="M2288" t="str">
            <v>N</v>
          </cell>
          <cell r="N2288">
            <v>15</v>
          </cell>
          <cell r="R2288">
            <v>1.1124087591240877</v>
          </cell>
        </row>
        <row r="2289">
          <cell r="C2289">
            <v>1</v>
          </cell>
          <cell r="G2289">
            <v>10</v>
          </cell>
          <cell r="J2289">
            <v>410.2</v>
          </cell>
          <cell r="K2289" t="str">
            <v>M</v>
          </cell>
          <cell r="M2289" t="str">
            <v>N</v>
          </cell>
          <cell r="N2289">
            <v>7</v>
          </cell>
          <cell r="R2289">
            <v>1.1124087591240877</v>
          </cell>
        </row>
        <row r="2290">
          <cell r="C2290">
            <v>1</v>
          </cell>
          <cell r="G2290">
            <v>10</v>
          </cell>
          <cell r="J2290">
            <v>149.30000000000001</v>
          </cell>
          <cell r="K2290" t="str">
            <v>M</v>
          </cell>
          <cell r="M2290" t="str">
            <v>Y</v>
          </cell>
          <cell r="N2290">
            <v>13</v>
          </cell>
          <cell r="R2290">
            <v>1.1124087591240877</v>
          </cell>
        </row>
        <row r="2291">
          <cell r="C2291">
            <v>1</v>
          </cell>
          <cell r="G2291">
            <v>10</v>
          </cell>
          <cell r="J2291">
            <v>283</v>
          </cell>
          <cell r="K2291" t="str">
            <v>M</v>
          </cell>
          <cell r="M2291" t="str">
            <v>N</v>
          </cell>
          <cell r="N2291">
            <v>13</v>
          </cell>
          <cell r="R2291">
            <v>1.1124087591240877</v>
          </cell>
        </row>
        <row r="2292">
          <cell r="C2292">
            <v>1</v>
          </cell>
          <cell r="G2292">
            <v>10</v>
          </cell>
          <cell r="J2292">
            <v>330.3</v>
          </cell>
          <cell r="K2292" t="str">
            <v>W</v>
          </cell>
          <cell r="M2292" t="str">
            <v>N</v>
          </cell>
          <cell r="N2292">
            <v>7</v>
          </cell>
          <cell r="R2292">
            <v>1.1124087591240877</v>
          </cell>
        </row>
        <row r="2293">
          <cell r="C2293">
            <v>1</v>
          </cell>
          <cell r="G2293">
            <v>11</v>
          </cell>
          <cell r="J2293">
            <v>580.20000000000005</v>
          </cell>
          <cell r="K2293" t="str">
            <v>W</v>
          </cell>
          <cell r="M2293" t="str">
            <v>N</v>
          </cell>
          <cell r="N2293">
            <v>3</v>
          </cell>
          <cell r="R2293">
            <v>1.3240418118466899</v>
          </cell>
        </row>
        <row r="2294">
          <cell r="C2294">
            <v>1</v>
          </cell>
          <cell r="G2294">
            <v>11</v>
          </cell>
          <cell r="J2294">
            <v>98.5</v>
          </cell>
          <cell r="K2294" t="str">
            <v>D</v>
          </cell>
          <cell r="M2294" t="str">
            <v>Y</v>
          </cell>
          <cell r="N2294">
            <v>3</v>
          </cell>
          <cell r="R2294">
            <v>1.3240418118466899</v>
          </cell>
        </row>
        <row r="2295">
          <cell r="C2295">
            <v>1</v>
          </cell>
          <cell r="G2295">
            <v>13</v>
          </cell>
          <cell r="J2295">
            <v>195.4</v>
          </cell>
          <cell r="K2295" t="str">
            <v>W</v>
          </cell>
          <cell r="M2295" t="str">
            <v>Y</v>
          </cell>
          <cell r="N2295">
            <v>13</v>
          </cell>
          <cell r="R2295">
            <v>1.6274787535410764</v>
          </cell>
        </row>
        <row r="2296">
          <cell r="C2296">
            <v>1</v>
          </cell>
          <cell r="G2296">
            <v>13</v>
          </cell>
          <cell r="J2296">
            <v>210.3</v>
          </cell>
          <cell r="K2296" t="str">
            <v>D</v>
          </cell>
          <cell r="M2296" t="str">
            <v>Y</v>
          </cell>
          <cell r="N2296">
            <v>13</v>
          </cell>
          <cell r="R2296">
            <v>1.6274787535410764</v>
          </cell>
        </row>
        <row r="2297">
          <cell r="C2297">
            <v>1</v>
          </cell>
          <cell r="G2297">
            <v>10</v>
          </cell>
          <cell r="J2297">
            <v>28.1</v>
          </cell>
          <cell r="K2297" t="str">
            <v>M</v>
          </cell>
          <cell r="M2297" t="str">
            <v>N</v>
          </cell>
          <cell r="N2297">
            <v>13</v>
          </cell>
          <cell r="R2297">
            <v>1.1124087591240877</v>
          </cell>
        </row>
        <row r="2298">
          <cell r="C2298">
            <v>1</v>
          </cell>
          <cell r="G2298">
            <v>10</v>
          </cell>
          <cell r="J2298">
            <v>182.2</v>
          </cell>
          <cell r="K2298" t="str">
            <v>W</v>
          </cell>
          <cell r="M2298" t="str">
            <v>N</v>
          </cell>
          <cell r="N2298">
            <v>4</v>
          </cell>
          <cell r="R2298">
            <v>1.1124087591240877</v>
          </cell>
        </row>
        <row r="2299">
          <cell r="C2299">
            <v>1</v>
          </cell>
          <cell r="G2299">
            <v>10</v>
          </cell>
          <cell r="J2299">
            <v>276.2</v>
          </cell>
          <cell r="K2299" t="str">
            <v>W</v>
          </cell>
          <cell r="M2299" t="str">
            <v>N</v>
          </cell>
          <cell r="N2299">
            <v>7</v>
          </cell>
          <cell r="R2299">
            <v>1.1124087591240877</v>
          </cell>
        </row>
        <row r="2300">
          <cell r="C2300">
            <v>1</v>
          </cell>
          <cell r="G2300">
            <v>11</v>
          </cell>
          <cell r="J2300">
            <v>2372</v>
          </cell>
          <cell r="K2300" t="str">
            <v>M</v>
          </cell>
          <cell r="M2300" t="str">
            <v>N</v>
          </cell>
          <cell r="N2300">
            <v>13</v>
          </cell>
          <cell r="R2300">
            <v>1.3240418118466899</v>
          </cell>
        </row>
        <row r="2301">
          <cell r="C2301">
            <v>1</v>
          </cell>
          <cell r="G2301">
            <v>13</v>
          </cell>
          <cell r="J2301">
            <v>1311</v>
          </cell>
          <cell r="K2301" t="str">
            <v>M</v>
          </cell>
          <cell r="M2301" t="str">
            <v>N</v>
          </cell>
          <cell r="N2301">
            <v>3</v>
          </cell>
          <cell r="R2301">
            <v>1.6274787535410764</v>
          </cell>
        </row>
        <row r="2302">
          <cell r="C2302">
            <v>1</v>
          </cell>
          <cell r="G2302">
            <v>10</v>
          </cell>
          <cell r="J2302">
            <v>758</v>
          </cell>
          <cell r="K2302" t="str">
            <v>M</v>
          </cell>
          <cell r="M2302" t="str">
            <v>N</v>
          </cell>
          <cell r="N2302">
            <v>9</v>
          </cell>
          <cell r="R2302">
            <v>1.1124087591240877</v>
          </cell>
        </row>
        <row r="2303">
          <cell r="C2303">
            <v>1</v>
          </cell>
          <cell r="G2303">
            <v>10</v>
          </cell>
          <cell r="J2303">
            <v>28.1</v>
          </cell>
          <cell r="K2303" t="str">
            <v>W</v>
          </cell>
          <cell r="M2303" t="str">
            <v>Y</v>
          </cell>
          <cell r="N2303">
            <v>3</v>
          </cell>
          <cell r="R2303">
            <v>1.1124087591240877</v>
          </cell>
        </row>
        <row r="2304">
          <cell r="C2304">
            <v>1</v>
          </cell>
          <cell r="G2304">
            <v>10</v>
          </cell>
          <cell r="J2304">
            <v>238.2</v>
          </cell>
          <cell r="K2304" t="str">
            <v>W</v>
          </cell>
          <cell r="M2304" t="str">
            <v>N</v>
          </cell>
          <cell r="N2304">
            <v>3</v>
          </cell>
          <cell r="R2304">
            <v>1.1124087591240877</v>
          </cell>
        </row>
        <row r="2305">
          <cell r="C2305">
            <v>1</v>
          </cell>
          <cell r="G2305">
            <v>13</v>
          </cell>
          <cell r="J2305">
            <v>625</v>
          </cell>
          <cell r="K2305" t="str">
            <v>M</v>
          </cell>
          <cell r="M2305" t="str">
            <v>N</v>
          </cell>
          <cell r="N2305">
            <v>4</v>
          </cell>
          <cell r="R2305">
            <v>1.6274787535410764</v>
          </cell>
        </row>
        <row r="2306">
          <cell r="C2306">
            <v>1</v>
          </cell>
          <cell r="G2306">
            <v>10</v>
          </cell>
          <cell r="J2306">
            <v>149.30000000000001</v>
          </cell>
          <cell r="K2306" t="str">
            <v>W</v>
          </cell>
          <cell r="M2306" t="str">
            <v>N</v>
          </cell>
          <cell r="N2306">
            <v>13</v>
          </cell>
          <cell r="R2306">
            <v>1.1124087591240877</v>
          </cell>
        </row>
        <row r="2307">
          <cell r="C2307">
            <v>1</v>
          </cell>
          <cell r="G2307">
            <v>10</v>
          </cell>
          <cell r="J2307">
            <v>149.30000000000001</v>
          </cell>
          <cell r="K2307" t="str">
            <v>M</v>
          </cell>
          <cell r="M2307" t="str">
            <v>Y</v>
          </cell>
          <cell r="N2307">
            <v>3</v>
          </cell>
          <cell r="R2307">
            <v>1.1124087591240877</v>
          </cell>
        </row>
        <row r="2308">
          <cell r="C2308">
            <v>1</v>
          </cell>
          <cell r="G2308">
            <v>11</v>
          </cell>
          <cell r="J2308">
            <v>396.2</v>
          </cell>
          <cell r="K2308" t="str">
            <v>M</v>
          </cell>
          <cell r="M2308" t="str">
            <v>N</v>
          </cell>
          <cell r="N2308">
            <v>1</v>
          </cell>
          <cell r="R2308">
            <v>1.3240418118466899</v>
          </cell>
        </row>
        <row r="2309">
          <cell r="C2309">
            <v>1</v>
          </cell>
          <cell r="G2309">
            <v>11</v>
          </cell>
          <cell r="J2309">
            <v>1464</v>
          </cell>
          <cell r="K2309" t="str">
            <v>M</v>
          </cell>
          <cell r="M2309" t="str">
            <v>N</v>
          </cell>
          <cell r="N2309">
            <v>1</v>
          </cell>
          <cell r="R2309">
            <v>1.3240418118466899</v>
          </cell>
        </row>
        <row r="2310">
          <cell r="C2310">
            <v>1</v>
          </cell>
          <cell r="G2310">
            <v>13</v>
          </cell>
          <cell r="J2310">
            <v>306</v>
          </cell>
          <cell r="K2310" t="str">
            <v>M</v>
          </cell>
          <cell r="M2310" t="str">
            <v>Y</v>
          </cell>
          <cell r="N2310">
            <v>9</v>
          </cell>
          <cell r="R2310">
            <v>1.6274787535410764</v>
          </cell>
        </row>
        <row r="2311">
          <cell r="C2311">
            <v>1</v>
          </cell>
          <cell r="G2311">
            <v>10</v>
          </cell>
          <cell r="J2311">
            <v>276.2</v>
          </cell>
          <cell r="K2311" t="str">
            <v>W</v>
          </cell>
          <cell r="M2311" t="str">
            <v>Y</v>
          </cell>
          <cell r="N2311">
            <v>6</v>
          </cell>
          <cell r="R2311">
            <v>1.1124087591240877</v>
          </cell>
        </row>
        <row r="2312">
          <cell r="C2312">
            <v>1</v>
          </cell>
          <cell r="G2312">
            <v>10</v>
          </cell>
          <cell r="J2312">
            <v>176.3</v>
          </cell>
          <cell r="K2312" t="str">
            <v>M</v>
          </cell>
          <cell r="M2312" t="str">
            <v>N</v>
          </cell>
          <cell r="N2312">
            <v>15</v>
          </cell>
          <cell r="R2312">
            <v>1.1124087591240877</v>
          </cell>
        </row>
        <row r="2313">
          <cell r="C2313">
            <v>1</v>
          </cell>
          <cell r="G2313">
            <v>13</v>
          </cell>
          <cell r="J2313">
            <v>2477</v>
          </cell>
          <cell r="K2313" t="str">
            <v>M</v>
          </cell>
          <cell r="M2313" t="str">
            <v>N</v>
          </cell>
          <cell r="N2313">
            <v>13</v>
          </cell>
          <cell r="R2313">
            <v>1.6274787535410764</v>
          </cell>
        </row>
        <row r="2314">
          <cell r="C2314">
            <v>1</v>
          </cell>
          <cell r="G2314">
            <v>11</v>
          </cell>
          <cell r="J2314">
            <v>182.2</v>
          </cell>
          <cell r="K2314" t="str">
            <v>W</v>
          </cell>
          <cell r="M2314" t="str">
            <v>N</v>
          </cell>
          <cell r="N2314">
            <v>1</v>
          </cell>
          <cell r="R2314">
            <v>1.3240418118466899</v>
          </cell>
        </row>
        <row r="2315">
          <cell r="C2315">
            <v>1</v>
          </cell>
          <cell r="G2315">
            <v>10</v>
          </cell>
          <cell r="J2315">
            <v>28.1</v>
          </cell>
          <cell r="K2315" t="str">
            <v>D</v>
          </cell>
          <cell r="M2315" t="str">
            <v>Y</v>
          </cell>
          <cell r="N2315">
            <v>1</v>
          </cell>
          <cell r="R2315">
            <v>1.1124087591240877</v>
          </cell>
        </row>
        <row r="2316">
          <cell r="C2316">
            <v>1</v>
          </cell>
          <cell r="G2316">
            <v>10</v>
          </cell>
          <cell r="J2316">
            <v>330</v>
          </cell>
          <cell r="K2316" t="str">
            <v>W</v>
          </cell>
          <cell r="M2316" t="str">
            <v>Y</v>
          </cell>
          <cell r="N2316">
            <v>1</v>
          </cell>
          <cell r="R2316">
            <v>1.1124087591240877</v>
          </cell>
        </row>
        <row r="2317">
          <cell r="C2317">
            <v>1</v>
          </cell>
          <cell r="G2317">
            <v>10</v>
          </cell>
          <cell r="J2317">
            <v>330.3</v>
          </cell>
          <cell r="K2317" t="str">
            <v>M</v>
          </cell>
          <cell r="M2317" t="str">
            <v>N</v>
          </cell>
          <cell r="N2317">
            <v>13</v>
          </cell>
          <cell r="R2317">
            <v>1.1124087591240877</v>
          </cell>
        </row>
        <row r="2318">
          <cell r="C2318">
            <v>1</v>
          </cell>
          <cell r="G2318">
            <v>10</v>
          </cell>
          <cell r="J2318">
            <v>137.4</v>
          </cell>
          <cell r="K2318" t="str">
            <v>W</v>
          </cell>
          <cell r="M2318" t="str">
            <v>N</v>
          </cell>
          <cell r="N2318">
            <v>1</v>
          </cell>
          <cell r="R2318">
            <v>1.1124087591240877</v>
          </cell>
        </row>
        <row r="2319">
          <cell r="C2319">
            <v>1</v>
          </cell>
          <cell r="G2319">
            <v>10</v>
          </cell>
          <cell r="J2319">
            <v>646.29999999999995</v>
          </cell>
          <cell r="K2319" t="str">
            <v>M</v>
          </cell>
          <cell r="M2319" t="str">
            <v>N</v>
          </cell>
          <cell r="N2319">
            <v>13</v>
          </cell>
          <cell r="R2319">
            <v>1.1124087591240877</v>
          </cell>
        </row>
        <row r="2320">
          <cell r="C2320">
            <v>1</v>
          </cell>
          <cell r="G2320">
            <v>13</v>
          </cell>
          <cell r="J2320">
            <v>1311</v>
          </cell>
          <cell r="K2320" t="str">
            <v>M</v>
          </cell>
          <cell r="M2320" t="str">
            <v>N</v>
          </cell>
          <cell r="N2320">
            <v>6</v>
          </cell>
          <cell r="R2320">
            <v>1.6274787535410764</v>
          </cell>
        </row>
        <row r="2321">
          <cell r="C2321">
            <v>1</v>
          </cell>
          <cell r="G2321">
            <v>10</v>
          </cell>
          <cell r="J2321">
            <v>1062</v>
          </cell>
          <cell r="K2321" t="str">
            <v>W</v>
          </cell>
          <cell r="M2321" t="str">
            <v>N</v>
          </cell>
          <cell r="N2321">
            <v>1</v>
          </cell>
          <cell r="R2321">
            <v>1.1124087591240877</v>
          </cell>
        </row>
        <row r="2322">
          <cell r="C2322">
            <v>1</v>
          </cell>
          <cell r="G2322">
            <v>10</v>
          </cell>
          <cell r="J2322">
            <v>1098</v>
          </cell>
          <cell r="K2322" t="str">
            <v>M</v>
          </cell>
          <cell r="M2322" t="str">
            <v>N</v>
          </cell>
          <cell r="N2322">
            <v>1</v>
          </cell>
          <cell r="R2322">
            <v>1.1124087591240877</v>
          </cell>
        </row>
        <row r="2323">
          <cell r="C2323">
            <v>1</v>
          </cell>
          <cell r="G2323">
            <v>13</v>
          </cell>
          <cell r="J2323">
            <v>655.20000000000005</v>
          </cell>
          <cell r="K2323" t="str">
            <v>W</v>
          </cell>
          <cell r="M2323" t="str">
            <v>Y</v>
          </cell>
          <cell r="N2323">
            <v>6</v>
          </cell>
          <cell r="R2323">
            <v>1.6274787535410764</v>
          </cell>
        </row>
        <row r="2324">
          <cell r="C2324">
            <v>1</v>
          </cell>
          <cell r="G2324">
            <v>10</v>
          </cell>
          <cell r="J2324">
            <v>28.1</v>
          </cell>
          <cell r="K2324" t="str">
            <v>W</v>
          </cell>
          <cell r="M2324" t="str">
            <v>Y</v>
          </cell>
          <cell r="N2324">
            <v>6</v>
          </cell>
          <cell r="R2324">
            <v>1.1124087591240877</v>
          </cell>
        </row>
        <row r="2325">
          <cell r="C2325">
            <v>1</v>
          </cell>
          <cell r="G2325">
            <v>10</v>
          </cell>
          <cell r="J2325">
            <v>137.4</v>
          </cell>
          <cell r="K2325" t="str">
            <v>D</v>
          </cell>
          <cell r="M2325" t="str">
            <v>Y</v>
          </cell>
          <cell r="N2325">
            <v>1</v>
          </cell>
          <cell r="R2325">
            <v>1.1124087591240877</v>
          </cell>
        </row>
        <row r="2326">
          <cell r="C2326">
            <v>1</v>
          </cell>
          <cell r="G2326">
            <v>10</v>
          </cell>
          <cell r="J2326">
            <v>368</v>
          </cell>
          <cell r="K2326" t="str">
            <v>W</v>
          </cell>
          <cell r="M2326" t="str">
            <v>N</v>
          </cell>
          <cell r="N2326">
            <v>13</v>
          </cell>
          <cell r="R2326">
            <v>1.1124087591240877</v>
          </cell>
        </row>
        <row r="2327">
          <cell r="C2327">
            <v>1</v>
          </cell>
          <cell r="G2327">
            <v>11</v>
          </cell>
          <cell r="J2327">
            <v>189.6</v>
          </cell>
          <cell r="K2327" t="str">
            <v>M</v>
          </cell>
          <cell r="M2327" t="str">
            <v>N</v>
          </cell>
          <cell r="N2327">
            <v>1</v>
          </cell>
          <cell r="R2327">
            <v>1.3240418118466899</v>
          </cell>
        </row>
        <row r="2328">
          <cell r="C2328">
            <v>1</v>
          </cell>
          <cell r="G2328">
            <v>13</v>
          </cell>
          <cell r="J2328">
            <v>504</v>
          </cell>
          <cell r="K2328" t="str">
            <v>M</v>
          </cell>
          <cell r="M2328" t="str">
            <v>N</v>
          </cell>
          <cell r="N2328">
            <v>3</v>
          </cell>
          <cell r="R2328">
            <v>1.6274787535410764</v>
          </cell>
        </row>
        <row r="2329">
          <cell r="C2329">
            <v>1</v>
          </cell>
          <cell r="G2329">
            <v>10</v>
          </cell>
          <cell r="J2329">
            <v>28.1</v>
          </cell>
          <cell r="K2329" t="str">
            <v>W</v>
          </cell>
          <cell r="M2329" t="str">
            <v>N</v>
          </cell>
          <cell r="N2329">
            <v>3</v>
          </cell>
          <cell r="R2329">
            <v>1.1124087591240877</v>
          </cell>
        </row>
        <row r="2330">
          <cell r="C2330">
            <v>1</v>
          </cell>
          <cell r="G2330">
            <v>11</v>
          </cell>
          <cell r="J2330">
            <v>276.2</v>
          </cell>
          <cell r="K2330" t="str">
            <v>M</v>
          </cell>
          <cell r="M2330" t="str">
            <v>N</v>
          </cell>
          <cell r="N2330">
            <v>6</v>
          </cell>
          <cell r="R2330">
            <v>1.3240418118466899</v>
          </cell>
        </row>
        <row r="2331">
          <cell r="C2331">
            <v>1</v>
          </cell>
          <cell r="G2331">
            <v>10</v>
          </cell>
          <cell r="J2331">
            <v>409</v>
          </cell>
          <cell r="K2331" t="str">
            <v>M</v>
          </cell>
          <cell r="M2331" t="str">
            <v>Y</v>
          </cell>
          <cell r="N2331">
            <v>1</v>
          </cell>
          <cell r="R2331">
            <v>1.1124087591240877</v>
          </cell>
        </row>
        <row r="2332">
          <cell r="C2332">
            <v>1</v>
          </cell>
          <cell r="G2332">
            <v>10</v>
          </cell>
          <cell r="J2332">
            <v>517</v>
          </cell>
          <cell r="K2332" t="str">
            <v>W</v>
          </cell>
          <cell r="M2332" t="str">
            <v>N</v>
          </cell>
          <cell r="N2332">
            <v>1</v>
          </cell>
          <cell r="R2332">
            <v>1.1124087591240877</v>
          </cell>
        </row>
        <row r="2333">
          <cell r="C2333">
            <v>1</v>
          </cell>
          <cell r="G2333">
            <v>11</v>
          </cell>
          <cell r="J2333">
            <v>251.3</v>
          </cell>
          <cell r="K2333" t="str">
            <v>D</v>
          </cell>
          <cell r="M2333" t="str">
            <v>N</v>
          </cell>
          <cell r="N2333">
            <v>1</v>
          </cell>
          <cell r="R2333">
            <v>1.3240418118466899</v>
          </cell>
        </row>
        <row r="2334">
          <cell r="C2334">
            <v>1</v>
          </cell>
          <cell r="G2334">
            <v>13</v>
          </cell>
          <cell r="J2334">
            <v>569</v>
          </cell>
          <cell r="K2334" t="str">
            <v>W</v>
          </cell>
          <cell r="M2334" t="str">
            <v>Y</v>
          </cell>
          <cell r="N2334">
            <v>6</v>
          </cell>
          <cell r="R2334">
            <v>1.6274787535410764</v>
          </cell>
        </row>
        <row r="2335">
          <cell r="C2335">
            <v>1</v>
          </cell>
          <cell r="G2335">
            <v>10</v>
          </cell>
          <cell r="J2335">
            <v>569</v>
          </cell>
          <cell r="K2335" t="str">
            <v>D</v>
          </cell>
          <cell r="M2335" t="str">
            <v>Y</v>
          </cell>
          <cell r="N2335">
            <v>13</v>
          </cell>
          <cell r="R2335">
            <v>1.1124087591240877</v>
          </cell>
        </row>
        <row r="2336">
          <cell r="C2336">
            <v>1</v>
          </cell>
          <cell r="G2336">
            <v>13</v>
          </cell>
          <cell r="J2336">
            <v>298.3</v>
          </cell>
          <cell r="K2336" t="str">
            <v>M</v>
          </cell>
          <cell r="M2336" t="str">
            <v>N</v>
          </cell>
          <cell r="N2336">
            <v>1</v>
          </cell>
          <cell r="R2336">
            <v>1.6274787535410764</v>
          </cell>
        </row>
        <row r="2337">
          <cell r="C2337">
            <v>1</v>
          </cell>
          <cell r="G2337">
            <v>13</v>
          </cell>
          <cell r="J2337">
            <v>684</v>
          </cell>
          <cell r="K2337" t="str">
            <v>W</v>
          </cell>
          <cell r="M2337" t="str">
            <v>N</v>
          </cell>
          <cell r="N2337">
            <v>3</v>
          </cell>
          <cell r="R2337">
            <v>1.6274787535410764</v>
          </cell>
        </row>
        <row r="2338">
          <cell r="C2338">
            <v>1</v>
          </cell>
          <cell r="G2338">
            <v>10</v>
          </cell>
          <cell r="J2338">
            <v>283</v>
          </cell>
          <cell r="K2338" t="str">
            <v>Y</v>
          </cell>
          <cell r="M2338" t="str">
            <v>N</v>
          </cell>
          <cell r="N2338">
            <v>13</v>
          </cell>
          <cell r="R2338">
            <v>1.1124087591240877</v>
          </cell>
        </row>
        <row r="2339">
          <cell r="C2339">
            <v>1</v>
          </cell>
          <cell r="G2339">
            <v>13</v>
          </cell>
          <cell r="J2339">
            <v>55.099999999999994</v>
          </cell>
          <cell r="K2339" t="str">
            <v>W</v>
          </cell>
          <cell r="M2339" t="str">
            <v>N</v>
          </cell>
          <cell r="N2339">
            <v>13</v>
          </cell>
          <cell r="R2339">
            <v>1.6274787535410764</v>
          </cell>
        </row>
        <row r="2340">
          <cell r="C2340">
            <v>1</v>
          </cell>
          <cell r="G2340">
            <v>13</v>
          </cell>
          <cell r="J2340">
            <v>655.20000000000005</v>
          </cell>
          <cell r="K2340" t="str">
            <v>W</v>
          </cell>
          <cell r="M2340" t="str">
            <v>N</v>
          </cell>
          <cell r="N2340">
            <v>13</v>
          </cell>
          <cell r="R2340">
            <v>1.6274787535410764</v>
          </cell>
        </row>
        <row r="2341">
          <cell r="C2341">
            <v>1</v>
          </cell>
          <cell r="G2341">
            <v>13</v>
          </cell>
          <cell r="J2341">
            <v>137.4</v>
          </cell>
          <cell r="K2341" t="str">
            <v>M</v>
          </cell>
          <cell r="M2341" t="str">
            <v>N</v>
          </cell>
          <cell r="N2341">
            <v>1</v>
          </cell>
          <cell r="R2341">
            <v>1.6274787535410764</v>
          </cell>
        </row>
        <row r="2342">
          <cell r="C2342">
            <v>1</v>
          </cell>
          <cell r="G2342">
            <v>11</v>
          </cell>
          <cell r="J2342">
            <v>185.8</v>
          </cell>
          <cell r="K2342" t="str">
            <v>D</v>
          </cell>
          <cell r="M2342" t="str">
            <v>N</v>
          </cell>
          <cell r="N2342">
            <v>1</v>
          </cell>
          <cell r="R2342">
            <v>1.3240418118466899</v>
          </cell>
        </row>
        <row r="2343">
          <cell r="C2343">
            <v>1</v>
          </cell>
          <cell r="G2343">
            <v>13</v>
          </cell>
          <cell r="J2343">
            <v>120.6</v>
          </cell>
          <cell r="K2343" t="str">
            <v>M</v>
          </cell>
          <cell r="M2343" t="str">
            <v>N</v>
          </cell>
          <cell r="N2343">
            <v>1</v>
          </cell>
          <cell r="R2343">
            <v>1.6274787535410764</v>
          </cell>
        </row>
        <row r="2344">
          <cell r="C2344">
            <v>1</v>
          </cell>
          <cell r="G2344">
            <v>13</v>
          </cell>
          <cell r="J2344">
            <v>136.30000000000001</v>
          </cell>
          <cell r="K2344" t="str">
            <v>M</v>
          </cell>
          <cell r="M2344" t="str">
            <v>N</v>
          </cell>
          <cell r="N2344">
            <v>3</v>
          </cell>
          <cell r="R2344">
            <v>1.6274787535410764</v>
          </cell>
        </row>
        <row r="2345">
          <cell r="C2345">
            <v>1</v>
          </cell>
          <cell r="G2345">
            <v>13</v>
          </cell>
          <cell r="J2345">
            <v>71.5</v>
          </cell>
          <cell r="K2345" t="str">
            <v>W</v>
          </cell>
          <cell r="M2345" t="str">
            <v>N</v>
          </cell>
          <cell r="N2345">
            <v>3</v>
          </cell>
          <cell r="R2345">
            <v>1.6274787535410764</v>
          </cell>
        </row>
        <row r="2346">
          <cell r="C2346">
            <v>1</v>
          </cell>
          <cell r="G2346">
            <v>13</v>
          </cell>
          <cell r="J2346">
            <v>1191</v>
          </cell>
          <cell r="K2346" t="str">
            <v>W</v>
          </cell>
          <cell r="M2346" t="str">
            <v>Y</v>
          </cell>
          <cell r="N2346">
            <v>6</v>
          </cell>
          <cell r="R2346">
            <v>1.6274787535410764</v>
          </cell>
        </row>
        <row r="2347">
          <cell r="C2347">
            <v>1</v>
          </cell>
          <cell r="G2347">
            <v>13</v>
          </cell>
          <cell r="J2347">
            <v>758</v>
          </cell>
          <cell r="K2347" t="str">
            <v>W</v>
          </cell>
          <cell r="M2347" t="str">
            <v>N</v>
          </cell>
          <cell r="N2347">
            <v>6</v>
          </cell>
          <cell r="R2347">
            <v>1.6274787535410764</v>
          </cell>
        </row>
        <row r="2348">
          <cell r="C2348">
            <v>1</v>
          </cell>
          <cell r="G2348">
            <v>11</v>
          </cell>
          <cell r="J2348">
            <v>569</v>
          </cell>
          <cell r="K2348">
            <v>2</v>
          </cell>
          <cell r="M2348">
            <v>2</v>
          </cell>
          <cell r="N2348">
            <v>13</v>
          </cell>
          <cell r="R2348">
            <v>1.3240418118466899</v>
          </cell>
        </row>
        <row r="2349">
          <cell r="C2349">
            <v>1</v>
          </cell>
          <cell r="G2349">
            <v>10</v>
          </cell>
          <cell r="J2349">
            <v>256.39999999999998</v>
          </cell>
          <cell r="K2349">
            <v>2</v>
          </cell>
          <cell r="M2349">
            <v>2</v>
          </cell>
          <cell r="N2349">
            <v>16</v>
          </cell>
          <cell r="R2349">
            <v>1.1124087591240877</v>
          </cell>
        </row>
        <row r="2350">
          <cell r="C2350">
            <v>1</v>
          </cell>
          <cell r="G2350">
            <v>10</v>
          </cell>
          <cell r="J2350">
            <v>28.1</v>
          </cell>
          <cell r="K2350">
            <v>2</v>
          </cell>
          <cell r="M2350">
            <v>2</v>
          </cell>
          <cell r="N2350">
            <v>4</v>
          </cell>
          <cell r="R2350">
            <v>1.1124087591240877</v>
          </cell>
        </row>
        <row r="2351">
          <cell r="C2351">
            <v>1</v>
          </cell>
          <cell r="G2351">
            <v>10</v>
          </cell>
          <cell r="J2351">
            <v>28.1</v>
          </cell>
          <cell r="K2351">
            <v>2</v>
          </cell>
          <cell r="M2351">
            <v>2</v>
          </cell>
          <cell r="N2351">
            <v>4</v>
          </cell>
          <cell r="R2351">
            <v>1.1124087591240877</v>
          </cell>
        </row>
        <row r="2352">
          <cell r="C2352">
            <v>1</v>
          </cell>
          <cell r="G2352">
            <v>10</v>
          </cell>
          <cell r="J2352">
            <v>787.8</v>
          </cell>
          <cell r="K2352">
            <v>3</v>
          </cell>
          <cell r="M2352">
            <v>2</v>
          </cell>
          <cell r="N2352">
            <v>9</v>
          </cell>
          <cell r="R2352">
            <v>1.1124087591240877</v>
          </cell>
        </row>
        <row r="2353">
          <cell r="C2353">
            <v>1</v>
          </cell>
          <cell r="G2353">
            <v>13</v>
          </cell>
          <cell r="J2353">
            <v>256.39999999999998</v>
          </cell>
          <cell r="K2353">
            <v>3</v>
          </cell>
          <cell r="M2353">
            <v>2</v>
          </cell>
          <cell r="N2353">
            <v>13</v>
          </cell>
          <cell r="R2353">
            <v>1.6274787535410764</v>
          </cell>
        </row>
        <row r="2354">
          <cell r="C2354">
            <v>1</v>
          </cell>
          <cell r="G2354">
            <v>13</v>
          </cell>
          <cell r="J2354">
            <v>210.3</v>
          </cell>
          <cell r="K2354">
            <v>3</v>
          </cell>
          <cell r="M2354">
            <v>2</v>
          </cell>
          <cell r="N2354">
            <v>1</v>
          </cell>
          <cell r="R2354">
            <v>1.6274787535410764</v>
          </cell>
        </row>
        <row r="2355">
          <cell r="C2355">
            <v>1</v>
          </cell>
          <cell r="G2355">
            <v>11</v>
          </cell>
          <cell r="J2355">
            <v>305</v>
          </cell>
          <cell r="K2355">
            <v>3</v>
          </cell>
          <cell r="M2355">
            <v>1</v>
          </cell>
          <cell r="N2355">
            <v>1</v>
          </cell>
          <cell r="R2355">
            <v>1.3240418118466899</v>
          </cell>
        </row>
        <row r="2356">
          <cell r="C2356">
            <v>1</v>
          </cell>
          <cell r="G2356">
            <v>10</v>
          </cell>
          <cell r="J2356">
            <v>28.1</v>
          </cell>
          <cell r="K2356">
            <v>2</v>
          </cell>
          <cell r="M2356">
            <v>1</v>
          </cell>
          <cell r="N2356">
            <v>1</v>
          </cell>
          <cell r="R2356">
            <v>1.1124087591240877</v>
          </cell>
        </row>
        <row r="2357">
          <cell r="C2357">
            <v>1</v>
          </cell>
          <cell r="G2357">
            <v>13</v>
          </cell>
          <cell r="J2357">
            <v>549</v>
          </cell>
          <cell r="K2357">
            <v>3</v>
          </cell>
          <cell r="M2357">
            <v>2</v>
          </cell>
          <cell r="N2357">
            <v>13</v>
          </cell>
          <cell r="R2357">
            <v>1.6274787535410764</v>
          </cell>
        </row>
        <row r="2358">
          <cell r="C2358">
            <v>1</v>
          </cell>
          <cell r="G2358">
            <v>13</v>
          </cell>
          <cell r="J2358">
            <v>439.2</v>
          </cell>
          <cell r="K2358">
            <v>3</v>
          </cell>
          <cell r="M2358">
            <v>2</v>
          </cell>
          <cell r="N2358">
            <v>4</v>
          </cell>
          <cell r="R2358">
            <v>1.6274787535410764</v>
          </cell>
        </row>
        <row r="2359">
          <cell r="C2359">
            <v>1</v>
          </cell>
          <cell r="G2359">
            <v>13</v>
          </cell>
          <cell r="J2359">
            <v>765</v>
          </cell>
          <cell r="K2359">
            <v>3</v>
          </cell>
          <cell r="M2359">
            <v>2</v>
          </cell>
          <cell r="N2359">
            <v>1</v>
          </cell>
          <cell r="R2359">
            <v>1.6274787535410764</v>
          </cell>
        </row>
        <row r="2360">
          <cell r="C2360">
            <v>1</v>
          </cell>
          <cell r="G2360">
            <v>11</v>
          </cell>
          <cell r="J2360">
            <v>441</v>
          </cell>
          <cell r="K2360">
            <v>2</v>
          </cell>
          <cell r="M2360">
            <v>1</v>
          </cell>
          <cell r="N2360">
            <v>1</v>
          </cell>
          <cell r="R2360">
            <v>1.3240418118466899</v>
          </cell>
        </row>
        <row r="2361">
          <cell r="C2361">
            <v>1</v>
          </cell>
          <cell r="G2361">
            <v>13</v>
          </cell>
          <cell r="J2361">
            <v>137.4</v>
          </cell>
          <cell r="K2361">
            <v>1</v>
          </cell>
          <cell r="M2361">
            <v>1</v>
          </cell>
          <cell r="N2361">
            <v>1</v>
          </cell>
          <cell r="R2361">
            <v>1.6274787535410764</v>
          </cell>
        </row>
        <row r="2362">
          <cell r="C2362">
            <v>1</v>
          </cell>
          <cell r="G2362">
            <v>13</v>
          </cell>
          <cell r="J2362">
            <v>488</v>
          </cell>
          <cell r="K2362">
            <v>2</v>
          </cell>
          <cell r="M2362">
            <v>1</v>
          </cell>
          <cell r="N2362">
            <v>12</v>
          </cell>
          <cell r="R2362">
            <v>1.6274787535410764</v>
          </cell>
        </row>
        <row r="2363">
          <cell r="C2363">
            <v>1</v>
          </cell>
          <cell r="G2363">
            <v>11</v>
          </cell>
          <cell r="J2363">
            <v>1117</v>
          </cell>
          <cell r="K2363">
            <v>3</v>
          </cell>
          <cell r="M2363">
            <v>2</v>
          </cell>
          <cell r="N2363">
            <v>12</v>
          </cell>
          <cell r="R2363">
            <v>1.3240418118466899</v>
          </cell>
        </row>
        <row r="2364">
          <cell r="C2364">
            <v>1</v>
          </cell>
          <cell r="G2364">
            <v>11</v>
          </cell>
          <cell r="J2364">
            <v>2046</v>
          </cell>
          <cell r="K2364">
            <v>3</v>
          </cell>
          <cell r="M2364">
            <v>2</v>
          </cell>
          <cell r="N2364">
            <v>1</v>
          </cell>
          <cell r="R2364">
            <v>1.3240418118466899</v>
          </cell>
        </row>
        <row r="2365">
          <cell r="C2365">
            <v>1</v>
          </cell>
          <cell r="G2365">
            <v>11</v>
          </cell>
          <cell r="J2365">
            <v>684</v>
          </cell>
          <cell r="K2365">
            <v>3</v>
          </cell>
          <cell r="M2365">
            <v>2</v>
          </cell>
          <cell r="N2365">
            <v>2</v>
          </cell>
          <cell r="R2365">
            <v>1.3240418118466899</v>
          </cell>
        </row>
        <row r="2366">
          <cell r="C2366">
            <v>1</v>
          </cell>
          <cell r="G2366">
            <v>11</v>
          </cell>
          <cell r="J2366">
            <v>432.4</v>
          </cell>
          <cell r="K2366">
            <v>2</v>
          </cell>
          <cell r="M2366">
            <v>2</v>
          </cell>
          <cell r="N2366">
            <v>1</v>
          </cell>
          <cell r="R2366">
            <v>1.3240418118466899</v>
          </cell>
        </row>
        <row r="2367">
          <cell r="C2367">
            <v>1</v>
          </cell>
          <cell r="G2367">
            <v>10</v>
          </cell>
          <cell r="J2367">
            <v>210.9</v>
          </cell>
          <cell r="K2367">
            <v>2</v>
          </cell>
          <cell r="M2367">
            <v>2</v>
          </cell>
          <cell r="N2367">
            <v>5</v>
          </cell>
          <cell r="R2367">
            <v>1.1124087591240877</v>
          </cell>
        </row>
        <row r="2368">
          <cell r="C2368">
            <v>1</v>
          </cell>
          <cell r="G2368">
            <v>11</v>
          </cell>
          <cell r="J2368">
            <v>835</v>
          </cell>
          <cell r="K2368">
            <v>3</v>
          </cell>
          <cell r="M2368">
            <v>2</v>
          </cell>
          <cell r="N2368">
            <v>7</v>
          </cell>
          <cell r="R2368">
            <v>1.3240418118466899</v>
          </cell>
        </row>
        <row r="2369">
          <cell r="C2369">
            <v>1</v>
          </cell>
          <cell r="G2369">
            <v>10</v>
          </cell>
          <cell r="J2369">
            <v>914</v>
          </cell>
          <cell r="K2369">
            <v>2</v>
          </cell>
          <cell r="M2369">
            <v>2</v>
          </cell>
          <cell r="N2369">
            <v>4</v>
          </cell>
          <cell r="R2369">
            <v>1.1124087591240877</v>
          </cell>
        </row>
        <row r="2370">
          <cell r="C2370">
            <v>1</v>
          </cell>
          <cell r="G2370">
            <v>10</v>
          </cell>
          <cell r="J2370">
            <v>720</v>
          </cell>
          <cell r="K2370">
            <v>4</v>
          </cell>
          <cell r="M2370">
            <v>2</v>
          </cell>
          <cell r="N2370">
            <v>7</v>
          </cell>
          <cell r="R2370">
            <v>1.1124087591240877</v>
          </cell>
        </row>
        <row r="2371">
          <cell r="C2371">
            <v>1</v>
          </cell>
          <cell r="G2371">
            <v>11</v>
          </cell>
          <cell r="J2371">
            <v>619.20000000000005</v>
          </cell>
          <cell r="K2371">
            <v>2</v>
          </cell>
          <cell r="M2371">
            <v>2</v>
          </cell>
          <cell r="N2371">
            <v>1</v>
          </cell>
          <cell r="R2371">
            <v>1.3240418118466899</v>
          </cell>
        </row>
        <row r="2372">
          <cell r="C2372">
            <v>1</v>
          </cell>
          <cell r="G2372">
            <v>10</v>
          </cell>
          <cell r="J2372">
            <v>569</v>
          </cell>
          <cell r="K2372">
            <v>3</v>
          </cell>
          <cell r="M2372">
            <v>2</v>
          </cell>
          <cell r="N2372">
            <v>1</v>
          </cell>
          <cell r="R2372">
            <v>1.1124087591240877</v>
          </cell>
        </row>
        <row r="2373">
          <cell r="C2373">
            <v>1</v>
          </cell>
          <cell r="G2373">
            <v>11</v>
          </cell>
          <cell r="J2373">
            <v>28.1</v>
          </cell>
          <cell r="K2373">
            <v>2</v>
          </cell>
          <cell r="M2373">
            <v>2</v>
          </cell>
          <cell r="N2373">
            <v>3</v>
          </cell>
          <cell r="R2373">
            <v>1.3240418118466899</v>
          </cell>
        </row>
        <row r="2374">
          <cell r="C2374">
            <v>1</v>
          </cell>
          <cell r="G2374">
            <v>11</v>
          </cell>
          <cell r="J2374">
            <v>182.4</v>
          </cell>
          <cell r="K2374">
            <v>2</v>
          </cell>
          <cell r="M2374">
            <v>2</v>
          </cell>
          <cell r="N2374">
            <v>1</v>
          </cell>
          <cell r="R2374">
            <v>1.3240418118466899</v>
          </cell>
        </row>
        <row r="2375">
          <cell r="C2375">
            <v>1</v>
          </cell>
          <cell r="G2375">
            <v>13</v>
          </cell>
          <cell r="J2375">
            <v>758</v>
          </cell>
          <cell r="K2375">
            <v>2</v>
          </cell>
          <cell r="M2375">
            <v>2</v>
          </cell>
          <cell r="N2375">
            <v>3</v>
          </cell>
          <cell r="R2375">
            <v>1.6274787535410764</v>
          </cell>
        </row>
        <row r="2376">
          <cell r="C2376">
            <v>1</v>
          </cell>
          <cell r="G2376">
            <v>11</v>
          </cell>
          <cell r="J2376">
            <v>569</v>
          </cell>
          <cell r="K2376">
            <v>3</v>
          </cell>
          <cell r="M2376">
            <v>2</v>
          </cell>
          <cell r="N2376">
            <v>3</v>
          </cell>
          <cell r="R2376">
            <v>1.3240418118466899</v>
          </cell>
        </row>
        <row r="2377">
          <cell r="C2377">
            <v>1</v>
          </cell>
          <cell r="G2377">
            <v>10</v>
          </cell>
          <cell r="J2377">
            <v>540</v>
          </cell>
          <cell r="K2377">
            <v>3</v>
          </cell>
          <cell r="M2377">
            <v>2</v>
          </cell>
          <cell r="N2377">
            <v>3</v>
          </cell>
          <cell r="R2377">
            <v>1.1124087591240877</v>
          </cell>
        </row>
        <row r="2378">
          <cell r="C2378">
            <v>1</v>
          </cell>
          <cell r="G2378">
            <v>13</v>
          </cell>
          <cell r="J2378">
            <v>733</v>
          </cell>
          <cell r="K2378">
            <v>2</v>
          </cell>
          <cell r="M2378">
            <v>2</v>
          </cell>
          <cell r="N2378">
            <v>13</v>
          </cell>
          <cell r="R2378">
            <v>1.6274787535410764</v>
          </cell>
        </row>
        <row r="2379">
          <cell r="C2379">
            <v>1</v>
          </cell>
          <cell r="G2379">
            <v>10</v>
          </cell>
          <cell r="J2379">
            <v>94</v>
          </cell>
          <cell r="K2379">
            <v>3</v>
          </cell>
          <cell r="M2379">
            <v>2</v>
          </cell>
          <cell r="N2379">
            <v>6</v>
          </cell>
          <cell r="R2379">
            <v>1.1124087591240877</v>
          </cell>
        </row>
        <row r="2380">
          <cell r="C2380">
            <v>1</v>
          </cell>
          <cell r="G2380">
            <v>10</v>
          </cell>
          <cell r="J2380">
            <v>698</v>
          </cell>
          <cell r="K2380">
            <v>2</v>
          </cell>
          <cell r="M2380">
            <v>2</v>
          </cell>
          <cell r="N2380">
            <v>10</v>
          </cell>
          <cell r="R2380">
            <v>1.1124087591240877</v>
          </cell>
        </row>
        <row r="2381">
          <cell r="C2381">
            <v>1</v>
          </cell>
          <cell r="G2381">
            <v>11</v>
          </cell>
          <cell r="J2381">
            <v>569</v>
          </cell>
          <cell r="K2381">
            <v>3</v>
          </cell>
          <cell r="M2381">
            <v>2</v>
          </cell>
          <cell r="N2381">
            <v>16</v>
          </cell>
          <cell r="R2381">
            <v>1.3240418118466899</v>
          </cell>
        </row>
        <row r="2382">
          <cell r="C2382">
            <v>1</v>
          </cell>
          <cell r="G2382">
            <v>10</v>
          </cell>
          <cell r="J2382">
            <v>1098</v>
          </cell>
          <cell r="K2382">
            <v>2</v>
          </cell>
          <cell r="M2382">
            <v>2</v>
          </cell>
          <cell r="N2382">
            <v>7</v>
          </cell>
          <cell r="R2382">
            <v>1.1124087591240877</v>
          </cell>
        </row>
        <row r="2383">
          <cell r="C2383">
            <v>1</v>
          </cell>
          <cell r="G2383">
            <v>11</v>
          </cell>
          <cell r="J2383">
            <v>202.2</v>
          </cell>
          <cell r="K2383">
            <v>2</v>
          </cell>
          <cell r="M2383">
            <v>1</v>
          </cell>
          <cell r="N2383">
            <v>3</v>
          </cell>
          <cell r="R2383">
            <v>1.3240418118466899</v>
          </cell>
        </row>
        <row r="2384">
          <cell r="C2384">
            <v>1</v>
          </cell>
          <cell r="G2384">
            <v>10</v>
          </cell>
          <cell r="J2384">
            <v>283</v>
          </cell>
          <cell r="K2384">
            <v>2</v>
          </cell>
          <cell r="M2384">
            <v>2</v>
          </cell>
          <cell r="N2384">
            <v>1</v>
          </cell>
          <cell r="R2384">
            <v>1.1124087591240877</v>
          </cell>
        </row>
        <row r="2385">
          <cell r="C2385">
            <v>1</v>
          </cell>
          <cell r="G2385">
            <v>13</v>
          </cell>
          <cell r="J2385">
            <v>914</v>
          </cell>
          <cell r="K2385">
            <v>2</v>
          </cell>
          <cell r="M2385">
            <v>2</v>
          </cell>
          <cell r="N2385">
            <v>3</v>
          </cell>
          <cell r="R2385">
            <v>1.6274787535410764</v>
          </cell>
        </row>
        <row r="2386">
          <cell r="C2386">
            <v>1</v>
          </cell>
          <cell r="G2386">
            <v>10</v>
          </cell>
          <cell r="J2386">
            <v>28.1</v>
          </cell>
          <cell r="K2386">
            <v>2</v>
          </cell>
          <cell r="M2386">
            <v>1</v>
          </cell>
          <cell r="N2386">
            <v>4</v>
          </cell>
          <cell r="R2386">
            <v>1.1124087591240877</v>
          </cell>
        </row>
        <row r="2387">
          <cell r="C2387">
            <v>1</v>
          </cell>
          <cell r="G2387">
            <v>10</v>
          </cell>
          <cell r="J2387">
            <v>64.7</v>
          </cell>
          <cell r="K2387">
            <v>2</v>
          </cell>
          <cell r="M2387">
            <v>1</v>
          </cell>
          <cell r="N2387">
            <v>4</v>
          </cell>
          <cell r="R2387">
            <v>1.1124087591240877</v>
          </cell>
        </row>
        <row r="2388">
          <cell r="C2388">
            <v>1</v>
          </cell>
          <cell r="G2388">
            <v>10</v>
          </cell>
          <cell r="J2388">
            <v>305</v>
          </cell>
          <cell r="K2388">
            <v>3</v>
          </cell>
          <cell r="M2388">
            <v>2</v>
          </cell>
          <cell r="N2388">
            <v>1</v>
          </cell>
          <cell r="R2388">
            <v>1.1124087591240877</v>
          </cell>
        </row>
        <row r="2389">
          <cell r="C2389">
            <v>1</v>
          </cell>
          <cell r="G2389">
            <v>10</v>
          </cell>
          <cell r="J2389">
            <v>330.3</v>
          </cell>
          <cell r="K2389">
            <v>2</v>
          </cell>
          <cell r="M2389">
            <v>1</v>
          </cell>
          <cell r="N2389">
            <v>2</v>
          </cell>
          <cell r="R2389">
            <v>1.1124087591240877</v>
          </cell>
        </row>
        <row r="2390">
          <cell r="C2390">
            <v>1</v>
          </cell>
          <cell r="G2390">
            <v>13</v>
          </cell>
          <cell r="J2390">
            <v>287.39999999999998</v>
          </cell>
          <cell r="K2390">
            <v>3</v>
          </cell>
          <cell r="M2390">
            <v>2</v>
          </cell>
          <cell r="N2390">
            <v>3</v>
          </cell>
          <cell r="R2390">
            <v>1.6274787535410764</v>
          </cell>
        </row>
        <row r="2391">
          <cell r="C2391">
            <v>1</v>
          </cell>
          <cell r="G2391">
            <v>11</v>
          </cell>
          <cell r="J2391">
            <v>958</v>
          </cell>
          <cell r="K2391">
            <v>3</v>
          </cell>
          <cell r="M2391">
            <v>2</v>
          </cell>
          <cell r="N2391">
            <v>13</v>
          </cell>
          <cell r="R2391">
            <v>1.3240418118466899</v>
          </cell>
        </row>
        <row r="2392">
          <cell r="C2392">
            <v>1</v>
          </cell>
          <cell r="G2392">
            <v>11</v>
          </cell>
          <cell r="J2392">
            <v>958</v>
          </cell>
          <cell r="K2392">
            <v>3</v>
          </cell>
          <cell r="M2392">
            <v>2</v>
          </cell>
          <cell r="N2392">
            <v>1</v>
          </cell>
          <cell r="R2392">
            <v>1.3240418118466899</v>
          </cell>
        </row>
        <row r="2393">
          <cell r="C2393">
            <v>1</v>
          </cell>
          <cell r="G2393">
            <v>10</v>
          </cell>
          <cell r="J2393">
            <v>580.20000000000005</v>
          </cell>
          <cell r="K2393">
            <v>2</v>
          </cell>
          <cell r="M2393">
            <v>2</v>
          </cell>
          <cell r="N2393">
            <v>1</v>
          </cell>
          <cell r="R2393">
            <v>1.1124087591240877</v>
          </cell>
        </row>
        <row r="2394">
          <cell r="C2394">
            <v>1</v>
          </cell>
          <cell r="G2394">
            <v>11</v>
          </cell>
          <cell r="J2394">
            <v>1191</v>
          </cell>
          <cell r="K2394">
            <v>2</v>
          </cell>
          <cell r="M2394">
            <v>2</v>
          </cell>
          <cell r="N2394">
            <v>1</v>
          </cell>
          <cell r="R2394">
            <v>1.3240418118466899</v>
          </cell>
        </row>
        <row r="2395">
          <cell r="C2395">
            <v>1</v>
          </cell>
          <cell r="G2395">
            <v>11</v>
          </cell>
          <cell r="J2395">
            <v>283</v>
          </cell>
          <cell r="K2395">
            <v>3</v>
          </cell>
          <cell r="M2395">
            <v>2</v>
          </cell>
          <cell r="N2395">
            <v>5</v>
          </cell>
          <cell r="R2395">
            <v>1.3240418118466899</v>
          </cell>
        </row>
        <row r="2396">
          <cell r="C2396">
            <v>1</v>
          </cell>
          <cell r="G2396">
            <v>10</v>
          </cell>
          <cell r="J2396">
            <v>504</v>
          </cell>
          <cell r="K2396">
            <v>3</v>
          </cell>
          <cell r="M2396">
            <v>2</v>
          </cell>
          <cell r="N2396">
            <v>4</v>
          </cell>
          <cell r="R2396">
            <v>1.1124087591240877</v>
          </cell>
        </row>
        <row r="2397">
          <cell r="C2397">
            <v>1</v>
          </cell>
          <cell r="G2397">
            <v>11</v>
          </cell>
          <cell r="J2397">
            <v>2068</v>
          </cell>
          <cell r="K2397">
            <v>3</v>
          </cell>
          <cell r="M2397">
            <v>2</v>
          </cell>
          <cell r="N2397">
            <v>13</v>
          </cell>
          <cell r="R2397">
            <v>1.3240418118466899</v>
          </cell>
        </row>
        <row r="2398">
          <cell r="C2398">
            <v>1</v>
          </cell>
          <cell r="G2398">
            <v>10</v>
          </cell>
          <cell r="J2398">
            <v>210.3</v>
          </cell>
          <cell r="K2398">
            <v>2</v>
          </cell>
          <cell r="M2398">
            <v>1</v>
          </cell>
          <cell r="N2398">
            <v>1</v>
          </cell>
          <cell r="R2398">
            <v>1.1124087591240877</v>
          </cell>
        </row>
        <row r="2399">
          <cell r="C2399">
            <v>1</v>
          </cell>
          <cell r="G2399">
            <v>13</v>
          </cell>
          <cell r="J2399">
            <v>256.39999999999998</v>
          </cell>
          <cell r="K2399">
            <v>1</v>
          </cell>
          <cell r="M2399">
            <v>1</v>
          </cell>
          <cell r="N2399">
            <v>13</v>
          </cell>
          <cell r="R2399">
            <v>1.6274787535410764</v>
          </cell>
        </row>
        <row r="2400">
          <cell r="C2400">
            <v>1</v>
          </cell>
          <cell r="G2400">
            <v>11</v>
          </cell>
          <cell r="J2400">
            <v>256.39999999999998</v>
          </cell>
          <cell r="K2400">
            <v>2</v>
          </cell>
          <cell r="M2400">
            <v>1</v>
          </cell>
          <cell r="N2400">
            <v>1</v>
          </cell>
          <cell r="R2400">
            <v>1.3240418118466899</v>
          </cell>
        </row>
        <row r="2401">
          <cell r="C2401">
            <v>1</v>
          </cell>
          <cell r="G2401">
            <v>10</v>
          </cell>
          <cell r="J2401">
            <v>376.4</v>
          </cell>
          <cell r="K2401">
            <v>2</v>
          </cell>
          <cell r="M2401">
            <v>2</v>
          </cell>
          <cell r="N2401">
            <v>3</v>
          </cell>
          <cell r="R2401">
            <v>1.1124087591240877</v>
          </cell>
        </row>
        <row r="2402">
          <cell r="C2402">
            <v>1</v>
          </cell>
          <cell r="G2402">
            <v>10</v>
          </cell>
          <cell r="J2402">
            <v>1311</v>
          </cell>
          <cell r="K2402">
            <v>3</v>
          </cell>
          <cell r="M2402">
            <v>1</v>
          </cell>
          <cell r="N2402">
            <v>13</v>
          </cell>
          <cell r="R2402">
            <v>1.1124087591240877</v>
          </cell>
        </row>
        <row r="2403">
          <cell r="C2403">
            <v>1</v>
          </cell>
          <cell r="G2403">
            <v>10</v>
          </cell>
          <cell r="J2403">
            <v>65.099999999999994</v>
          </cell>
          <cell r="K2403">
            <v>3</v>
          </cell>
          <cell r="M2403">
            <v>2</v>
          </cell>
          <cell r="N2403">
            <v>1</v>
          </cell>
          <cell r="R2403">
            <v>1.1124087591240877</v>
          </cell>
        </row>
        <row r="2404">
          <cell r="C2404">
            <v>1</v>
          </cell>
          <cell r="G2404">
            <v>13</v>
          </cell>
          <cell r="J2404">
            <v>1779</v>
          </cell>
          <cell r="K2404">
            <v>3</v>
          </cell>
          <cell r="M2404">
            <v>2</v>
          </cell>
          <cell r="N2404">
            <v>4</v>
          </cell>
          <cell r="R2404">
            <v>1.6274787535410764</v>
          </cell>
        </row>
        <row r="2405">
          <cell r="C2405">
            <v>1</v>
          </cell>
          <cell r="G2405">
            <v>13</v>
          </cell>
          <cell r="J2405">
            <v>276.2</v>
          </cell>
          <cell r="K2405">
            <v>3</v>
          </cell>
          <cell r="M2405">
            <v>2</v>
          </cell>
          <cell r="N2405">
            <v>13</v>
          </cell>
          <cell r="R2405">
            <v>1.6274787535410764</v>
          </cell>
        </row>
        <row r="2406">
          <cell r="C2406">
            <v>1</v>
          </cell>
          <cell r="G2406">
            <v>11</v>
          </cell>
          <cell r="J2406">
            <v>1779</v>
          </cell>
          <cell r="K2406">
            <v>1</v>
          </cell>
          <cell r="M2406">
            <v>1</v>
          </cell>
          <cell r="N2406">
            <v>1</v>
          </cell>
          <cell r="R2406">
            <v>1.3240418118466899</v>
          </cell>
        </row>
        <row r="2407">
          <cell r="C2407">
            <v>1</v>
          </cell>
          <cell r="G2407">
            <v>10</v>
          </cell>
          <cell r="J2407">
            <v>251.3</v>
          </cell>
          <cell r="K2407">
            <v>2</v>
          </cell>
          <cell r="M2407">
            <v>1</v>
          </cell>
          <cell r="N2407">
            <v>3</v>
          </cell>
          <cell r="R2407">
            <v>1.1124087591240877</v>
          </cell>
        </row>
        <row r="2408">
          <cell r="C2408">
            <v>1</v>
          </cell>
          <cell r="G2408">
            <v>10</v>
          </cell>
          <cell r="J2408">
            <v>238.2</v>
          </cell>
          <cell r="K2408">
            <v>2</v>
          </cell>
          <cell r="M2408">
            <v>1</v>
          </cell>
          <cell r="N2408">
            <v>13</v>
          </cell>
          <cell r="R2408">
            <v>1.1124087591240877</v>
          </cell>
        </row>
        <row r="2409">
          <cell r="C2409">
            <v>1</v>
          </cell>
          <cell r="G2409">
            <v>11</v>
          </cell>
          <cell r="J2409">
            <v>28.1</v>
          </cell>
          <cell r="K2409">
            <v>3</v>
          </cell>
          <cell r="M2409">
            <v>2</v>
          </cell>
          <cell r="N2409">
            <v>13</v>
          </cell>
          <cell r="R2409">
            <v>1.3240418118466899</v>
          </cell>
        </row>
        <row r="2410">
          <cell r="C2410">
            <v>1</v>
          </cell>
          <cell r="G2410">
            <v>13</v>
          </cell>
          <cell r="J2410">
            <v>665.4</v>
          </cell>
          <cell r="K2410">
            <v>3</v>
          </cell>
          <cell r="M2410">
            <v>2</v>
          </cell>
          <cell r="N2410">
            <v>2</v>
          </cell>
          <cell r="R2410">
            <v>1.6274787535410764</v>
          </cell>
        </row>
        <row r="2411">
          <cell r="C2411">
            <v>1</v>
          </cell>
          <cell r="G2411">
            <v>13</v>
          </cell>
          <cell r="J2411">
            <v>689</v>
          </cell>
          <cell r="K2411">
            <v>3</v>
          </cell>
          <cell r="M2411">
            <v>2</v>
          </cell>
          <cell r="N2411">
            <v>1</v>
          </cell>
          <cell r="R2411">
            <v>1.6274787535410764</v>
          </cell>
        </row>
        <row r="2412">
          <cell r="C2412">
            <v>1</v>
          </cell>
          <cell r="G2412">
            <v>13</v>
          </cell>
          <cell r="J2412">
            <v>549.20000000000005</v>
          </cell>
          <cell r="K2412">
            <v>2</v>
          </cell>
          <cell r="M2412">
            <v>1</v>
          </cell>
          <cell r="N2412">
            <v>2</v>
          </cell>
          <cell r="R2412">
            <v>1.6274787535410764</v>
          </cell>
        </row>
        <row r="2413">
          <cell r="C2413">
            <v>1</v>
          </cell>
          <cell r="G2413">
            <v>11</v>
          </cell>
          <cell r="J2413">
            <v>914</v>
          </cell>
          <cell r="K2413">
            <v>2</v>
          </cell>
          <cell r="M2413">
            <v>1</v>
          </cell>
          <cell r="N2413">
            <v>13</v>
          </cell>
          <cell r="R2413">
            <v>1.3240418118466899</v>
          </cell>
        </row>
        <row r="2414">
          <cell r="C2414">
            <v>1</v>
          </cell>
          <cell r="G2414">
            <v>10</v>
          </cell>
          <cell r="J2414">
            <v>441</v>
          </cell>
          <cell r="K2414">
            <v>2</v>
          </cell>
          <cell r="M2414">
            <v>2</v>
          </cell>
          <cell r="N2414">
            <v>13</v>
          </cell>
          <cell r="R2414">
            <v>1.1124087591240877</v>
          </cell>
        </row>
        <row r="2415">
          <cell r="C2415">
            <v>1</v>
          </cell>
          <cell r="G2415">
            <v>13</v>
          </cell>
          <cell r="J2415">
            <v>441</v>
          </cell>
          <cell r="K2415">
            <v>2</v>
          </cell>
          <cell r="M2415">
            <v>1</v>
          </cell>
          <cell r="N2415">
            <v>5</v>
          </cell>
          <cell r="R2415">
            <v>1.6274787535410764</v>
          </cell>
        </row>
        <row r="2416">
          <cell r="C2416">
            <v>1</v>
          </cell>
          <cell r="G2416">
            <v>13</v>
          </cell>
          <cell r="J2416">
            <v>441</v>
          </cell>
          <cell r="K2416">
            <v>2</v>
          </cell>
          <cell r="M2416">
            <v>1</v>
          </cell>
          <cell r="N2416">
            <v>5</v>
          </cell>
          <cell r="R2416">
            <v>1.6274787535410764</v>
          </cell>
        </row>
        <row r="2417">
          <cell r="G2417">
            <v>8</v>
          </cell>
        </row>
        <row r="2418">
          <cell r="G2418">
            <v>8</v>
          </cell>
        </row>
        <row r="2419">
          <cell r="G2419">
            <v>8</v>
          </cell>
        </row>
        <row r="2420">
          <cell r="G2420">
            <v>8</v>
          </cell>
        </row>
        <row r="2421">
          <cell r="G2421">
            <v>8</v>
          </cell>
        </row>
        <row r="2422">
          <cell r="G2422">
            <v>8</v>
          </cell>
        </row>
        <row r="2423">
          <cell r="G2423">
            <v>8</v>
          </cell>
        </row>
        <row r="2424">
          <cell r="G2424">
            <v>8</v>
          </cell>
        </row>
        <row r="2425">
          <cell r="G2425">
            <v>8</v>
          </cell>
        </row>
        <row r="2426">
          <cell r="G2426">
            <v>8</v>
          </cell>
        </row>
        <row r="2427">
          <cell r="G2427">
            <v>8</v>
          </cell>
        </row>
        <row r="2428">
          <cell r="G2428">
            <v>8</v>
          </cell>
        </row>
        <row r="2429">
          <cell r="G2429">
            <v>8</v>
          </cell>
        </row>
        <row r="2430">
          <cell r="G2430">
            <v>8</v>
          </cell>
        </row>
        <row r="2431">
          <cell r="G2431">
            <v>8</v>
          </cell>
        </row>
        <row r="2432">
          <cell r="G2432">
            <v>8</v>
          </cell>
        </row>
        <row r="2433">
          <cell r="G2433">
            <v>8</v>
          </cell>
        </row>
        <row r="2434">
          <cell r="G2434">
            <v>8</v>
          </cell>
        </row>
        <row r="2435">
          <cell r="G2435">
            <v>8</v>
          </cell>
        </row>
        <row r="2436">
          <cell r="G2436">
            <v>8</v>
          </cell>
        </row>
        <row r="2437">
          <cell r="G2437">
            <v>8</v>
          </cell>
        </row>
        <row r="2438">
          <cell r="G2438">
            <v>8</v>
          </cell>
        </row>
        <row r="2439">
          <cell r="G2439">
            <v>8</v>
          </cell>
        </row>
        <row r="2440">
          <cell r="G2440">
            <v>8</v>
          </cell>
        </row>
        <row r="2441">
          <cell r="G2441">
            <v>8</v>
          </cell>
        </row>
        <row r="2442">
          <cell r="G2442">
            <v>8</v>
          </cell>
        </row>
        <row r="2443">
          <cell r="G2443">
            <v>8</v>
          </cell>
        </row>
        <row r="2444">
          <cell r="G2444">
            <v>8</v>
          </cell>
        </row>
        <row r="2445">
          <cell r="G2445">
            <v>8</v>
          </cell>
        </row>
        <row r="2446">
          <cell r="G2446">
            <v>8</v>
          </cell>
        </row>
        <row r="2447">
          <cell r="G2447">
            <v>8</v>
          </cell>
        </row>
        <row r="2448">
          <cell r="G2448">
            <v>8</v>
          </cell>
        </row>
        <row r="2449">
          <cell r="G2449">
            <v>8</v>
          </cell>
        </row>
        <row r="2450">
          <cell r="G2450">
            <v>8</v>
          </cell>
        </row>
        <row r="2451">
          <cell r="G2451">
            <v>8</v>
          </cell>
        </row>
        <row r="2452">
          <cell r="G2452">
            <v>8</v>
          </cell>
        </row>
        <row r="2453">
          <cell r="G2453">
            <v>8</v>
          </cell>
        </row>
        <row r="2454">
          <cell r="G2454">
            <v>8</v>
          </cell>
        </row>
        <row r="2455">
          <cell r="G2455">
            <v>8</v>
          </cell>
        </row>
        <row r="2456">
          <cell r="G2456">
            <v>8</v>
          </cell>
        </row>
        <row r="2457">
          <cell r="G2457">
            <v>8</v>
          </cell>
        </row>
        <row r="2458">
          <cell r="G2458">
            <v>8</v>
          </cell>
        </row>
        <row r="2459">
          <cell r="G2459">
            <v>8</v>
          </cell>
        </row>
        <row r="2460">
          <cell r="G2460">
            <v>8</v>
          </cell>
        </row>
        <row r="2461">
          <cell r="G2461">
            <v>8</v>
          </cell>
        </row>
        <row r="2462">
          <cell r="G2462">
            <v>8</v>
          </cell>
        </row>
        <row r="2463">
          <cell r="G2463">
            <v>8</v>
          </cell>
        </row>
        <row r="2464">
          <cell r="G2464">
            <v>8</v>
          </cell>
        </row>
        <row r="2465">
          <cell r="G2465">
            <v>8</v>
          </cell>
        </row>
        <row r="2466">
          <cell r="G2466">
            <v>8</v>
          </cell>
        </row>
        <row r="2467">
          <cell r="G2467">
            <v>8</v>
          </cell>
        </row>
        <row r="2468">
          <cell r="G2468">
            <v>8</v>
          </cell>
        </row>
        <row r="2469">
          <cell r="G2469">
            <v>8</v>
          </cell>
        </row>
        <row r="2470">
          <cell r="G2470">
            <v>8</v>
          </cell>
        </row>
        <row r="2471">
          <cell r="G2471">
            <v>8</v>
          </cell>
        </row>
        <row r="2472">
          <cell r="G2472">
            <v>8</v>
          </cell>
        </row>
        <row r="2473">
          <cell r="G2473">
            <v>8</v>
          </cell>
        </row>
        <row r="2474">
          <cell r="G2474">
            <v>8</v>
          </cell>
        </row>
        <row r="2475">
          <cell r="G2475">
            <v>8</v>
          </cell>
        </row>
        <row r="2476">
          <cell r="G2476">
            <v>8</v>
          </cell>
        </row>
        <row r="2477">
          <cell r="G2477">
            <v>8</v>
          </cell>
        </row>
        <row r="2478">
          <cell r="G2478">
            <v>8</v>
          </cell>
        </row>
        <row r="2479">
          <cell r="G2479">
            <v>8</v>
          </cell>
        </row>
        <row r="2480">
          <cell r="G2480">
            <v>8</v>
          </cell>
        </row>
        <row r="2481">
          <cell r="G2481">
            <v>8</v>
          </cell>
        </row>
        <row r="2482">
          <cell r="G2482">
            <v>8</v>
          </cell>
        </row>
        <row r="2483">
          <cell r="G2483">
            <v>8</v>
          </cell>
        </row>
        <row r="2484">
          <cell r="G2484">
            <v>8</v>
          </cell>
        </row>
        <row r="2485">
          <cell r="G2485">
            <v>8</v>
          </cell>
        </row>
        <row r="2486">
          <cell r="G2486">
            <v>8</v>
          </cell>
        </row>
        <row r="2487">
          <cell r="G2487">
            <v>8</v>
          </cell>
        </row>
        <row r="2488">
          <cell r="G2488">
            <v>8</v>
          </cell>
        </row>
        <row r="2489">
          <cell r="G2489">
            <v>8</v>
          </cell>
        </row>
        <row r="2490">
          <cell r="G2490">
            <v>8</v>
          </cell>
        </row>
        <row r="2491">
          <cell r="G2491">
            <v>8</v>
          </cell>
        </row>
        <row r="2492">
          <cell r="G2492">
            <v>8</v>
          </cell>
        </row>
        <row r="2493">
          <cell r="G2493">
            <v>8</v>
          </cell>
        </row>
        <row r="2494">
          <cell r="G2494">
            <v>8</v>
          </cell>
        </row>
        <row r="2495">
          <cell r="G2495">
            <v>8</v>
          </cell>
        </row>
        <row r="2496">
          <cell r="G2496">
            <v>8</v>
          </cell>
        </row>
        <row r="2497">
          <cell r="G2497">
            <v>8</v>
          </cell>
        </row>
        <row r="2498">
          <cell r="G2498">
            <v>9</v>
          </cell>
        </row>
        <row r="2499">
          <cell r="G2499">
            <v>9</v>
          </cell>
        </row>
        <row r="2500">
          <cell r="G2500">
            <v>9</v>
          </cell>
        </row>
        <row r="2501">
          <cell r="G2501">
            <v>9</v>
          </cell>
        </row>
        <row r="2502">
          <cell r="G2502">
            <v>9</v>
          </cell>
        </row>
        <row r="2503">
          <cell r="G2503">
            <v>9</v>
          </cell>
        </row>
        <row r="2504">
          <cell r="G2504">
            <v>9</v>
          </cell>
        </row>
        <row r="2505">
          <cell r="G2505">
            <v>9</v>
          </cell>
        </row>
        <row r="2506">
          <cell r="G2506">
            <v>9</v>
          </cell>
        </row>
        <row r="2507">
          <cell r="G2507">
            <v>9</v>
          </cell>
        </row>
        <row r="2508">
          <cell r="G2508">
            <v>9</v>
          </cell>
        </row>
        <row r="2509">
          <cell r="G2509">
            <v>9</v>
          </cell>
        </row>
        <row r="2510">
          <cell r="G2510">
            <v>9</v>
          </cell>
        </row>
        <row r="2511">
          <cell r="G2511">
            <v>9</v>
          </cell>
        </row>
        <row r="2512">
          <cell r="G2512">
            <v>9</v>
          </cell>
        </row>
        <row r="2513">
          <cell r="G2513">
            <v>9</v>
          </cell>
        </row>
        <row r="2514">
          <cell r="G2514">
            <v>9</v>
          </cell>
        </row>
        <row r="2515">
          <cell r="G2515">
            <v>9</v>
          </cell>
        </row>
        <row r="2516">
          <cell r="G2516">
            <v>9</v>
          </cell>
        </row>
        <row r="2517">
          <cell r="G2517">
            <v>9</v>
          </cell>
        </row>
        <row r="2518">
          <cell r="G2518">
            <v>9</v>
          </cell>
        </row>
        <row r="2519">
          <cell r="G2519">
            <v>9</v>
          </cell>
        </row>
        <row r="2520">
          <cell r="G2520">
            <v>9</v>
          </cell>
        </row>
        <row r="2521">
          <cell r="G2521">
            <v>9</v>
          </cell>
        </row>
        <row r="2522">
          <cell r="G2522">
            <v>9</v>
          </cell>
        </row>
        <row r="2523">
          <cell r="G2523">
            <v>9</v>
          </cell>
        </row>
        <row r="2524">
          <cell r="G2524">
            <v>9</v>
          </cell>
        </row>
        <row r="2525">
          <cell r="G2525">
            <v>9</v>
          </cell>
        </row>
        <row r="2526">
          <cell r="G2526">
            <v>9</v>
          </cell>
        </row>
        <row r="2527">
          <cell r="G2527">
            <v>9</v>
          </cell>
        </row>
        <row r="2528">
          <cell r="G2528">
            <v>9</v>
          </cell>
        </row>
        <row r="2529">
          <cell r="G2529">
            <v>9</v>
          </cell>
        </row>
        <row r="2530">
          <cell r="G2530">
            <v>9</v>
          </cell>
        </row>
        <row r="2531">
          <cell r="G2531">
            <v>9</v>
          </cell>
        </row>
        <row r="2532">
          <cell r="G2532">
            <v>9</v>
          </cell>
        </row>
        <row r="2533">
          <cell r="G2533">
            <v>9</v>
          </cell>
        </row>
        <row r="2534">
          <cell r="G2534">
            <v>9</v>
          </cell>
        </row>
        <row r="2535">
          <cell r="G2535">
            <v>9</v>
          </cell>
        </row>
        <row r="2536">
          <cell r="G2536">
            <v>9</v>
          </cell>
        </row>
        <row r="2537">
          <cell r="G2537">
            <v>9</v>
          </cell>
        </row>
        <row r="2538">
          <cell r="G2538">
            <v>9</v>
          </cell>
        </row>
        <row r="2539">
          <cell r="G2539">
            <v>9</v>
          </cell>
        </row>
        <row r="2540">
          <cell r="G2540">
            <v>9</v>
          </cell>
        </row>
        <row r="2541">
          <cell r="G2541">
            <v>9</v>
          </cell>
        </row>
        <row r="2542">
          <cell r="G2542">
            <v>9</v>
          </cell>
        </row>
        <row r="2543">
          <cell r="G2543">
            <v>9</v>
          </cell>
        </row>
        <row r="2544">
          <cell r="G2544">
            <v>9</v>
          </cell>
        </row>
        <row r="2545">
          <cell r="G2545">
            <v>9</v>
          </cell>
        </row>
        <row r="2546">
          <cell r="G2546">
            <v>9</v>
          </cell>
        </row>
        <row r="2547">
          <cell r="G2547">
            <v>9</v>
          </cell>
        </row>
        <row r="2548">
          <cell r="G2548">
            <v>9</v>
          </cell>
        </row>
        <row r="2549">
          <cell r="G2549">
            <v>9</v>
          </cell>
        </row>
        <row r="2550">
          <cell r="G2550">
            <v>9</v>
          </cell>
        </row>
        <row r="2551">
          <cell r="G2551">
            <v>9</v>
          </cell>
        </row>
        <row r="2552">
          <cell r="G2552">
            <v>9</v>
          </cell>
        </row>
        <row r="2553">
          <cell r="G2553">
            <v>9</v>
          </cell>
        </row>
        <row r="2554">
          <cell r="G2554">
            <v>9</v>
          </cell>
        </row>
        <row r="2555">
          <cell r="G2555">
            <v>9</v>
          </cell>
        </row>
        <row r="2556">
          <cell r="G2556">
            <v>9</v>
          </cell>
        </row>
        <row r="2557">
          <cell r="G2557">
            <v>9</v>
          </cell>
        </row>
        <row r="2558">
          <cell r="G2558">
            <v>9</v>
          </cell>
        </row>
        <row r="2559">
          <cell r="G2559">
            <v>9</v>
          </cell>
        </row>
        <row r="2560">
          <cell r="G2560">
            <v>9</v>
          </cell>
        </row>
        <row r="2561">
          <cell r="G2561">
            <v>9</v>
          </cell>
        </row>
        <row r="2562">
          <cell r="G2562">
            <v>9</v>
          </cell>
        </row>
        <row r="2563">
          <cell r="G2563">
            <v>9</v>
          </cell>
        </row>
        <row r="2564">
          <cell r="G2564">
            <v>9</v>
          </cell>
        </row>
        <row r="2565">
          <cell r="G2565">
            <v>9</v>
          </cell>
        </row>
        <row r="2566">
          <cell r="G2566">
            <v>9</v>
          </cell>
        </row>
        <row r="2567">
          <cell r="G2567">
            <v>9</v>
          </cell>
        </row>
        <row r="2568">
          <cell r="G2568">
            <v>9</v>
          </cell>
        </row>
        <row r="2569">
          <cell r="G2569">
            <v>9</v>
          </cell>
        </row>
        <row r="2570">
          <cell r="G2570">
            <v>9</v>
          </cell>
        </row>
        <row r="2571">
          <cell r="G2571">
            <v>9</v>
          </cell>
        </row>
        <row r="2572">
          <cell r="G2572">
            <v>9</v>
          </cell>
        </row>
        <row r="2573">
          <cell r="G2573">
            <v>9</v>
          </cell>
        </row>
        <row r="2574">
          <cell r="G2574">
            <v>9</v>
          </cell>
        </row>
        <row r="2575">
          <cell r="G2575">
            <v>9</v>
          </cell>
        </row>
        <row r="2576">
          <cell r="G2576">
            <v>9</v>
          </cell>
        </row>
        <row r="2577">
          <cell r="G2577">
            <v>9</v>
          </cell>
        </row>
        <row r="2578">
          <cell r="G2578">
            <v>9</v>
          </cell>
        </row>
        <row r="2579">
          <cell r="G2579">
            <v>10</v>
          </cell>
        </row>
        <row r="2580">
          <cell r="G2580">
            <v>10</v>
          </cell>
        </row>
        <row r="2581">
          <cell r="G2581">
            <v>10</v>
          </cell>
        </row>
        <row r="2582">
          <cell r="G2582">
            <v>10</v>
          </cell>
        </row>
        <row r="2583">
          <cell r="G2583">
            <v>10</v>
          </cell>
        </row>
        <row r="2584">
          <cell r="G2584">
            <v>10</v>
          </cell>
        </row>
        <row r="2585">
          <cell r="G2585">
            <v>10</v>
          </cell>
        </row>
        <row r="2586">
          <cell r="G2586">
            <v>10</v>
          </cell>
        </row>
        <row r="2587">
          <cell r="G2587">
            <v>10</v>
          </cell>
        </row>
        <row r="2588">
          <cell r="G2588">
            <v>10</v>
          </cell>
        </row>
        <row r="2589">
          <cell r="G2589">
            <v>10</v>
          </cell>
        </row>
        <row r="2590">
          <cell r="G2590">
            <v>10</v>
          </cell>
        </row>
        <row r="2591">
          <cell r="G2591">
            <v>10</v>
          </cell>
        </row>
        <row r="2592">
          <cell r="G2592">
            <v>10</v>
          </cell>
        </row>
        <row r="2593">
          <cell r="G2593">
            <v>10</v>
          </cell>
        </row>
        <row r="2594">
          <cell r="G2594">
            <v>10</v>
          </cell>
        </row>
        <row r="2595">
          <cell r="G2595">
            <v>10</v>
          </cell>
        </row>
        <row r="2596">
          <cell r="G2596">
            <v>10</v>
          </cell>
        </row>
        <row r="2597">
          <cell r="G2597">
            <v>10</v>
          </cell>
        </row>
        <row r="2598">
          <cell r="G2598">
            <v>10</v>
          </cell>
        </row>
        <row r="2599">
          <cell r="G2599">
            <v>10</v>
          </cell>
        </row>
        <row r="2600">
          <cell r="G2600">
            <v>10</v>
          </cell>
        </row>
        <row r="2601">
          <cell r="G2601">
            <v>10</v>
          </cell>
        </row>
        <row r="2602">
          <cell r="G2602">
            <v>10</v>
          </cell>
        </row>
        <row r="2603">
          <cell r="G2603">
            <v>10</v>
          </cell>
        </row>
        <row r="2604">
          <cell r="G2604">
            <v>10</v>
          </cell>
        </row>
        <row r="2605">
          <cell r="G2605">
            <v>10</v>
          </cell>
        </row>
        <row r="2606">
          <cell r="G2606">
            <v>10</v>
          </cell>
        </row>
        <row r="2607">
          <cell r="G2607">
            <v>10</v>
          </cell>
        </row>
        <row r="2608">
          <cell r="G2608">
            <v>10</v>
          </cell>
        </row>
        <row r="2609">
          <cell r="G2609">
            <v>10</v>
          </cell>
        </row>
        <row r="2610">
          <cell r="G2610">
            <v>10</v>
          </cell>
        </row>
        <row r="2611">
          <cell r="G2611">
            <v>10</v>
          </cell>
        </row>
        <row r="2612">
          <cell r="G2612">
            <v>10</v>
          </cell>
        </row>
        <row r="2613">
          <cell r="G2613">
            <v>10</v>
          </cell>
        </row>
        <row r="2614">
          <cell r="G2614">
            <v>10</v>
          </cell>
        </row>
        <row r="2615">
          <cell r="G2615">
            <v>10</v>
          </cell>
        </row>
        <row r="2616">
          <cell r="G2616">
            <v>10</v>
          </cell>
        </row>
        <row r="2617">
          <cell r="G2617">
            <v>10</v>
          </cell>
        </row>
        <row r="2618">
          <cell r="G2618">
            <v>10</v>
          </cell>
        </row>
        <row r="2619">
          <cell r="G2619">
            <v>10</v>
          </cell>
        </row>
        <row r="2620">
          <cell r="G2620">
            <v>10</v>
          </cell>
        </row>
        <row r="2621">
          <cell r="G2621">
            <v>10</v>
          </cell>
        </row>
        <row r="2622">
          <cell r="G2622">
            <v>10</v>
          </cell>
        </row>
        <row r="2623">
          <cell r="G2623">
            <v>10</v>
          </cell>
        </row>
        <row r="2624">
          <cell r="G2624">
            <v>10</v>
          </cell>
        </row>
        <row r="2625">
          <cell r="G2625">
            <v>10</v>
          </cell>
        </row>
        <row r="2626">
          <cell r="G2626">
            <v>10</v>
          </cell>
        </row>
        <row r="2627">
          <cell r="G2627">
            <v>10</v>
          </cell>
        </row>
        <row r="2628">
          <cell r="G2628">
            <v>10</v>
          </cell>
        </row>
        <row r="2629">
          <cell r="G2629">
            <v>10</v>
          </cell>
        </row>
        <row r="2630">
          <cell r="G2630">
            <v>10</v>
          </cell>
        </row>
        <row r="2631">
          <cell r="G2631">
            <v>10</v>
          </cell>
        </row>
        <row r="2632">
          <cell r="G2632">
            <v>10</v>
          </cell>
        </row>
        <row r="2633">
          <cell r="G2633">
            <v>10</v>
          </cell>
        </row>
        <row r="2634">
          <cell r="G2634">
            <v>10</v>
          </cell>
        </row>
        <row r="2635">
          <cell r="G2635">
            <v>10</v>
          </cell>
        </row>
        <row r="2636">
          <cell r="G2636">
            <v>10</v>
          </cell>
        </row>
        <row r="2637">
          <cell r="G2637">
            <v>10</v>
          </cell>
        </row>
        <row r="2638">
          <cell r="G2638">
            <v>10</v>
          </cell>
        </row>
        <row r="2639">
          <cell r="G2639">
            <v>10</v>
          </cell>
        </row>
        <row r="2640">
          <cell r="G2640">
            <v>10</v>
          </cell>
        </row>
        <row r="2641">
          <cell r="G2641">
            <v>10</v>
          </cell>
        </row>
        <row r="2642">
          <cell r="G2642">
            <v>10</v>
          </cell>
        </row>
        <row r="2643">
          <cell r="G2643">
            <v>10</v>
          </cell>
        </row>
        <row r="2644">
          <cell r="G2644">
            <v>10</v>
          </cell>
        </row>
        <row r="2645">
          <cell r="G2645">
            <v>10</v>
          </cell>
        </row>
        <row r="2646">
          <cell r="G2646">
            <v>10</v>
          </cell>
        </row>
        <row r="2647">
          <cell r="G2647">
            <v>10</v>
          </cell>
        </row>
        <row r="2648">
          <cell r="G2648">
            <v>10</v>
          </cell>
        </row>
        <row r="2649">
          <cell r="G2649">
            <v>10</v>
          </cell>
        </row>
        <row r="2650">
          <cell r="G2650">
            <v>10</v>
          </cell>
        </row>
        <row r="2651">
          <cell r="G2651">
            <v>10</v>
          </cell>
        </row>
        <row r="2652">
          <cell r="G2652">
            <v>10</v>
          </cell>
        </row>
        <row r="2653">
          <cell r="G2653">
            <v>10</v>
          </cell>
        </row>
        <row r="2654">
          <cell r="G2654">
            <v>10</v>
          </cell>
        </row>
        <row r="2655">
          <cell r="G2655">
            <v>10</v>
          </cell>
        </row>
        <row r="2656">
          <cell r="G2656">
            <v>10</v>
          </cell>
        </row>
        <row r="2657">
          <cell r="G2657">
            <v>10</v>
          </cell>
        </row>
        <row r="2658">
          <cell r="G2658">
            <v>10</v>
          </cell>
        </row>
        <row r="2659">
          <cell r="G2659">
            <v>10</v>
          </cell>
        </row>
        <row r="2660">
          <cell r="G2660">
            <v>11</v>
          </cell>
        </row>
        <row r="2661">
          <cell r="G2661">
            <v>11</v>
          </cell>
        </row>
        <row r="2662">
          <cell r="G2662">
            <v>11</v>
          </cell>
        </row>
        <row r="2663">
          <cell r="G2663">
            <v>11</v>
          </cell>
        </row>
        <row r="2664">
          <cell r="G2664">
            <v>11</v>
          </cell>
        </row>
        <row r="2665">
          <cell r="G2665">
            <v>11</v>
          </cell>
        </row>
        <row r="2666">
          <cell r="G2666">
            <v>11</v>
          </cell>
        </row>
        <row r="2667">
          <cell r="G2667">
            <v>11</v>
          </cell>
        </row>
        <row r="2668">
          <cell r="G2668">
            <v>11</v>
          </cell>
        </row>
        <row r="2669">
          <cell r="G2669">
            <v>11</v>
          </cell>
        </row>
        <row r="2670">
          <cell r="G2670">
            <v>11</v>
          </cell>
        </row>
        <row r="2671">
          <cell r="G2671">
            <v>11</v>
          </cell>
        </row>
        <row r="2672">
          <cell r="G2672">
            <v>11</v>
          </cell>
        </row>
        <row r="2673">
          <cell r="G2673">
            <v>11</v>
          </cell>
        </row>
        <row r="2674">
          <cell r="G2674">
            <v>11</v>
          </cell>
        </row>
        <row r="2675">
          <cell r="G2675">
            <v>11</v>
          </cell>
        </row>
        <row r="2676">
          <cell r="G2676">
            <v>11</v>
          </cell>
        </row>
        <row r="2677">
          <cell r="G2677">
            <v>11</v>
          </cell>
        </row>
        <row r="2678">
          <cell r="G2678">
            <v>11</v>
          </cell>
        </row>
        <row r="2679">
          <cell r="G2679">
            <v>11</v>
          </cell>
        </row>
        <row r="2680">
          <cell r="G2680">
            <v>11</v>
          </cell>
        </row>
        <row r="2681">
          <cell r="G2681">
            <v>11</v>
          </cell>
        </row>
        <row r="2682">
          <cell r="G2682">
            <v>11</v>
          </cell>
        </row>
        <row r="2683">
          <cell r="G2683">
            <v>11</v>
          </cell>
        </row>
        <row r="2684">
          <cell r="G2684">
            <v>11</v>
          </cell>
        </row>
        <row r="2685">
          <cell r="G2685">
            <v>11</v>
          </cell>
        </row>
        <row r="2686">
          <cell r="G2686">
            <v>11</v>
          </cell>
        </row>
        <row r="2687">
          <cell r="G2687">
            <v>11</v>
          </cell>
        </row>
        <row r="2688">
          <cell r="G2688">
            <v>11</v>
          </cell>
        </row>
        <row r="2689">
          <cell r="G2689">
            <v>11</v>
          </cell>
        </row>
        <row r="2690">
          <cell r="G2690">
            <v>11</v>
          </cell>
        </row>
        <row r="2691">
          <cell r="G2691">
            <v>11</v>
          </cell>
        </row>
        <row r="2692">
          <cell r="G2692">
            <v>11</v>
          </cell>
        </row>
        <row r="2693">
          <cell r="G2693">
            <v>11</v>
          </cell>
        </row>
        <row r="2694">
          <cell r="G2694">
            <v>11</v>
          </cell>
        </row>
        <row r="2695">
          <cell r="G2695">
            <v>11</v>
          </cell>
        </row>
        <row r="2696">
          <cell r="G2696">
            <v>11</v>
          </cell>
        </row>
        <row r="2697">
          <cell r="G2697">
            <v>11</v>
          </cell>
        </row>
        <row r="2698">
          <cell r="G2698">
            <v>11</v>
          </cell>
        </row>
        <row r="2699">
          <cell r="G2699">
            <v>11</v>
          </cell>
        </row>
        <row r="2700">
          <cell r="G2700">
            <v>11</v>
          </cell>
        </row>
        <row r="2701">
          <cell r="G2701">
            <v>11</v>
          </cell>
        </row>
        <row r="2702">
          <cell r="G2702">
            <v>11</v>
          </cell>
        </row>
        <row r="2703">
          <cell r="G2703">
            <v>11</v>
          </cell>
        </row>
        <row r="2704">
          <cell r="G2704">
            <v>11</v>
          </cell>
        </row>
        <row r="2705">
          <cell r="G2705">
            <v>11</v>
          </cell>
        </row>
        <row r="2706">
          <cell r="G2706">
            <v>11</v>
          </cell>
        </row>
        <row r="2707">
          <cell r="G2707">
            <v>11</v>
          </cell>
        </row>
        <row r="2708">
          <cell r="G2708">
            <v>11</v>
          </cell>
        </row>
        <row r="2709">
          <cell r="G2709">
            <v>11</v>
          </cell>
        </row>
        <row r="2710">
          <cell r="G2710">
            <v>11</v>
          </cell>
        </row>
        <row r="2711">
          <cell r="G2711">
            <v>11</v>
          </cell>
        </row>
        <row r="2712">
          <cell r="G2712">
            <v>11</v>
          </cell>
        </row>
        <row r="2713">
          <cell r="G2713">
            <v>11</v>
          </cell>
        </row>
        <row r="2714">
          <cell r="G2714">
            <v>11</v>
          </cell>
        </row>
        <row r="2715">
          <cell r="G2715">
            <v>11</v>
          </cell>
        </row>
        <row r="2716">
          <cell r="G2716">
            <v>11</v>
          </cell>
        </row>
        <row r="2717">
          <cell r="G2717">
            <v>11</v>
          </cell>
        </row>
        <row r="2718">
          <cell r="G2718">
            <v>11</v>
          </cell>
        </row>
        <row r="2719">
          <cell r="G2719">
            <v>11</v>
          </cell>
        </row>
        <row r="2720">
          <cell r="G2720">
            <v>11</v>
          </cell>
        </row>
        <row r="2721">
          <cell r="G2721">
            <v>11</v>
          </cell>
        </row>
        <row r="2722">
          <cell r="G2722">
            <v>11</v>
          </cell>
        </row>
        <row r="2723">
          <cell r="G2723">
            <v>11</v>
          </cell>
        </row>
        <row r="2724">
          <cell r="G2724">
            <v>11</v>
          </cell>
        </row>
        <row r="2725">
          <cell r="G2725">
            <v>11</v>
          </cell>
        </row>
        <row r="2726">
          <cell r="G2726">
            <v>11</v>
          </cell>
        </row>
        <row r="2727">
          <cell r="G2727">
            <v>11</v>
          </cell>
        </row>
        <row r="2728">
          <cell r="G2728">
            <v>11</v>
          </cell>
        </row>
        <row r="2729">
          <cell r="G2729">
            <v>11</v>
          </cell>
        </row>
        <row r="2730">
          <cell r="G2730">
            <v>11</v>
          </cell>
        </row>
        <row r="2731">
          <cell r="G2731">
            <v>11</v>
          </cell>
        </row>
        <row r="2732">
          <cell r="G2732">
            <v>11</v>
          </cell>
        </row>
        <row r="2733">
          <cell r="G2733">
            <v>11</v>
          </cell>
        </row>
        <row r="2734">
          <cell r="G2734">
            <v>11</v>
          </cell>
        </row>
        <row r="2735">
          <cell r="G2735">
            <v>11</v>
          </cell>
        </row>
        <row r="2736">
          <cell r="G2736">
            <v>11</v>
          </cell>
        </row>
        <row r="2737">
          <cell r="G2737">
            <v>11</v>
          </cell>
        </row>
        <row r="2738">
          <cell r="G2738">
            <v>11</v>
          </cell>
        </row>
        <row r="2739">
          <cell r="G2739">
            <v>11</v>
          </cell>
        </row>
        <row r="2740">
          <cell r="G2740">
            <v>11</v>
          </cell>
        </row>
        <row r="2741">
          <cell r="G2741">
            <v>12</v>
          </cell>
        </row>
        <row r="2742">
          <cell r="G2742">
            <v>12</v>
          </cell>
        </row>
        <row r="2743">
          <cell r="G2743">
            <v>12</v>
          </cell>
        </row>
        <row r="2744">
          <cell r="G2744">
            <v>12</v>
          </cell>
        </row>
        <row r="2745">
          <cell r="G2745">
            <v>12</v>
          </cell>
        </row>
        <row r="2746">
          <cell r="G2746">
            <v>12</v>
          </cell>
        </row>
        <row r="2747">
          <cell r="G2747">
            <v>12</v>
          </cell>
        </row>
        <row r="2748">
          <cell r="G2748">
            <v>12</v>
          </cell>
        </row>
        <row r="2749">
          <cell r="G2749">
            <v>12</v>
          </cell>
        </row>
        <row r="2750">
          <cell r="G2750">
            <v>12</v>
          </cell>
        </row>
        <row r="2751">
          <cell r="G2751">
            <v>12</v>
          </cell>
        </row>
        <row r="2752">
          <cell r="G2752">
            <v>12</v>
          </cell>
        </row>
        <row r="2753">
          <cell r="G2753">
            <v>12</v>
          </cell>
        </row>
        <row r="2754">
          <cell r="G2754">
            <v>12</v>
          </cell>
        </row>
        <row r="2755">
          <cell r="G2755">
            <v>12</v>
          </cell>
        </row>
        <row r="2756">
          <cell r="G2756">
            <v>12</v>
          </cell>
        </row>
        <row r="2757">
          <cell r="G2757">
            <v>12</v>
          </cell>
        </row>
        <row r="2758">
          <cell r="G2758">
            <v>12</v>
          </cell>
        </row>
        <row r="2759">
          <cell r="G2759">
            <v>12</v>
          </cell>
        </row>
        <row r="2760">
          <cell r="G2760">
            <v>12</v>
          </cell>
        </row>
        <row r="2761">
          <cell r="G2761">
            <v>12</v>
          </cell>
        </row>
        <row r="2762">
          <cell r="G2762">
            <v>12</v>
          </cell>
        </row>
        <row r="2763">
          <cell r="G2763">
            <v>12</v>
          </cell>
        </row>
        <row r="2764">
          <cell r="G2764">
            <v>12</v>
          </cell>
        </row>
        <row r="2765">
          <cell r="G2765">
            <v>12</v>
          </cell>
        </row>
        <row r="2766">
          <cell r="G2766">
            <v>12</v>
          </cell>
        </row>
        <row r="2767">
          <cell r="G2767">
            <v>12</v>
          </cell>
        </row>
        <row r="2768">
          <cell r="G2768">
            <v>12</v>
          </cell>
        </row>
        <row r="2769">
          <cell r="G2769">
            <v>12</v>
          </cell>
        </row>
        <row r="2770">
          <cell r="G2770">
            <v>12</v>
          </cell>
        </row>
        <row r="2771">
          <cell r="G2771">
            <v>12</v>
          </cell>
        </row>
        <row r="2772">
          <cell r="G2772">
            <v>12</v>
          </cell>
        </row>
        <row r="2773">
          <cell r="G2773">
            <v>12</v>
          </cell>
        </row>
        <row r="2774">
          <cell r="G2774">
            <v>12</v>
          </cell>
        </row>
        <row r="2775">
          <cell r="G2775">
            <v>12</v>
          </cell>
        </row>
        <row r="2776">
          <cell r="G2776">
            <v>12</v>
          </cell>
        </row>
        <row r="2777">
          <cell r="G2777">
            <v>12</v>
          </cell>
        </row>
        <row r="2778">
          <cell r="G2778">
            <v>12</v>
          </cell>
        </row>
        <row r="2779">
          <cell r="G2779">
            <v>12</v>
          </cell>
        </row>
        <row r="2780">
          <cell r="G2780">
            <v>12</v>
          </cell>
        </row>
        <row r="2781">
          <cell r="G2781">
            <v>12</v>
          </cell>
        </row>
        <row r="2782">
          <cell r="G2782">
            <v>12</v>
          </cell>
        </row>
        <row r="2783">
          <cell r="G2783">
            <v>12</v>
          </cell>
        </row>
        <row r="2784">
          <cell r="G2784">
            <v>12</v>
          </cell>
        </row>
        <row r="2785">
          <cell r="G2785">
            <v>12</v>
          </cell>
        </row>
        <row r="2786">
          <cell r="G2786">
            <v>12</v>
          </cell>
        </row>
        <row r="2787">
          <cell r="G2787">
            <v>12</v>
          </cell>
        </row>
        <row r="2788">
          <cell r="G2788">
            <v>12</v>
          </cell>
        </row>
        <row r="2789">
          <cell r="G2789">
            <v>12</v>
          </cell>
        </row>
        <row r="2790">
          <cell r="G2790">
            <v>12</v>
          </cell>
        </row>
        <row r="2791">
          <cell r="G2791">
            <v>12</v>
          </cell>
        </row>
        <row r="2792">
          <cell r="G2792">
            <v>12</v>
          </cell>
        </row>
        <row r="2793">
          <cell r="G2793">
            <v>12</v>
          </cell>
        </row>
        <row r="2794">
          <cell r="G2794">
            <v>12</v>
          </cell>
        </row>
        <row r="2795">
          <cell r="G2795">
            <v>12</v>
          </cell>
        </row>
        <row r="2796">
          <cell r="G2796">
            <v>12</v>
          </cell>
        </row>
        <row r="2797">
          <cell r="G2797">
            <v>12</v>
          </cell>
        </row>
        <row r="2798">
          <cell r="G2798">
            <v>12</v>
          </cell>
        </row>
        <row r="2799">
          <cell r="G2799">
            <v>12</v>
          </cell>
        </row>
        <row r="2800">
          <cell r="G2800">
            <v>12</v>
          </cell>
        </row>
        <row r="2801">
          <cell r="G2801">
            <v>12</v>
          </cell>
        </row>
        <row r="2802">
          <cell r="G2802">
            <v>12</v>
          </cell>
        </row>
        <row r="2803">
          <cell r="G2803">
            <v>12</v>
          </cell>
        </row>
        <row r="2804">
          <cell r="G2804">
            <v>12</v>
          </cell>
        </row>
        <row r="2805">
          <cell r="G2805">
            <v>12</v>
          </cell>
        </row>
        <row r="2806">
          <cell r="G2806">
            <v>12</v>
          </cell>
        </row>
        <row r="2807">
          <cell r="G2807">
            <v>12</v>
          </cell>
        </row>
        <row r="2808">
          <cell r="G2808">
            <v>12</v>
          </cell>
        </row>
        <row r="2809">
          <cell r="G2809">
            <v>12</v>
          </cell>
        </row>
        <row r="2810">
          <cell r="G2810">
            <v>12</v>
          </cell>
        </row>
        <row r="2811">
          <cell r="G2811">
            <v>12</v>
          </cell>
        </row>
        <row r="2812">
          <cell r="G2812">
            <v>12</v>
          </cell>
        </row>
        <row r="2813">
          <cell r="G2813">
            <v>12</v>
          </cell>
        </row>
        <row r="2814">
          <cell r="G2814">
            <v>12</v>
          </cell>
        </row>
        <row r="2815">
          <cell r="G2815">
            <v>12</v>
          </cell>
        </row>
        <row r="2816">
          <cell r="G2816">
            <v>12</v>
          </cell>
        </row>
        <row r="2817">
          <cell r="G2817">
            <v>12</v>
          </cell>
        </row>
        <row r="2818">
          <cell r="G2818">
            <v>12</v>
          </cell>
        </row>
        <row r="2819">
          <cell r="G2819">
            <v>12</v>
          </cell>
        </row>
        <row r="2820">
          <cell r="G2820">
            <v>12</v>
          </cell>
        </row>
        <row r="2821">
          <cell r="G2821">
            <v>12</v>
          </cell>
        </row>
        <row r="2822">
          <cell r="G2822">
            <v>13</v>
          </cell>
        </row>
        <row r="2823">
          <cell r="G2823">
            <v>13</v>
          </cell>
        </row>
        <row r="2824">
          <cell r="G2824">
            <v>13</v>
          </cell>
        </row>
        <row r="2825">
          <cell r="G2825">
            <v>13</v>
          </cell>
        </row>
        <row r="2826">
          <cell r="G2826">
            <v>13</v>
          </cell>
        </row>
        <row r="2827">
          <cell r="G2827">
            <v>13</v>
          </cell>
        </row>
        <row r="2828">
          <cell r="G2828">
            <v>13</v>
          </cell>
        </row>
        <row r="2829">
          <cell r="G2829">
            <v>13</v>
          </cell>
        </row>
        <row r="2830">
          <cell r="G2830">
            <v>13</v>
          </cell>
        </row>
        <row r="2831">
          <cell r="G2831">
            <v>13</v>
          </cell>
        </row>
        <row r="2832">
          <cell r="G2832">
            <v>13</v>
          </cell>
        </row>
        <row r="2833">
          <cell r="G2833">
            <v>13</v>
          </cell>
        </row>
        <row r="2834">
          <cell r="G2834">
            <v>13</v>
          </cell>
        </row>
        <row r="2835">
          <cell r="G2835">
            <v>13</v>
          </cell>
        </row>
        <row r="2836">
          <cell r="G2836">
            <v>13</v>
          </cell>
        </row>
        <row r="2837">
          <cell r="G2837">
            <v>13</v>
          </cell>
        </row>
        <row r="2838">
          <cell r="G2838">
            <v>13</v>
          </cell>
        </row>
        <row r="2839">
          <cell r="G2839">
            <v>13</v>
          </cell>
        </row>
        <row r="2840">
          <cell r="G2840">
            <v>13</v>
          </cell>
        </row>
        <row r="2841">
          <cell r="G2841">
            <v>13</v>
          </cell>
        </row>
        <row r="2842">
          <cell r="G2842">
            <v>13</v>
          </cell>
        </row>
        <row r="2843">
          <cell r="G2843">
            <v>13</v>
          </cell>
        </row>
        <row r="2844">
          <cell r="G2844">
            <v>13</v>
          </cell>
        </row>
        <row r="2845">
          <cell r="G2845">
            <v>13</v>
          </cell>
        </row>
        <row r="2846">
          <cell r="G2846">
            <v>13</v>
          </cell>
        </row>
        <row r="2847">
          <cell r="G2847">
            <v>13</v>
          </cell>
        </row>
        <row r="2848">
          <cell r="G2848">
            <v>13</v>
          </cell>
        </row>
        <row r="2849">
          <cell r="G2849">
            <v>13</v>
          </cell>
        </row>
        <row r="2850">
          <cell r="G2850">
            <v>13</v>
          </cell>
        </row>
        <row r="2851">
          <cell r="G2851">
            <v>13</v>
          </cell>
        </row>
        <row r="2852">
          <cell r="G2852">
            <v>13</v>
          </cell>
        </row>
        <row r="2853">
          <cell r="G2853">
            <v>13</v>
          </cell>
        </row>
        <row r="2854">
          <cell r="G2854">
            <v>13</v>
          </cell>
        </row>
        <row r="2855">
          <cell r="G2855">
            <v>13</v>
          </cell>
        </row>
        <row r="2856">
          <cell r="G2856">
            <v>13</v>
          </cell>
        </row>
        <row r="2857">
          <cell r="G2857">
            <v>13</v>
          </cell>
        </row>
        <row r="2858">
          <cell r="G2858">
            <v>13</v>
          </cell>
        </row>
        <row r="2859">
          <cell r="G2859">
            <v>13</v>
          </cell>
        </row>
        <row r="2860">
          <cell r="G2860">
            <v>13</v>
          </cell>
        </row>
        <row r="2861">
          <cell r="G2861">
            <v>13</v>
          </cell>
        </row>
        <row r="2862">
          <cell r="G2862">
            <v>13</v>
          </cell>
        </row>
        <row r="2863">
          <cell r="G2863">
            <v>13</v>
          </cell>
        </row>
        <row r="2864">
          <cell r="G2864">
            <v>13</v>
          </cell>
        </row>
        <row r="2865">
          <cell r="G2865">
            <v>13</v>
          </cell>
        </row>
        <row r="2866">
          <cell r="G2866">
            <v>13</v>
          </cell>
        </row>
        <row r="2867">
          <cell r="G2867">
            <v>13</v>
          </cell>
        </row>
        <row r="2868">
          <cell r="G2868">
            <v>13</v>
          </cell>
        </row>
        <row r="2869">
          <cell r="G2869">
            <v>13</v>
          </cell>
        </row>
        <row r="2870">
          <cell r="G2870">
            <v>13</v>
          </cell>
        </row>
        <row r="2871">
          <cell r="G2871">
            <v>13</v>
          </cell>
        </row>
        <row r="2872">
          <cell r="G2872">
            <v>13</v>
          </cell>
        </row>
        <row r="2873">
          <cell r="G2873">
            <v>13</v>
          </cell>
        </row>
        <row r="2874">
          <cell r="G2874">
            <v>13</v>
          </cell>
        </row>
        <row r="2875">
          <cell r="G2875">
            <v>13</v>
          </cell>
        </row>
        <row r="2876">
          <cell r="G2876">
            <v>13</v>
          </cell>
        </row>
        <row r="2877">
          <cell r="G2877">
            <v>13</v>
          </cell>
        </row>
        <row r="2878">
          <cell r="G2878">
            <v>13</v>
          </cell>
        </row>
        <row r="2879">
          <cell r="G2879">
            <v>13</v>
          </cell>
        </row>
        <row r="2880">
          <cell r="G2880">
            <v>13</v>
          </cell>
        </row>
        <row r="2881">
          <cell r="G2881">
            <v>13</v>
          </cell>
        </row>
        <row r="2882">
          <cell r="G2882">
            <v>13</v>
          </cell>
        </row>
        <row r="2883">
          <cell r="G2883">
            <v>13</v>
          </cell>
        </row>
        <row r="2884">
          <cell r="G2884">
            <v>13</v>
          </cell>
        </row>
        <row r="2885">
          <cell r="G2885">
            <v>13</v>
          </cell>
        </row>
        <row r="2886">
          <cell r="G2886">
            <v>13</v>
          </cell>
        </row>
        <row r="2887">
          <cell r="G2887">
            <v>13</v>
          </cell>
        </row>
        <row r="2888">
          <cell r="G2888">
            <v>13</v>
          </cell>
        </row>
        <row r="2889">
          <cell r="G2889">
            <v>13</v>
          </cell>
        </row>
        <row r="2890">
          <cell r="G2890">
            <v>13</v>
          </cell>
        </row>
        <row r="2891">
          <cell r="G2891">
            <v>13</v>
          </cell>
        </row>
        <row r="2892">
          <cell r="G2892">
            <v>13</v>
          </cell>
        </row>
        <row r="2893">
          <cell r="G2893">
            <v>13</v>
          </cell>
        </row>
        <row r="2894">
          <cell r="G2894">
            <v>13</v>
          </cell>
        </row>
        <row r="2895">
          <cell r="G2895">
            <v>13</v>
          </cell>
        </row>
        <row r="2896">
          <cell r="G2896">
            <v>13</v>
          </cell>
        </row>
        <row r="2897">
          <cell r="G2897">
            <v>13</v>
          </cell>
        </row>
        <row r="2898">
          <cell r="G2898">
            <v>13</v>
          </cell>
        </row>
        <row r="2899">
          <cell r="G2899">
            <v>13</v>
          </cell>
        </row>
        <row r="2900">
          <cell r="G2900">
            <v>13</v>
          </cell>
        </row>
        <row r="2901">
          <cell r="G2901">
            <v>13</v>
          </cell>
        </row>
        <row r="2902">
          <cell r="G2902">
            <v>13</v>
          </cell>
        </row>
        <row r="2903">
          <cell r="G2903">
            <v>14</v>
          </cell>
        </row>
        <row r="2904">
          <cell r="G2904">
            <v>14</v>
          </cell>
        </row>
        <row r="2905">
          <cell r="G2905">
            <v>14</v>
          </cell>
        </row>
        <row r="2906">
          <cell r="G2906">
            <v>14</v>
          </cell>
        </row>
        <row r="2907">
          <cell r="G2907">
            <v>14</v>
          </cell>
        </row>
        <row r="2908">
          <cell r="G2908">
            <v>14</v>
          </cell>
        </row>
        <row r="2909">
          <cell r="G2909">
            <v>14</v>
          </cell>
        </row>
        <row r="2910">
          <cell r="G2910">
            <v>14</v>
          </cell>
        </row>
        <row r="2911">
          <cell r="G2911">
            <v>14</v>
          </cell>
        </row>
        <row r="2912">
          <cell r="G2912">
            <v>14</v>
          </cell>
        </row>
        <row r="2913">
          <cell r="G2913">
            <v>14</v>
          </cell>
        </row>
        <row r="2914">
          <cell r="G2914">
            <v>14</v>
          </cell>
        </row>
        <row r="2915">
          <cell r="G2915">
            <v>14</v>
          </cell>
        </row>
        <row r="2916">
          <cell r="G2916">
            <v>14</v>
          </cell>
        </row>
        <row r="2917">
          <cell r="G2917">
            <v>14</v>
          </cell>
        </row>
        <row r="2918">
          <cell r="G2918">
            <v>14</v>
          </cell>
        </row>
        <row r="2919">
          <cell r="G2919">
            <v>14</v>
          </cell>
        </row>
        <row r="2920">
          <cell r="G2920">
            <v>14</v>
          </cell>
        </row>
        <row r="2921">
          <cell r="G2921">
            <v>14</v>
          </cell>
        </row>
        <row r="2922">
          <cell r="G2922">
            <v>14</v>
          </cell>
        </row>
        <row r="2923">
          <cell r="G2923">
            <v>14</v>
          </cell>
        </row>
        <row r="2924">
          <cell r="G2924">
            <v>14</v>
          </cell>
        </row>
        <row r="2925">
          <cell r="G2925">
            <v>14</v>
          </cell>
        </row>
        <row r="2926">
          <cell r="G2926">
            <v>14</v>
          </cell>
        </row>
        <row r="2927">
          <cell r="G2927">
            <v>14</v>
          </cell>
        </row>
        <row r="2928">
          <cell r="G2928">
            <v>14</v>
          </cell>
        </row>
        <row r="2929">
          <cell r="G2929">
            <v>14</v>
          </cell>
        </row>
        <row r="2930">
          <cell r="G2930">
            <v>14</v>
          </cell>
        </row>
        <row r="2931">
          <cell r="G2931">
            <v>14</v>
          </cell>
        </row>
        <row r="2932">
          <cell r="G2932">
            <v>14</v>
          </cell>
        </row>
        <row r="2933">
          <cell r="G2933">
            <v>14</v>
          </cell>
        </row>
        <row r="2934">
          <cell r="G2934">
            <v>14</v>
          </cell>
        </row>
        <row r="2935">
          <cell r="G2935">
            <v>14</v>
          </cell>
        </row>
        <row r="2936">
          <cell r="G2936">
            <v>14</v>
          </cell>
        </row>
        <row r="2937">
          <cell r="G2937">
            <v>14</v>
          </cell>
        </row>
        <row r="2938">
          <cell r="G2938">
            <v>14</v>
          </cell>
        </row>
        <row r="2939">
          <cell r="G2939">
            <v>14</v>
          </cell>
        </row>
        <row r="2940">
          <cell r="G2940">
            <v>14</v>
          </cell>
        </row>
        <row r="2941">
          <cell r="G2941">
            <v>14</v>
          </cell>
        </row>
        <row r="2942">
          <cell r="G2942">
            <v>14</v>
          </cell>
        </row>
        <row r="2943">
          <cell r="G2943">
            <v>14</v>
          </cell>
        </row>
        <row r="2944">
          <cell r="G2944">
            <v>14</v>
          </cell>
        </row>
        <row r="2945">
          <cell r="G2945">
            <v>14</v>
          </cell>
        </row>
        <row r="2946">
          <cell r="G2946">
            <v>14</v>
          </cell>
        </row>
        <row r="2947">
          <cell r="G2947">
            <v>14</v>
          </cell>
        </row>
        <row r="2948">
          <cell r="G2948">
            <v>14</v>
          </cell>
        </row>
        <row r="2949">
          <cell r="G2949">
            <v>14</v>
          </cell>
        </row>
        <row r="2950">
          <cell r="G2950">
            <v>14</v>
          </cell>
        </row>
        <row r="2951">
          <cell r="G2951">
            <v>14</v>
          </cell>
        </row>
        <row r="2952">
          <cell r="G2952">
            <v>14</v>
          </cell>
        </row>
        <row r="2953">
          <cell r="G2953">
            <v>14</v>
          </cell>
        </row>
        <row r="2954">
          <cell r="G2954">
            <v>14</v>
          </cell>
        </row>
        <row r="2955">
          <cell r="G2955">
            <v>14</v>
          </cell>
        </row>
        <row r="2956">
          <cell r="G2956">
            <v>14</v>
          </cell>
        </row>
        <row r="2957">
          <cell r="G2957">
            <v>14</v>
          </cell>
        </row>
        <row r="2958">
          <cell r="G2958">
            <v>14</v>
          </cell>
        </row>
        <row r="2959">
          <cell r="G2959">
            <v>14</v>
          </cell>
        </row>
        <row r="2960">
          <cell r="G2960">
            <v>14</v>
          </cell>
        </row>
        <row r="2961">
          <cell r="G2961">
            <v>14</v>
          </cell>
        </row>
        <row r="2962">
          <cell r="G2962">
            <v>14</v>
          </cell>
        </row>
        <row r="2963">
          <cell r="G2963">
            <v>14</v>
          </cell>
        </row>
        <row r="2964">
          <cell r="G2964">
            <v>14</v>
          </cell>
        </row>
        <row r="2965">
          <cell r="G2965">
            <v>14</v>
          </cell>
        </row>
        <row r="2966">
          <cell r="G2966">
            <v>14</v>
          </cell>
        </row>
        <row r="2967">
          <cell r="G2967">
            <v>14</v>
          </cell>
        </row>
        <row r="2968">
          <cell r="G2968">
            <v>14</v>
          </cell>
        </row>
        <row r="2969">
          <cell r="G2969">
            <v>14</v>
          </cell>
        </row>
        <row r="2970">
          <cell r="G2970">
            <v>14</v>
          </cell>
        </row>
        <row r="2971">
          <cell r="G2971">
            <v>14</v>
          </cell>
        </row>
        <row r="2972">
          <cell r="G2972">
            <v>14</v>
          </cell>
        </row>
        <row r="2973">
          <cell r="G2973">
            <v>14</v>
          </cell>
        </row>
        <row r="2974">
          <cell r="G2974">
            <v>14</v>
          </cell>
        </row>
        <row r="2975">
          <cell r="G2975">
            <v>14</v>
          </cell>
        </row>
        <row r="2976">
          <cell r="G2976">
            <v>14</v>
          </cell>
        </row>
        <row r="2977">
          <cell r="G2977">
            <v>14</v>
          </cell>
        </row>
        <row r="2978">
          <cell r="G2978">
            <v>14</v>
          </cell>
        </row>
        <row r="2979">
          <cell r="G2979">
            <v>14</v>
          </cell>
        </row>
        <row r="2980">
          <cell r="G2980">
            <v>14</v>
          </cell>
        </row>
        <row r="2981">
          <cell r="G2981">
            <v>14</v>
          </cell>
        </row>
        <row r="2982">
          <cell r="G2982">
            <v>14</v>
          </cell>
        </row>
        <row r="2983">
          <cell r="G2983">
            <v>14</v>
          </cell>
        </row>
      </sheetData>
      <sheetData sheetId="8">
        <row r="14">
          <cell r="CN14" t="str">
            <v>Total</v>
          </cell>
        </row>
      </sheetData>
      <sheetData sheetId="9">
        <row r="4">
          <cell r="D4">
            <v>4132.0915558305014</v>
          </cell>
        </row>
      </sheetData>
      <sheetData sheetId="10">
        <row r="27">
          <cell r="B27" t="str">
            <v>Uttar Pradesh</v>
          </cell>
        </row>
      </sheetData>
      <sheetData sheetId="11" refreshError="1"/>
      <sheetData sheetId="12">
        <row r="1">
          <cell r="A1" t="str">
            <v>O/D</v>
          </cell>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cell r="BL1">
            <v>63</v>
          </cell>
        </row>
        <row r="2">
          <cell r="A2">
            <v>1</v>
          </cell>
          <cell r="B2">
            <v>0</v>
          </cell>
          <cell r="C2">
            <v>11.3</v>
          </cell>
          <cell r="D2">
            <v>12.8</v>
          </cell>
          <cell r="E2">
            <v>22.3</v>
          </cell>
          <cell r="F2">
            <v>27.700000000000003</v>
          </cell>
          <cell r="G2">
            <v>28.1</v>
          </cell>
          <cell r="H2">
            <v>32.799999999999997</v>
          </cell>
          <cell r="I2">
            <v>40.700000000000003</v>
          </cell>
          <cell r="J2">
            <v>46</v>
          </cell>
          <cell r="K2">
            <v>50.7</v>
          </cell>
          <cell r="L2">
            <v>61.5</v>
          </cell>
          <cell r="M2">
            <v>71.5</v>
          </cell>
          <cell r="N2">
            <v>73.8</v>
          </cell>
          <cell r="O2">
            <v>75.8</v>
          </cell>
          <cell r="P2">
            <v>81.099999999999994</v>
          </cell>
          <cell r="Q2">
            <v>94</v>
          </cell>
          <cell r="R2">
            <v>37</v>
          </cell>
          <cell r="S2">
            <v>23.999999999999996</v>
          </cell>
          <cell r="T2">
            <v>16.2</v>
          </cell>
          <cell r="U2">
            <v>26.599999999999998</v>
          </cell>
          <cell r="V2">
            <v>55.099999999999994</v>
          </cell>
          <cell r="W2">
            <v>39</v>
          </cell>
          <cell r="X2">
            <v>679.8</v>
          </cell>
          <cell r="Y2">
            <v>126.8</v>
          </cell>
          <cell r="Z2">
            <v>113.1</v>
          </cell>
          <cell r="AA2">
            <v>91.8</v>
          </cell>
          <cell r="AB2">
            <v>119.8</v>
          </cell>
          <cell r="AC2">
            <v>36.599999999999994</v>
          </cell>
          <cell r="AD2">
            <v>43.900000000000006</v>
          </cell>
          <cell r="AE2">
            <v>223.2</v>
          </cell>
          <cell r="AF2">
            <v>121.2</v>
          </cell>
          <cell r="AG2">
            <v>92.2</v>
          </cell>
          <cell r="AH2">
            <v>144.19999999999999</v>
          </cell>
          <cell r="AI2">
            <v>108.2</v>
          </cell>
          <cell r="AJ2">
            <v>43.400000000000006</v>
          </cell>
          <cell r="AK2">
            <v>165.2</v>
          </cell>
          <cell r="AL2">
            <v>270.2</v>
          </cell>
          <cell r="AM2">
            <v>200.8</v>
          </cell>
          <cell r="AN2">
            <v>138.80000000000001</v>
          </cell>
          <cell r="AO2">
            <v>185.8</v>
          </cell>
          <cell r="AP2">
            <v>278.8</v>
          </cell>
          <cell r="AQ2">
            <v>366.8</v>
          </cell>
          <cell r="AR2">
            <v>575.79999999999995</v>
          </cell>
          <cell r="AS2">
            <v>395.8</v>
          </cell>
          <cell r="AT2">
            <v>386.8</v>
          </cell>
          <cell r="AU2">
            <v>611.79999999999995</v>
          </cell>
          <cell r="AV2">
            <v>74.2</v>
          </cell>
          <cell r="AW2">
            <v>172.8</v>
          </cell>
          <cell r="AX2">
            <v>111.8</v>
          </cell>
          <cell r="AY2">
            <v>84.5</v>
          </cell>
          <cell r="AZ2">
            <v>86.899999999999991</v>
          </cell>
          <cell r="BA2">
            <v>72.599999999999994</v>
          </cell>
          <cell r="BB2">
            <v>50.8</v>
          </cell>
          <cell r="BC2">
            <v>132.80000000000001</v>
          </cell>
          <cell r="BD2">
            <v>120.8</v>
          </cell>
          <cell r="BE2">
            <v>122.8</v>
          </cell>
          <cell r="BF2">
            <v>169.8</v>
          </cell>
          <cell r="BG2">
            <v>93.7</v>
          </cell>
          <cell r="BH2">
            <v>268.8</v>
          </cell>
          <cell r="BI2">
            <v>195.8</v>
          </cell>
          <cell r="BJ2">
            <v>341.8</v>
          </cell>
          <cell r="BK2">
            <v>340.8</v>
          </cell>
          <cell r="BL2">
            <v>432.8</v>
          </cell>
        </row>
        <row r="3">
          <cell r="A3">
            <v>2</v>
          </cell>
          <cell r="B3">
            <v>11.3</v>
          </cell>
          <cell r="C3">
            <v>0</v>
          </cell>
          <cell r="D3">
            <v>1.5</v>
          </cell>
          <cell r="E3">
            <v>11</v>
          </cell>
          <cell r="F3">
            <v>16.399999999999999</v>
          </cell>
          <cell r="G3">
            <v>16.8</v>
          </cell>
          <cell r="H3">
            <v>21.5</v>
          </cell>
          <cell r="I3">
            <v>29.4</v>
          </cell>
          <cell r="J3">
            <v>34.700000000000003</v>
          </cell>
          <cell r="K3">
            <v>39.4</v>
          </cell>
          <cell r="L3">
            <v>50.2</v>
          </cell>
          <cell r="M3">
            <v>60.2</v>
          </cell>
          <cell r="N3">
            <v>62.5</v>
          </cell>
          <cell r="O3">
            <v>64.5</v>
          </cell>
          <cell r="P3">
            <v>69.8</v>
          </cell>
          <cell r="Q3">
            <v>82.7</v>
          </cell>
          <cell r="R3">
            <v>48.3</v>
          </cell>
          <cell r="S3">
            <v>35.299999999999997</v>
          </cell>
          <cell r="T3">
            <v>27.5</v>
          </cell>
          <cell r="U3">
            <v>37.9</v>
          </cell>
          <cell r="V3">
            <v>43.8</v>
          </cell>
          <cell r="W3">
            <v>27.7</v>
          </cell>
          <cell r="X3">
            <v>668.5</v>
          </cell>
          <cell r="Y3">
            <v>115.5</v>
          </cell>
          <cell r="Z3">
            <v>101.8</v>
          </cell>
          <cell r="AA3">
            <v>80.5</v>
          </cell>
          <cell r="AB3">
            <v>108.5</v>
          </cell>
          <cell r="AC3">
            <v>47.9</v>
          </cell>
          <cell r="AD3">
            <v>55.2</v>
          </cell>
          <cell r="AE3">
            <v>234.5</v>
          </cell>
          <cell r="AF3">
            <v>132.5</v>
          </cell>
          <cell r="AG3">
            <v>103.5</v>
          </cell>
          <cell r="AH3">
            <v>155.5</v>
          </cell>
          <cell r="AI3">
            <v>119.5</v>
          </cell>
          <cell r="AJ3">
            <v>54.7</v>
          </cell>
          <cell r="AK3">
            <v>176.5</v>
          </cell>
          <cell r="AL3">
            <v>281.5</v>
          </cell>
          <cell r="AM3">
            <v>189.5</v>
          </cell>
          <cell r="AN3">
            <v>127.5</v>
          </cell>
          <cell r="AO3">
            <v>174.5</v>
          </cell>
          <cell r="AP3">
            <v>267.5</v>
          </cell>
          <cell r="AQ3">
            <v>355.5</v>
          </cell>
          <cell r="AR3">
            <v>564.5</v>
          </cell>
          <cell r="AS3">
            <v>384.5</v>
          </cell>
          <cell r="AT3">
            <v>375.5</v>
          </cell>
          <cell r="AU3">
            <v>600.5</v>
          </cell>
          <cell r="AV3">
            <v>62.9</v>
          </cell>
          <cell r="AW3">
            <v>161.5</v>
          </cell>
          <cell r="AX3">
            <v>100.5</v>
          </cell>
          <cell r="AY3">
            <v>73.2</v>
          </cell>
          <cell r="AZ3">
            <v>75.599999999999994</v>
          </cell>
          <cell r="BA3">
            <v>61.3</v>
          </cell>
          <cell r="BB3">
            <v>62.099999999999994</v>
          </cell>
          <cell r="BC3">
            <v>121.5</v>
          </cell>
          <cell r="BD3">
            <v>109.5</v>
          </cell>
          <cell r="BE3">
            <v>111.5</v>
          </cell>
          <cell r="BF3">
            <v>158.5</v>
          </cell>
          <cell r="BG3">
            <v>82.4</v>
          </cell>
          <cell r="BH3">
            <v>257.5</v>
          </cell>
          <cell r="BI3">
            <v>184.5</v>
          </cell>
          <cell r="BJ3">
            <v>330.5</v>
          </cell>
          <cell r="BK3">
            <v>329.5</v>
          </cell>
          <cell r="BL3">
            <v>421.5</v>
          </cell>
        </row>
        <row r="4">
          <cell r="A4">
            <v>3</v>
          </cell>
          <cell r="B4">
            <v>12.8</v>
          </cell>
          <cell r="C4">
            <v>1.5</v>
          </cell>
          <cell r="D4">
            <v>0</v>
          </cell>
          <cell r="E4">
            <v>9.5</v>
          </cell>
          <cell r="F4">
            <v>14.9</v>
          </cell>
          <cell r="G4">
            <v>15.3</v>
          </cell>
          <cell r="H4">
            <v>20</v>
          </cell>
          <cell r="I4">
            <v>27.9</v>
          </cell>
          <cell r="J4">
            <v>33.200000000000003</v>
          </cell>
          <cell r="K4">
            <v>37.9</v>
          </cell>
          <cell r="L4">
            <v>48.7</v>
          </cell>
          <cell r="M4">
            <v>58.7</v>
          </cell>
          <cell r="N4">
            <v>61</v>
          </cell>
          <cell r="O4">
            <v>63</v>
          </cell>
          <cell r="P4">
            <v>68.3</v>
          </cell>
          <cell r="Q4">
            <v>81.2</v>
          </cell>
          <cell r="R4">
            <v>49.8</v>
          </cell>
          <cell r="S4">
            <v>36.799999999999997</v>
          </cell>
          <cell r="T4">
            <v>29</v>
          </cell>
          <cell r="U4">
            <v>39.4</v>
          </cell>
          <cell r="V4">
            <v>42.3</v>
          </cell>
          <cell r="W4">
            <v>26.2</v>
          </cell>
          <cell r="X4">
            <v>667</v>
          </cell>
          <cell r="Y4">
            <v>114</v>
          </cell>
          <cell r="Z4">
            <v>100.3</v>
          </cell>
          <cell r="AA4">
            <v>79</v>
          </cell>
          <cell r="AB4">
            <v>107</v>
          </cell>
          <cell r="AC4">
            <v>49.4</v>
          </cell>
          <cell r="AD4">
            <v>56.7</v>
          </cell>
          <cell r="AE4">
            <v>236</v>
          </cell>
          <cell r="AF4">
            <v>134</v>
          </cell>
          <cell r="AG4">
            <v>105</v>
          </cell>
          <cell r="AH4">
            <v>157</v>
          </cell>
          <cell r="AI4">
            <v>121</v>
          </cell>
          <cell r="AJ4">
            <v>56.2</v>
          </cell>
          <cell r="AK4">
            <v>178</v>
          </cell>
          <cell r="AL4">
            <v>283</v>
          </cell>
          <cell r="AM4">
            <v>188</v>
          </cell>
          <cell r="AN4">
            <v>126</v>
          </cell>
          <cell r="AO4">
            <v>173</v>
          </cell>
          <cell r="AP4">
            <v>266</v>
          </cell>
          <cell r="AQ4">
            <v>354</v>
          </cell>
          <cell r="AR4">
            <v>563</v>
          </cell>
          <cell r="AS4">
            <v>383</v>
          </cell>
          <cell r="AT4">
            <v>374</v>
          </cell>
          <cell r="AU4">
            <v>599</v>
          </cell>
          <cell r="AV4">
            <v>61.4</v>
          </cell>
          <cell r="AW4">
            <v>160</v>
          </cell>
          <cell r="AX4">
            <v>99</v>
          </cell>
          <cell r="AY4">
            <v>71.7</v>
          </cell>
          <cell r="AZ4">
            <v>74.099999999999994</v>
          </cell>
          <cell r="BA4">
            <v>59.8</v>
          </cell>
          <cell r="BB4">
            <v>63.599999999999994</v>
          </cell>
          <cell r="BC4">
            <v>120</v>
          </cell>
          <cell r="BD4">
            <v>108</v>
          </cell>
          <cell r="BE4">
            <v>110</v>
          </cell>
          <cell r="BF4">
            <v>157</v>
          </cell>
          <cell r="BG4">
            <v>80.900000000000006</v>
          </cell>
          <cell r="BH4">
            <v>256</v>
          </cell>
          <cell r="BI4">
            <v>183</v>
          </cell>
          <cell r="BJ4">
            <v>329</v>
          </cell>
          <cell r="BK4">
            <v>328</v>
          </cell>
          <cell r="BL4">
            <v>420</v>
          </cell>
        </row>
        <row r="5">
          <cell r="A5">
            <v>4</v>
          </cell>
          <cell r="B5">
            <v>22.3</v>
          </cell>
          <cell r="C5">
            <v>11</v>
          </cell>
          <cell r="D5">
            <v>9.5</v>
          </cell>
          <cell r="E5">
            <v>0</v>
          </cell>
          <cell r="F5">
            <v>5.4</v>
          </cell>
          <cell r="G5">
            <v>5.8000000000000007</v>
          </cell>
          <cell r="H5">
            <v>10.5</v>
          </cell>
          <cell r="I5">
            <v>18.399999999999999</v>
          </cell>
          <cell r="J5">
            <v>23.700000000000003</v>
          </cell>
          <cell r="K5">
            <v>28.4</v>
          </cell>
          <cell r="L5">
            <v>39.200000000000003</v>
          </cell>
          <cell r="M5">
            <v>49.2</v>
          </cell>
          <cell r="N5">
            <v>51.5</v>
          </cell>
          <cell r="O5">
            <v>53.5</v>
          </cell>
          <cell r="P5">
            <v>58.8</v>
          </cell>
          <cell r="Q5">
            <v>71.7</v>
          </cell>
          <cell r="R5">
            <v>59.3</v>
          </cell>
          <cell r="S5">
            <v>46.3</v>
          </cell>
          <cell r="T5">
            <v>38.5</v>
          </cell>
          <cell r="U5">
            <v>48.9</v>
          </cell>
          <cell r="V5">
            <v>32.799999999999997</v>
          </cell>
          <cell r="W5">
            <v>16.7</v>
          </cell>
          <cell r="X5">
            <v>657.5</v>
          </cell>
          <cell r="Y5">
            <v>104.5</v>
          </cell>
          <cell r="Z5">
            <v>90.8</v>
          </cell>
          <cell r="AA5">
            <v>69.5</v>
          </cell>
          <cell r="AB5">
            <v>97.5</v>
          </cell>
          <cell r="AC5">
            <v>58.9</v>
          </cell>
          <cell r="AD5">
            <v>66.2</v>
          </cell>
          <cell r="AE5">
            <v>245.5</v>
          </cell>
          <cell r="AF5">
            <v>143.5</v>
          </cell>
          <cell r="AG5">
            <v>114.5</v>
          </cell>
          <cell r="AH5">
            <v>166.5</v>
          </cell>
          <cell r="AI5">
            <v>130.5</v>
          </cell>
          <cell r="AJ5">
            <v>65.7</v>
          </cell>
          <cell r="AK5">
            <v>187.5</v>
          </cell>
          <cell r="AL5">
            <v>292.5</v>
          </cell>
          <cell r="AM5">
            <v>178.5</v>
          </cell>
          <cell r="AN5">
            <v>116.5</v>
          </cell>
          <cell r="AO5">
            <v>163.5</v>
          </cell>
          <cell r="AP5">
            <v>256.5</v>
          </cell>
          <cell r="AQ5">
            <v>344.5</v>
          </cell>
          <cell r="AR5">
            <v>553.5</v>
          </cell>
          <cell r="AS5">
            <v>373.5</v>
          </cell>
          <cell r="AT5">
            <v>364.5</v>
          </cell>
          <cell r="AU5">
            <v>589.5</v>
          </cell>
          <cell r="AV5">
            <v>51.9</v>
          </cell>
          <cell r="AW5">
            <v>150.5</v>
          </cell>
          <cell r="AX5">
            <v>89.5</v>
          </cell>
          <cell r="AY5">
            <v>62.2</v>
          </cell>
          <cell r="AZ5">
            <v>64.599999999999994</v>
          </cell>
          <cell r="BA5">
            <v>50.3</v>
          </cell>
          <cell r="BB5">
            <v>73.099999999999994</v>
          </cell>
          <cell r="BC5">
            <v>110.5</v>
          </cell>
          <cell r="BD5">
            <v>98.5</v>
          </cell>
          <cell r="BE5">
            <v>100.5</v>
          </cell>
          <cell r="BF5">
            <v>147.5</v>
          </cell>
          <cell r="BG5">
            <v>71.400000000000006</v>
          </cell>
          <cell r="BH5">
            <v>246.5</v>
          </cell>
          <cell r="BI5">
            <v>173.5</v>
          </cell>
          <cell r="BJ5">
            <v>319.5</v>
          </cell>
          <cell r="BK5">
            <v>318.5</v>
          </cell>
          <cell r="BL5">
            <v>410.5</v>
          </cell>
        </row>
        <row r="6">
          <cell r="A6">
            <v>5</v>
          </cell>
          <cell r="B6">
            <v>27.700000000000003</v>
          </cell>
          <cell r="C6">
            <v>16.399999999999999</v>
          </cell>
          <cell r="D6">
            <v>14.9</v>
          </cell>
          <cell r="E6">
            <v>5.4</v>
          </cell>
          <cell r="F6">
            <v>0</v>
          </cell>
          <cell r="G6">
            <v>0.40000000000000036</v>
          </cell>
          <cell r="H6">
            <v>5.0999999999999996</v>
          </cell>
          <cell r="I6">
            <v>12.999999999999998</v>
          </cell>
          <cell r="J6">
            <v>18.300000000000004</v>
          </cell>
          <cell r="K6">
            <v>23</v>
          </cell>
          <cell r="L6">
            <v>33.800000000000004</v>
          </cell>
          <cell r="M6">
            <v>43.800000000000004</v>
          </cell>
          <cell r="N6">
            <v>46.1</v>
          </cell>
          <cell r="O6">
            <v>48.1</v>
          </cell>
          <cell r="P6">
            <v>53.4</v>
          </cell>
          <cell r="Q6">
            <v>66.3</v>
          </cell>
          <cell r="R6">
            <v>64.7</v>
          </cell>
          <cell r="S6">
            <v>51.699999999999996</v>
          </cell>
          <cell r="T6">
            <v>43.9</v>
          </cell>
          <cell r="U6">
            <v>54.3</v>
          </cell>
          <cell r="V6">
            <v>27.4</v>
          </cell>
          <cell r="W6">
            <v>11.299999999999999</v>
          </cell>
          <cell r="X6">
            <v>652.1</v>
          </cell>
          <cell r="Y6">
            <v>99.1</v>
          </cell>
          <cell r="Z6">
            <v>85.399999999999991</v>
          </cell>
          <cell r="AA6">
            <v>64.099999999999994</v>
          </cell>
          <cell r="AB6">
            <v>92.1</v>
          </cell>
          <cell r="AC6">
            <v>64.3</v>
          </cell>
          <cell r="AD6">
            <v>71.600000000000009</v>
          </cell>
          <cell r="AE6">
            <v>250.9</v>
          </cell>
          <cell r="AF6">
            <v>148.9</v>
          </cell>
          <cell r="AG6">
            <v>119.9</v>
          </cell>
          <cell r="AH6">
            <v>171.9</v>
          </cell>
          <cell r="AI6">
            <v>135.9</v>
          </cell>
          <cell r="AJ6">
            <v>71.100000000000009</v>
          </cell>
          <cell r="AK6">
            <v>192.9</v>
          </cell>
          <cell r="AL6">
            <v>297.89999999999998</v>
          </cell>
          <cell r="AM6">
            <v>173.1</v>
          </cell>
          <cell r="AN6">
            <v>111.1</v>
          </cell>
          <cell r="AO6">
            <v>158.1</v>
          </cell>
          <cell r="AP6">
            <v>251.1</v>
          </cell>
          <cell r="AQ6">
            <v>339.1</v>
          </cell>
          <cell r="AR6">
            <v>548.1</v>
          </cell>
          <cell r="AS6">
            <v>368.1</v>
          </cell>
          <cell r="AT6">
            <v>359.1</v>
          </cell>
          <cell r="AU6">
            <v>584.1</v>
          </cell>
          <cell r="AV6">
            <v>46.5</v>
          </cell>
          <cell r="AW6">
            <v>145.1</v>
          </cell>
          <cell r="AX6">
            <v>84.1</v>
          </cell>
          <cell r="AY6">
            <v>56.800000000000004</v>
          </cell>
          <cell r="AZ6">
            <v>59.199999999999996</v>
          </cell>
          <cell r="BA6">
            <v>44.9</v>
          </cell>
          <cell r="BB6">
            <v>78.5</v>
          </cell>
          <cell r="BC6">
            <v>105.1</v>
          </cell>
          <cell r="BD6">
            <v>93.1</v>
          </cell>
          <cell r="BE6">
            <v>95.1</v>
          </cell>
          <cell r="BF6">
            <v>142.1</v>
          </cell>
          <cell r="BG6">
            <v>66</v>
          </cell>
          <cell r="BH6">
            <v>241.1</v>
          </cell>
          <cell r="BI6">
            <v>168.1</v>
          </cell>
          <cell r="BJ6">
            <v>314.10000000000002</v>
          </cell>
          <cell r="BK6">
            <v>313.10000000000002</v>
          </cell>
          <cell r="BL6">
            <v>405.1</v>
          </cell>
        </row>
        <row r="7">
          <cell r="A7">
            <v>6</v>
          </cell>
          <cell r="B7">
            <v>28.1</v>
          </cell>
          <cell r="C7">
            <v>16.8</v>
          </cell>
          <cell r="D7">
            <v>15.3</v>
          </cell>
          <cell r="E7">
            <v>5.8000000000000007</v>
          </cell>
          <cell r="F7">
            <v>0.40000000000000036</v>
          </cell>
          <cell r="G7">
            <v>0</v>
          </cell>
          <cell r="H7">
            <v>4.6999999999999993</v>
          </cell>
          <cell r="I7">
            <v>12.599999999999998</v>
          </cell>
          <cell r="J7">
            <v>17.900000000000002</v>
          </cell>
          <cell r="K7">
            <v>22.599999999999998</v>
          </cell>
          <cell r="L7">
            <v>33.400000000000006</v>
          </cell>
          <cell r="M7">
            <v>43.400000000000006</v>
          </cell>
          <cell r="N7">
            <v>45.7</v>
          </cell>
          <cell r="O7">
            <v>47.7</v>
          </cell>
          <cell r="P7">
            <v>53</v>
          </cell>
          <cell r="Q7">
            <v>65.900000000000006</v>
          </cell>
          <cell r="R7">
            <v>65.099999999999994</v>
          </cell>
          <cell r="S7">
            <v>52.099999999999994</v>
          </cell>
          <cell r="T7">
            <v>44.3</v>
          </cell>
          <cell r="U7">
            <v>54.7</v>
          </cell>
          <cell r="V7">
            <v>26.999999999999996</v>
          </cell>
          <cell r="W7">
            <v>10.899999999999999</v>
          </cell>
          <cell r="X7">
            <v>651.70000000000005</v>
          </cell>
          <cell r="Y7">
            <v>98.7</v>
          </cell>
          <cell r="Z7">
            <v>85</v>
          </cell>
          <cell r="AA7">
            <v>63.7</v>
          </cell>
          <cell r="AB7">
            <v>91.7</v>
          </cell>
          <cell r="AC7">
            <v>64.7</v>
          </cell>
          <cell r="AD7">
            <v>72</v>
          </cell>
          <cell r="AE7">
            <v>251.3</v>
          </cell>
          <cell r="AF7">
            <v>149.30000000000001</v>
          </cell>
          <cell r="AG7">
            <v>120.3</v>
          </cell>
          <cell r="AH7">
            <v>172.3</v>
          </cell>
          <cell r="AI7">
            <v>136.30000000000001</v>
          </cell>
          <cell r="AJ7">
            <v>71.5</v>
          </cell>
          <cell r="AK7">
            <v>193.3</v>
          </cell>
          <cell r="AL7">
            <v>298.3</v>
          </cell>
          <cell r="AM7">
            <v>172.7</v>
          </cell>
          <cell r="AN7">
            <v>110.7</v>
          </cell>
          <cell r="AO7">
            <v>157.69999999999999</v>
          </cell>
          <cell r="AP7">
            <v>250.7</v>
          </cell>
          <cell r="AQ7">
            <v>338.7</v>
          </cell>
          <cell r="AR7">
            <v>547.70000000000005</v>
          </cell>
          <cell r="AS7">
            <v>367.7</v>
          </cell>
          <cell r="AT7">
            <v>358.7</v>
          </cell>
          <cell r="AU7">
            <v>583.70000000000005</v>
          </cell>
          <cell r="AV7">
            <v>46.099999999999994</v>
          </cell>
          <cell r="AW7">
            <v>144.69999999999999</v>
          </cell>
          <cell r="AX7">
            <v>83.7</v>
          </cell>
          <cell r="AY7">
            <v>56.400000000000006</v>
          </cell>
          <cell r="AZ7">
            <v>58.8</v>
          </cell>
          <cell r="BA7">
            <v>44.5</v>
          </cell>
          <cell r="BB7">
            <v>78.899999999999991</v>
          </cell>
          <cell r="BC7">
            <v>104.7</v>
          </cell>
          <cell r="BD7">
            <v>92.7</v>
          </cell>
          <cell r="BE7">
            <v>94.7</v>
          </cell>
          <cell r="BF7">
            <v>141.69999999999999</v>
          </cell>
          <cell r="BG7">
            <v>65.600000000000009</v>
          </cell>
          <cell r="BH7">
            <v>240.7</v>
          </cell>
          <cell r="BI7">
            <v>167.7</v>
          </cell>
          <cell r="BJ7">
            <v>313.7</v>
          </cell>
          <cell r="BK7">
            <v>312.7</v>
          </cell>
          <cell r="BL7">
            <v>404.7</v>
          </cell>
        </row>
        <row r="8">
          <cell r="A8">
            <v>7</v>
          </cell>
          <cell r="B8">
            <v>32.799999999999997</v>
          </cell>
          <cell r="C8">
            <v>21.5</v>
          </cell>
          <cell r="D8">
            <v>20</v>
          </cell>
          <cell r="E8">
            <v>10.5</v>
          </cell>
          <cell r="F8">
            <v>5.0999999999999996</v>
          </cell>
          <cell r="G8">
            <v>4.6999999999999993</v>
          </cell>
          <cell r="H8">
            <v>0</v>
          </cell>
          <cell r="I8">
            <v>7.8999999999999986</v>
          </cell>
          <cell r="J8">
            <v>13.200000000000003</v>
          </cell>
          <cell r="K8">
            <v>17.899999999999999</v>
          </cell>
          <cell r="L8">
            <v>28.700000000000003</v>
          </cell>
          <cell r="M8">
            <v>38.700000000000003</v>
          </cell>
          <cell r="N8">
            <v>41</v>
          </cell>
          <cell r="O8">
            <v>43</v>
          </cell>
          <cell r="P8">
            <v>48.3</v>
          </cell>
          <cell r="Q8">
            <v>61.2</v>
          </cell>
          <cell r="R8">
            <v>69.8</v>
          </cell>
          <cell r="S8">
            <v>56.8</v>
          </cell>
          <cell r="T8">
            <v>49</v>
          </cell>
          <cell r="U8">
            <v>59.4</v>
          </cell>
          <cell r="V8">
            <v>22.299999999999997</v>
          </cell>
          <cell r="W8">
            <v>6.1999999999999993</v>
          </cell>
          <cell r="X8">
            <v>647</v>
          </cell>
          <cell r="Y8">
            <v>94</v>
          </cell>
          <cell r="Z8">
            <v>80.3</v>
          </cell>
          <cell r="AA8">
            <v>59</v>
          </cell>
          <cell r="AB8">
            <v>87</v>
          </cell>
          <cell r="AC8">
            <v>69.400000000000006</v>
          </cell>
          <cell r="AD8">
            <v>76.7</v>
          </cell>
          <cell r="AE8">
            <v>256</v>
          </cell>
          <cell r="AF8">
            <v>154</v>
          </cell>
          <cell r="AG8">
            <v>125</v>
          </cell>
          <cell r="AH8">
            <v>177</v>
          </cell>
          <cell r="AI8">
            <v>141</v>
          </cell>
          <cell r="AJ8">
            <v>76.2</v>
          </cell>
          <cell r="AK8">
            <v>198</v>
          </cell>
          <cell r="AL8">
            <v>303</v>
          </cell>
          <cell r="AM8">
            <v>168</v>
          </cell>
          <cell r="AN8">
            <v>106</v>
          </cell>
          <cell r="AO8">
            <v>153</v>
          </cell>
          <cell r="AP8">
            <v>246</v>
          </cell>
          <cell r="AQ8">
            <v>334</v>
          </cell>
          <cell r="AR8">
            <v>543</v>
          </cell>
          <cell r="AS8">
            <v>363</v>
          </cell>
          <cell r="AT8">
            <v>354</v>
          </cell>
          <cell r="AU8">
            <v>579</v>
          </cell>
          <cell r="AV8">
            <v>41.4</v>
          </cell>
          <cell r="AW8">
            <v>140</v>
          </cell>
          <cell r="AX8">
            <v>79</v>
          </cell>
          <cell r="AY8">
            <v>51.7</v>
          </cell>
          <cell r="AZ8">
            <v>54.099999999999994</v>
          </cell>
          <cell r="BA8">
            <v>39.799999999999997</v>
          </cell>
          <cell r="BB8">
            <v>83.6</v>
          </cell>
          <cell r="BC8">
            <v>100</v>
          </cell>
          <cell r="BD8">
            <v>88</v>
          </cell>
          <cell r="BE8">
            <v>90</v>
          </cell>
          <cell r="BF8">
            <v>137</v>
          </cell>
          <cell r="BG8">
            <v>60.900000000000006</v>
          </cell>
          <cell r="BH8">
            <v>236</v>
          </cell>
          <cell r="BI8">
            <v>163</v>
          </cell>
          <cell r="BJ8">
            <v>309</v>
          </cell>
          <cell r="BK8">
            <v>308</v>
          </cell>
          <cell r="BL8">
            <v>400</v>
          </cell>
        </row>
        <row r="9">
          <cell r="A9">
            <v>8</v>
          </cell>
          <cell r="B9">
            <v>40.700000000000003</v>
          </cell>
          <cell r="C9">
            <v>29.4</v>
          </cell>
          <cell r="D9">
            <v>27.9</v>
          </cell>
          <cell r="E9">
            <v>18.399999999999999</v>
          </cell>
          <cell r="F9">
            <v>12.999999999999998</v>
          </cell>
          <cell r="G9">
            <v>12.599999999999998</v>
          </cell>
          <cell r="H9">
            <v>7.8999999999999986</v>
          </cell>
          <cell r="I9">
            <v>0</v>
          </cell>
          <cell r="J9">
            <v>5.3000000000000043</v>
          </cell>
          <cell r="K9">
            <v>10</v>
          </cell>
          <cell r="L9">
            <v>20.800000000000004</v>
          </cell>
          <cell r="M9">
            <v>30.800000000000004</v>
          </cell>
          <cell r="N9">
            <v>33.1</v>
          </cell>
          <cell r="O9">
            <v>35.1</v>
          </cell>
          <cell r="P9">
            <v>40.4</v>
          </cell>
          <cell r="Q9">
            <v>53.300000000000004</v>
          </cell>
          <cell r="R9">
            <v>77.699999999999989</v>
          </cell>
          <cell r="S9">
            <v>64.699999999999989</v>
          </cell>
          <cell r="T9">
            <v>56.9</v>
          </cell>
          <cell r="U9">
            <v>67.3</v>
          </cell>
          <cell r="V9">
            <v>14.399999999999999</v>
          </cell>
          <cell r="W9">
            <v>1.6999999999999993</v>
          </cell>
          <cell r="X9">
            <v>639.1</v>
          </cell>
          <cell r="Y9">
            <v>86.1</v>
          </cell>
          <cell r="Z9">
            <v>72.400000000000006</v>
          </cell>
          <cell r="AA9">
            <v>51.1</v>
          </cell>
          <cell r="AB9">
            <v>79.099999999999994</v>
          </cell>
          <cell r="AC9">
            <v>77.3</v>
          </cell>
          <cell r="AD9">
            <v>84.6</v>
          </cell>
          <cell r="AE9">
            <v>263.89999999999998</v>
          </cell>
          <cell r="AF9">
            <v>161.9</v>
          </cell>
          <cell r="AG9">
            <v>132.9</v>
          </cell>
          <cell r="AH9">
            <v>184.9</v>
          </cell>
          <cell r="AI9">
            <v>148.9</v>
          </cell>
          <cell r="AJ9">
            <v>84.1</v>
          </cell>
          <cell r="AK9">
            <v>205.9</v>
          </cell>
          <cell r="AL9">
            <v>310.89999999999998</v>
          </cell>
          <cell r="AM9">
            <v>160.1</v>
          </cell>
          <cell r="AN9">
            <v>98.1</v>
          </cell>
          <cell r="AO9">
            <v>145.1</v>
          </cell>
          <cell r="AP9">
            <v>238.1</v>
          </cell>
          <cell r="AQ9">
            <v>326.10000000000002</v>
          </cell>
          <cell r="AR9">
            <v>535.1</v>
          </cell>
          <cell r="AS9">
            <v>355.1</v>
          </cell>
          <cell r="AT9">
            <v>346.1</v>
          </cell>
          <cell r="AU9">
            <v>571.1</v>
          </cell>
          <cell r="AV9">
            <v>33.5</v>
          </cell>
          <cell r="AW9">
            <v>132.1</v>
          </cell>
          <cell r="AX9">
            <v>71.099999999999994</v>
          </cell>
          <cell r="AY9">
            <v>43.800000000000004</v>
          </cell>
          <cell r="AZ9">
            <v>46.199999999999996</v>
          </cell>
          <cell r="BA9">
            <v>31.9</v>
          </cell>
          <cell r="BB9">
            <v>91.5</v>
          </cell>
          <cell r="BC9">
            <v>92.1</v>
          </cell>
          <cell r="BD9">
            <v>80.099999999999994</v>
          </cell>
          <cell r="BE9">
            <v>82.1</v>
          </cell>
          <cell r="BF9">
            <v>129.1</v>
          </cell>
          <cell r="BG9">
            <v>53.000000000000007</v>
          </cell>
          <cell r="BH9">
            <v>228.1</v>
          </cell>
          <cell r="BI9">
            <v>155.1</v>
          </cell>
          <cell r="BJ9">
            <v>301.10000000000002</v>
          </cell>
          <cell r="BK9">
            <v>300.10000000000002</v>
          </cell>
          <cell r="BL9">
            <v>392.1</v>
          </cell>
        </row>
        <row r="10">
          <cell r="A10">
            <v>9</v>
          </cell>
          <cell r="B10">
            <v>46</v>
          </cell>
          <cell r="C10">
            <v>34.700000000000003</v>
          </cell>
          <cell r="D10">
            <v>33.200000000000003</v>
          </cell>
          <cell r="E10">
            <v>23.700000000000003</v>
          </cell>
          <cell r="F10">
            <v>18.300000000000004</v>
          </cell>
          <cell r="G10">
            <v>17.900000000000002</v>
          </cell>
          <cell r="H10">
            <v>13.200000000000003</v>
          </cell>
          <cell r="I10">
            <v>5.3000000000000043</v>
          </cell>
          <cell r="J10">
            <v>0</v>
          </cell>
          <cell r="K10">
            <v>4.6999999999999957</v>
          </cell>
          <cell r="L10">
            <v>15.5</v>
          </cell>
          <cell r="M10">
            <v>25.5</v>
          </cell>
          <cell r="N10">
            <v>27.799999999999997</v>
          </cell>
          <cell r="O10">
            <v>29.799999999999997</v>
          </cell>
          <cell r="P10">
            <v>35.099999999999994</v>
          </cell>
          <cell r="Q10">
            <v>48</v>
          </cell>
          <cell r="R10">
            <v>83</v>
          </cell>
          <cell r="S10">
            <v>70</v>
          </cell>
          <cell r="T10">
            <v>62.2</v>
          </cell>
          <cell r="U10">
            <v>72.599999999999994</v>
          </cell>
          <cell r="V10">
            <v>9.0999999999999943</v>
          </cell>
          <cell r="W10">
            <v>7.0000000000000036</v>
          </cell>
          <cell r="X10">
            <v>633.79999999999995</v>
          </cell>
          <cell r="Y10">
            <v>80.8</v>
          </cell>
          <cell r="Z10">
            <v>67.099999999999994</v>
          </cell>
          <cell r="AA10">
            <v>45.8</v>
          </cell>
          <cell r="AB10">
            <v>73.8</v>
          </cell>
          <cell r="AC10">
            <v>82.6</v>
          </cell>
          <cell r="AD10">
            <v>89.9</v>
          </cell>
          <cell r="AE10">
            <v>269.2</v>
          </cell>
          <cell r="AF10">
            <v>167.2</v>
          </cell>
          <cell r="AG10">
            <v>138.19999999999999</v>
          </cell>
          <cell r="AH10">
            <v>190.2</v>
          </cell>
          <cell r="AI10">
            <v>154.19999999999999</v>
          </cell>
          <cell r="AJ10">
            <v>89.4</v>
          </cell>
          <cell r="AK10">
            <v>211.2</v>
          </cell>
          <cell r="AL10">
            <v>316.2</v>
          </cell>
          <cell r="AM10">
            <v>154.80000000000001</v>
          </cell>
          <cell r="AN10">
            <v>92.8</v>
          </cell>
          <cell r="AO10">
            <v>139.80000000000001</v>
          </cell>
          <cell r="AP10">
            <v>232.8</v>
          </cell>
          <cell r="AQ10">
            <v>320.8</v>
          </cell>
          <cell r="AR10">
            <v>529.79999999999995</v>
          </cell>
          <cell r="AS10">
            <v>349.8</v>
          </cell>
          <cell r="AT10">
            <v>340.8</v>
          </cell>
          <cell r="AU10">
            <v>565.79999999999995</v>
          </cell>
          <cell r="AV10">
            <v>28.199999999999996</v>
          </cell>
          <cell r="AW10">
            <v>126.8</v>
          </cell>
          <cell r="AX10">
            <v>65.8</v>
          </cell>
          <cell r="AY10">
            <v>38.5</v>
          </cell>
          <cell r="AZ10">
            <v>40.899999999999991</v>
          </cell>
          <cell r="BA10">
            <v>26.599999999999994</v>
          </cell>
          <cell r="BB10">
            <v>96.8</v>
          </cell>
          <cell r="BC10">
            <v>86.8</v>
          </cell>
          <cell r="BD10">
            <v>74.8</v>
          </cell>
          <cell r="BE10">
            <v>76.8</v>
          </cell>
          <cell r="BF10">
            <v>123.8</v>
          </cell>
          <cell r="BG10">
            <v>47.7</v>
          </cell>
          <cell r="BH10">
            <v>222.8</v>
          </cell>
          <cell r="BI10">
            <v>149.80000000000001</v>
          </cell>
          <cell r="BJ10">
            <v>295.8</v>
          </cell>
          <cell r="BK10">
            <v>294.8</v>
          </cell>
          <cell r="BL10">
            <v>386.8</v>
          </cell>
        </row>
        <row r="11">
          <cell r="A11">
            <v>10</v>
          </cell>
          <cell r="B11">
            <v>50.7</v>
          </cell>
          <cell r="C11">
            <v>39.4</v>
          </cell>
          <cell r="D11">
            <v>37.9</v>
          </cell>
          <cell r="E11">
            <v>28.4</v>
          </cell>
          <cell r="F11">
            <v>23</v>
          </cell>
          <cell r="G11">
            <v>22.599999999999998</v>
          </cell>
          <cell r="H11">
            <v>17.899999999999999</v>
          </cell>
          <cell r="I11">
            <v>10</v>
          </cell>
          <cell r="J11">
            <v>4.6999999999999957</v>
          </cell>
          <cell r="K11">
            <v>0</v>
          </cell>
          <cell r="L11">
            <v>10.800000000000004</v>
          </cell>
          <cell r="M11">
            <v>20.800000000000004</v>
          </cell>
          <cell r="N11">
            <v>23.1</v>
          </cell>
          <cell r="O11">
            <v>25.1</v>
          </cell>
          <cell r="P11">
            <v>30.4</v>
          </cell>
          <cell r="Q11">
            <v>43.300000000000004</v>
          </cell>
          <cell r="R11">
            <v>87.699999999999989</v>
          </cell>
          <cell r="S11">
            <v>74.699999999999989</v>
          </cell>
          <cell r="T11">
            <v>66.900000000000006</v>
          </cell>
          <cell r="U11">
            <v>77.3</v>
          </cell>
          <cell r="V11">
            <v>4.3999999999999986</v>
          </cell>
          <cell r="W11">
            <v>11.7</v>
          </cell>
          <cell r="X11">
            <v>629.1</v>
          </cell>
          <cell r="Y11">
            <v>76.099999999999994</v>
          </cell>
          <cell r="Z11">
            <v>62.4</v>
          </cell>
          <cell r="AA11">
            <v>41.1</v>
          </cell>
          <cell r="AB11">
            <v>69.099999999999994</v>
          </cell>
          <cell r="AC11">
            <v>87.3</v>
          </cell>
          <cell r="AD11">
            <v>94.6</v>
          </cell>
          <cell r="AE11">
            <v>273.89999999999998</v>
          </cell>
          <cell r="AF11">
            <v>171.9</v>
          </cell>
          <cell r="AG11">
            <v>142.9</v>
          </cell>
          <cell r="AH11">
            <v>194.9</v>
          </cell>
          <cell r="AI11">
            <v>158.9</v>
          </cell>
          <cell r="AJ11">
            <v>94.1</v>
          </cell>
          <cell r="AK11">
            <v>215.9</v>
          </cell>
          <cell r="AL11">
            <v>320.89999999999998</v>
          </cell>
          <cell r="AM11">
            <v>150.1</v>
          </cell>
          <cell r="AN11">
            <v>88.1</v>
          </cell>
          <cell r="AO11">
            <v>135.1</v>
          </cell>
          <cell r="AP11">
            <v>228.1</v>
          </cell>
          <cell r="AQ11">
            <v>316.10000000000002</v>
          </cell>
          <cell r="AR11">
            <v>525.1</v>
          </cell>
          <cell r="AS11">
            <v>345.1</v>
          </cell>
          <cell r="AT11">
            <v>336.1</v>
          </cell>
          <cell r="AU11">
            <v>561.1</v>
          </cell>
          <cell r="AV11">
            <v>23.5</v>
          </cell>
          <cell r="AW11">
            <v>122.1</v>
          </cell>
          <cell r="AX11">
            <v>61.1</v>
          </cell>
          <cell r="AY11">
            <v>33.800000000000004</v>
          </cell>
          <cell r="AZ11">
            <v>36.199999999999996</v>
          </cell>
          <cell r="BA11">
            <v>21.9</v>
          </cell>
          <cell r="BB11">
            <v>101.5</v>
          </cell>
          <cell r="BC11">
            <v>82.1</v>
          </cell>
          <cell r="BD11">
            <v>70.099999999999994</v>
          </cell>
          <cell r="BE11">
            <v>72.099999999999994</v>
          </cell>
          <cell r="BF11">
            <v>119.1</v>
          </cell>
          <cell r="BG11">
            <v>43.000000000000007</v>
          </cell>
          <cell r="BH11">
            <v>218.1</v>
          </cell>
          <cell r="BI11">
            <v>145.1</v>
          </cell>
          <cell r="BJ11">
            <v>291.10000000000002</v>
          </cell>
          <cell r="BK11">
            <v>290.10000000000002</v>
          </cell>
          <cell r="BL11">
            <v>382.1</v>
          </cell>
        </row>
        <row r="12">
          <cell r="A12">
            <v>11</v>
          </cell>
          <cell r="B12">
            <v>61.5</v>
          </cell>
          <cell r="C12">
            <v>50.2</v>
          </cell>
          <cell r="D12">
            <v>48.7</v>
          </cell>
          <cell r="E12">
            <v>39.200000000000003</v>
          </cell>
          <cell r="F12">
            <v>33.800000000000004</v>
          </cell>
          <cell r="G12">
            <v>33.400000000000006</v>
          </cell>
          <cell r="H12">
            <v>28.700000000000003</v>
          </cell>
          <cell r="I12">
            <v>20.800000000000004</v>
          </cell>
          <cell r="J12">
            <v>15.5</v>
          </cell>
          <cell r="K12">
            <v>10.800000000000004</v>
          </cell>
          <cell r="L12">
            <v>0</v>
          </cell>
          <cell r="M12">
            <v>10</v>
          </cell>
          <cell r="N12">
            <v>12.299999999999997</v>
          </cell>
          <cell r="O12">
            <v>14.299999999999997</v>
          </cell>
          <cell r="P12">
            <v>19.599999999999994</v>
          </cell>
          <cell r="Q12">
            <v>32.5</v>
          </cell>
          <cell r="R12">
            <v>98.5</v>
          </cell>
          <cell r="S12">
            <v>85.5</v>
          </cell>
          <cell r="T12">
            <v>77.7</v>
          </cell>
          <cell r="U12">
            <v>88.1</v>
          </cell>
          <cell r="V12">
            <v>6.4000000000000057</v>
          </cell>
          <cell r="W12">
            <v>22.500000000000004</v>
          </cell>
          <cell r="X12">
            <v>618.29999999999995</v>
          </cell>
          <cell r="Y12">
            <v>65.3</v>
          </cell>
          <cell r="Z12">
            <v>51.599999999999994</v>
          </cell>
          <cell r="AA12">
            <v>30.299999999999997</v>
          </cell>
          <cell r="AB12">
            <v>58.3</v>
          </cell>
          <cell r="AC12">
            <v>98.1</v>
          </cell>
          <cell r="AD12">
            <v>105.4</v>
          </cell>
          <cell r="AE12">
            <v>284.7</v>
          </cell>
          <cell r="AF12">
            <v>182.7</v>
          </cell>
          <cell r="AG12">
            <v>153.69999999999999</v>
          </cell>
          <cell r="AH12">
            <v>205.7</v>
          </cell>
          <cell r="AI12">
            <v>169.7</v>
          </cell>
          <cell r="AJ12">
            <v>104.9</v>
          </cell>
          <cell r="AK12">
            <v>226.7</v>
          </cell>
          <cell r="AL12">
            <v>331.7</v>
          </cell>
          <cell r="AM12">
            <v>139.30000000000001</v>
          </cell>
          <cell r="AN12">
            <v>77.3</v>
          </cell>
          <cell r="AO12">
            <v>124.3</v>
          </cell>
          <cell r="AP12">
            <v>217.3</v>
          </cell>
          <cell r="AQ12">
            <v>305.3</v>
          </cell>
          <cell r="AR12">
            <v>514.29999999999995</v>
          </cell>
          <cell r="AS12">
            <v>334.3</v>
          </cell>
          <cell r="AT12">
            <v>325.3</v>
          </cell>
          <cell r="AU12">
            <v>550.29999999999995</v>
          </cell>
          <cell r="AV12">
            <v>12.699999999999996</v>
          </cell>
          <cell r="AW12">
            <v>111.3</v>
          </cell>
          <cell r="AX12">
            <v>50.3</v>
          </cell>
          <cell r="AY12">
            <v>23</v>
          </cell>
          <cell r="AZ12">
            <v>25.399999999999991</v>
          </cell>
          <cell r="BA12">
            <v>11.099999999999994</v>
          </cell>
          <cell r="BB12">
            <v>112.3</v>
          </cell>
          <cell r="BC12">
            <v>71.3</v>
          </cell>
          <cell r="BD12">
            <v>59.3</v>
          </cell>
          <cell r="BE12">
            <v>61.3</v>
          </cell>
          <cell r="BF12">
            <v>108.3</v>
          </cell>
          <cell r="BG12">
            <v>32.200000000000003</v>
          </cell>
          <cell r="BH12">
            <v>207.3</v>
          </cell>
          <cell r="BI12">
            <v>134.30000000000001</v>
          </cell>
          <cell r="BJ12">
            <v>280.3</v>
          </cell>
          <cell r="BK12">
            <v>279.3</v>
          </cell>
          <cell r="BL12">
            <v>371.3</v>
          </cell>
        </row>
        <row r="13">
          <cell r="A13">
            <v>12</v>
          </cell>
          <cell r="B13">
            <v>71.5</v>
          </cell>
          <cell r="C13">
            <v>60.2</v>
          </cell>
          <cell r="D13">
            <v>58.7</v>
          </cell>
          <cell r="E13">
            <v>49.2</v>
          </cell>
          <cell r="F13">
            <v>43.800000000000004</v>
          </cell>
          <cell r="G13">
            <v>43.400000000000006</v>
          </cell>
          <cell r="H13">
            <v>38.700000000000003</v>
          </cell>
          <cell r="I13">
            <v>30.800000000000004</v>
          </cell>
          <cell r="J13">
            <v>25.5</v>
          </cell>
          <cell r="K13">
            <v>20.800000000000004</v>
          </cell>
          <cell r="L13">
            <v>10</v>
          </cell>
          <cell r="M13">
            <v>0</v>
          </cell>
          <cell r="N13">
            <v>2.2999999999999972</v>
          </cell>
          <cell r="O13">
            <v>4.2999999999999972</v>
          </cell>
          <cell r="P13">
            <v>9.5999999999999943</v>
          </cell>
          <cell r="Q13">
            <v>22.5</v>
          </cell>
          <cell r="R13">
            <v>108.5</v>
          </cell>
          <cell r="S13">
            <v>95.5</v>
          </cell>
          <cell r="T13">
            <v>87.7</v>
          </cell>
          <cell r="U13">
            <v>98.1</v>
          </cell>
          <cell r="V13">
            <v>16.400000000000006</v>
          </cell>
          <cell r="W13">
            <v>32.5</v>
          </cell>
          <cell r="X13">
            <v>608.29999999999995</v>
          </cell>
          <cell r="Y13">
            <v>55.3</v>
          </cell>
          <cell r="Z13">
            <v>41.599999999999994</v>
          </cell>
          <cell r="AA13">
            <v>20.299999999999997</v>
          </cell>
          <cell r="AB13">
            <v>48.3</v>
          </cell>
          <cell r="AC13">
            <v>108.1</v>
          </cell>
          <cell r="AD13">
            <v>115.4</v>
          </cell>
          <cell r="AE13">
            <v>294.7</v>
          </cell>
          <cell r="AF13">
            <v>192.7</v>
          </cell>
          <cell r="AG13">
            <v>163.69999999999999</v>
          </cell>
          <cell r="AH13">
            <v>215.7</v>
          </cell>
          <cell r="AI13">
            <v>179.7</v>
          </cell>
          <cell r="AJ13">
            <v>114.9</v>
          </cell>
          <cell r="AK13">
            <v>236.7</v>
          </cell>
          <cell r="AL13">
            <v>341.7</v>
          </cell>
          <cell r="AM13">
            <v>129.30000000000001</v>
          </cell>
          <cell r="AN13">
            <v>67.3</v>
          </cell>
          <cell r="AO13">
            <v>114.3</v>
          </cell>
          <cell r="AP13">
            <v>207.3</v>
          </cell>
          <cell r="AQ13">
            <v>295.3</v>
          </cell>
          <cell r="AR13">
            <v>504.3</v>
          </cell>
          <cell r="AS13">
            <v>324.3</v>
          </cell>
          <cell r="AT13">
            <v>315.3</v>
          </cell>
          <cell r="AU13">
            <v>540.29999999999995</v>
          </cell>
          <cell r="AV13">
            <v>2.6999999999999957</v>
          </cell>
          <cell r="AW13">
            <v>101.3</v>
          </cell>
          <cell r="AX13">
            <v>40.299999999999997</v>
          </cell>
          <cell r="AY13">
            <v>13</v>
          </cell>
          <cell r="AZ13">
            <v>15.399999999999991</v>
          </cell>
          <cell r="BA13">
            <v>1.0999999999999943</v>
          </cell>
          <cell r="BB13">
            <v>122.3</v>
          </cell>
          <cell r="BC13">
            <v>61.3</v>
          </cell>
          <cell r="BD13">
            <v>49.3</v>
          </cell>
          <cell r="BE13">
            <v>51.3</v>
          </cell>
          <cell r="BF13">
            <v>98.3</v>
          </cell>
          <cell r="BG13">
            <v>22.200000000000003</v>
          </cell>
          <cell r="BH13">
            <v>197.3</v>
          </cell>
          <cell r="BI13">
            <v>124.3</v>
          </cell>
          <cell r="BJ13">
            <v>270.3</v>
          </cell>
          <cell r="BK13">
            <v>269.3</v>
          </cell>
          <cell r="BL13">
            <v>361.3</v>
          </cell>
        </row>
        <row r="14">
          <cell r="A14">
            <v>13</v>
          </cell>
          <cell r="B14">
            <v>73.8</v>
          </cell>
          <cell r="C14">
            <v>62.5</v>
          </cell>
          <cell r="D14">
            <v>61</v>
          </cell>
          <cell r="E14">
            <v>51.5</v>
          </cell>
          <cell r="F14">
            <v>46.1</v>
          </cell>
          <cell r="G14">
            <v>45.7</v>
          </cell>
          <cell r="H14">
            <v>41</v>
          </cell>
          <cell r="I14">
            <v>33.1</v>
          </cell>
          <cell r="J14">
            <v>27.799999999999997</v>
          </cell>
          <cell r="K14">
            <v>23.1</v>
          </cell>
          <cell r="L14">
            <v>12.299999999999997</v>
          </cell>
          <cell r="M14">
            <v>2.2999999999999972</v>
          </cell>
          <cell r="N14">
            <v>0</v>
          </cell>
          <cell r="O14">
            <v>2</v>
          </cell>
          <cell r="P14">
            <v>7.2999999999999972</v>
          </cell>
          <cell r="Q14">
            <v>20.200000000000003</v>
          </cell>
          <cell r="R14">
            <v>110.8</v>
          </cell>
          <cell r="S14">
            <v>97.8</v>
          </cell>
          <cell r="T14">
            <v>90</v>
          </cell>
          <cell r="U14">
            <v>100.4</v>
          </cell>
          <cell r="V14">
            <v>18.700000000000003</v>
          </cell>
          <cell r="W14">
            <v>34.799999999999997</v>
          </cell>
          <cell r="X14">
            <v>606</v>
          </cell>
          <cell r="Y14">
            <v>53</v>
          </cell>
          <cell r="Z14">
            <v>39.299999999999997</v>
          </cell>
          <cell r="AA14">
            <v>18</v>
          </cell>
          <cell r="AB14">
            <v>46</v>
          </cell>
          <cell r="AC14">
            <v>110.4</v>
          </cell>
          <cell r="AD14">
            <v>117.7</v>
          </cell>
          <cell r="AE14">
            <v>297</v>
          </cell>
          <cell r="AF14">
            <v>195</v>
          </cell>
          <cell r="AG14">
            <v>166</v>
          </cell>
          <cell r="AH14">
            <v>218</v>
          </cell>
          <cell r="AI14">
            <v>182</v>
          </cell>
          <cell r="AJ14">
            <v>117.2</v>
          </cell>
          <cell r="AK14">
            <v>239</v>
          </cell>
          <cell r="AL14">
            <v>344</v>
          </cell>
          <cell r="AM14">
            <v>127</v>
          </cell>
          <cell r="AN14">
            <v>65</v>
          </cell>
          <cell r="AO14">
            <v>112</v>
          </cell>
          <cell r="AP14">
            <v>205</v>
          </cell>
          <cell r="AQ14">
            <v>293</v>
          </cell>
          <cell r="AR14">
            <v>502</v>
          </cell>
          <cell r="AS14">
            <v>322</v>
          </cell>
          <cell r="AT14">
            <v>313</v>
          </cell>
          <cell r="AU14">
            <v>538</v>
          </cell>
          <cell r="AV14">
            <v>0.39999999999999858</v>
          </cell>
          <cell r="AW14">
            <v>99</v>
          </cell>
          <cell r="AX14">
            <v>38</v>
          </cell>
          <cell r="AY14">
            <v>10.700000000000003</v>
          </cell>
          <cell r="AZ14">
            <v>13.099999999999994</v>
          </cell>
          <cell r="BA14">
            <v>1.2000000000000028</v>
          </cell>
          <cell r="BB14">
            <v>124.6</v>
          </cell>
          <cell r="BC14">
            <v>59</v>
          </cell>
          <cell r="BD14">
            <v>47</v>
          </cell>
          <cell r="BE14">
            <v>49</v>
          </cell>
          <cell r="BF14">
            <v>96</v>
          </cell>
          <cell r="BG14">
            <v>19.900000000000006</v>
          </cell>
          <cell r="BH14">
            <v>195</v>
          </cell>
          <cell r="BI14">
            <v>122</v>
          </cell>
          <cell r="BJ14">
            <v>268</v>
          </cell>
          <cell r="BK14">
            <v>267</v>
          </cell>
          <cell r="BL14">
            <v>359</v>
          </cell>
        </row>
        <row r="15">
          <cell r="A15">
            <v>14</v>
          </cell>
          <cell r="B15">
            <v>75.8</v>
          </cell>
          <cell r="C15">
            <v>64.5</v>
          </cell>
          <cell r="D15">
            <v>63</v>
          </cell>
          <cell r="E15">
            <v>53.5</v>
          </cell>
          <cell r="F15">
            <v>48.1</v>
          </cell>
          <cell r="G15">
            <v>47.7</v>
          </cell>
          <cell r="H15">
            <v>43</v>
          </cell>
          <cell r="I15">
            <v>35.1</v>
          </cell>
          <cell r="J15">
            <v>29.799999999999997</v>
          </cell>
          <cell r="K15">
            <v>25.1</v>
          </cell>
          <cell r="L15">
            <v>14.299999999999997</v>
          </cell>
          <cell r="M15">
            <v>4.2999999999999972</v>
          </cell>
          <cell r="N15">
            <v>2</v>
          </cell>
          <cell r="O15">
            <v>0</v>
          </cell>
          <cell r="P15">
            <v>5.2999999999999972</v>
          </cell>
          <cell r="Q15">
            <v>18.200000000000003</v>
          </cell>
          <cell r="R15">
            <v>112.8</v>
          </cell>
          <cell r="S15">
            <v>99.8</v>
          </cell>
          <cell r="T15">
            <v>92</v>
          </cell>
          <cell r="U15">
            <v>102.4</v>
          </cell>
          <cell r="V15">
            <v>20.700000000000003</v>
          </cell>
          <cell r="W15">
            <v>36.799999999999997</v>
          </cell>
          <cell r="X15">
            <v>604</v>
          </cell>
          <cell r="Y15">
            <v>51</v>
          </cell>
          <cell r="Z15">
            <v>37.299999999999997</v>
          </cell>
          <cell r="AA15">
            <v>16</v>
          </cell>
          <cell r="AB15">
            <v>44</v>
          </cell>
          <cell r="AC15">
            <v>112.4</v>
          </cell>
          <cell r="AD15">
            <v>119.7</v>
          </cell>
          <cell r="AE15">
            <v>299</v>
          </cell>
          <cell r="AF15">
            <v>197</v>
          </cell>
          <cell r="AG15">
            <v>168</v>
          </cell>
          <cell r="AH15">
            <v>220</v>
          </cell>
          <cell r="AI15">
            <v>184</v>
          </cell>
          <cell r="AJ15">
            <v>119.2</v>
          </cell>
          <cell r="AK15">
            <v>241</v>
          </cell>
          <cell r="AL15">
            <v>346</v>
          </cell>
          <cell r="AM15">
            <v>125</v>
          </cell>
          <cell r="AN15">
            <v>63</v>
          </cell>
          <cell r="AO15">
            <v>110</v>
          </cell>
          <cell r="AP15">
            <v>203</v>
          </cell>
          <cell r="AQ15">
            <v>291</v>
          </cell>
          <cell r="AR15">
            <v>500</v>
          </cell>
          <cell r="AS15">
            <v>320</v>
          </cell>
          <cell r="AT15">
            <v>311</v>
          </cell>
          <cell r="AU15">
            <v>536</v>
          </cell>
          <cell r="AV15">
            <v>1.6000000000000014</v>
          </cell>
          <cell r="AW15">
            <v>97</v>
          </cell>
          <cell r="AX15">
            <v>36</v>
          </cell>
          <cell r="AY15">
            <v>8.7000000000000028</v>
          </cell>
          <cell r="AZ15">
            <v>11.099999999999994</v>
          </cell>
          <cell r="BA15">
            <v>3.2000000000000028</v>
          </cell>
          <cell r="BB15">
            <v>126.6</v>
          </cell>
          <cell r="BC15">
            <v>57</v>
          </cell>
          <cell r="BD15">
            <v>45</v>
          </cell>
          <cell r="BE15">
            <v>47</v>
          </cell>
          <cell r="BF15">
            <v>94</v>
          </cell>
          <cell r="BG15">
            <v>17.900000000000006</v>
          </cell>
          <cell r="BH15">
            <v>193</v>
          </cell>
          <cell r="BI15">
            <v>120</v>
          </cell>
          <cell r="BJ15">
            <v>266</v>
          </cell>
          <cell r="BK15">
            <v>265</v>
          </cell>
          <cell r="BL15">
            <v>357</v>
          </cell>
        </row>
        <row r="16">
          <cell r="A16">
            <v>15</v>
          </cell>
          <cell r="B16">
            <v>81.099999999999994</v>
          </cell>
          <cell r="C16">
            <v>69.8</v>
          </cell>
          <cell r="D16">
            <v>68.3</v>
          </cell>
          <cell r="E16">
            <v>58.8</v>
          </cell>
          <cell r="F16">
            <v>53.4</v>
          </cell>
          <cell r="G16">
            <v>53</v>
          </cell>
          <cell r="H16">
            <v>48.3</v>
          </cell>
          <cell r="I16">
            <v>40.4</v>
          </cell>
          <cell r="J16">
            <v>35.099999999999994</v>
          </cell>
          <cell r="K16">
            <v>30.4</v>
          </cell>
          <cell r="L16">
            <v>19.599999999999994</v>
          </cell>
          <cell r="M16">
            <v>9.5999999999999943</v>
          </cell>
          <cell r="N16">
            <v>7.2999999999999972</v>
          </cell>
          <cell r="O16">
            <v>5.2999999999999972</v>
          </cell>
          <cell r="P16">
            <v>0</v>
          </cell>
          <cell r="Q16">
            <v>12.900000000000006</v>
          </cell>
          <cell r="R16">
            <v>118.1</v>
          </cell>
          <cell r="S16">
            <v>105.1</v>
          </cell>
          <cell r="T16">
            <v>97.3</v>
          </cell>
          <cell r="U16">
            <v>107.69999999999999</v>
          </cell>
          <cell r="V16">
            <v>26</v>
          </cell>
          <cell r="W16">
            <v>42.099999999999994</v>
          </cell>
          <cell r="X16">
            <v>598.70000000000005</v>
          </cell>
          <cell r="Y16">
            <v>45.7</v>
          </cell>
          <cell r="Z16">
            <v>32</v>
          </cell>
          <cell r="AA16">
            <v>10.700000000000003</v>
          </cell>
          <cell r="AB16">
            <v>38.700000000000003</v>
          </cell>
          <cell r="AC16">
            <v>117.69999999999999</v>
          </cell>
          <cell r="AD16">
            <v>125</v>
          </cell>
          <cell r="AE16">
            <v>304.3</v>
          </cell>
          <cell r="AF16">
            <v>202.3</v>
          </cell>
          <cell r="AG16">
            <v>173.3</v>
          </cell>
          <cell r="AH16">
            <v>225.3</v>
          </cell>
          <cell r="AI16">
            <v>189.3</v>
          </cell>
          <cell r="AJ16">
            <v>124.5</v>
          </cell>
          <cell r="AK16">
            <v>246.3</v>
          </cell>
          <cell r="AL16">
            <v>351.3</v>
          </cell>
          <cell r="AM16">
            <v>119.7</v>
          </cell>
          <cell r="AN16">
            <v>57.7</v>
          </cell>
          <cell r="AO16">
            <v>104.7</v>
          </cell>
          <cell r="AP16">
            <v>197.7</v>
          </cell>
          <cell r="AQ16">
            <v>285.7</v>
          </cell>
          <cell r="AR16">
            <v>494.7</v>
          </cell>
          <cell r="AS16">
            <v>314.7</v>
          </cell>
          <cell r="AT16">
            <v>305.7</v>
          </cell>
          <cell r="AU16">
            <v>530.70000000000005</v>
          </cell>
          <cell r="AV16">
            <v>6.8999999999999986</v>
          </cell>
          <cell r="AW16">
            <v>91.7</v>
          </cell>
          <cell r="AX16">
            <v>30.700000000000003</v>
          </cell>
          <cell r="AY16">
            <v>3.4000000000000057</v>
          </cell>
          <cell r="AZ16">
            <v>5.7999999999999972</v>
          </cell>
          <cell r="BA16">
            <v>8.5</v>
          </cell>
          <cell r="BB16">
            <v>131.89999999999998</v>
          </cell>
          <cell r="BC16">
            <v>51.7</v>
          </cell>
          <cell r="BD16">
            <v>39.700000000000003</v>
          </cell>
          <cell r="BE16">
            <v>41.7</v>
          </cell>
          <cell r="BF16">
            <v>88.7</v>
          </cell>
          <cell r="BG16">
            <v>12.600000000000009</v>
          </cell>
          <cell r="BH16">
            <v>187.7</v>
          </cell>
          <cell r="BI16">
            <v>114.7</v>
          </cell>
          <cell r="BJ16">
            <v>260.7</v>
          </cell>
          <cell r="BK16">
            <v>259.7</v>
          </cell>
          <cell r="BL16">
            <v>351.7</v>
          </cell>
        </row>
        <row r="17">
          <cell r="A17">
            <v>16</v>
          </cell>
          <cell r="B17">
            <v>94</v>
          </cell>
          <cell r="C17">
            <v>82.7</v>
          </cell>
          <cell r="D17">
            <v>81.2</v>
          </cell>
          <cell r="E17">
            <v>71.7</v>
          </cell>
          <cell r="F17">
            <v>66.3</v>
          </cell>
          <cell r="G17">
            <v>65.900000000000006</v>
          </cell>
          <cell r="H17">
            <v>61.2</v>
          </cell>
          <cell r="I17">
            <v>53.300000000000004</v>
          </cell>
          <cell r="J17">
            <v>48</v>
          </cell>
          <cell r="K17">
            <v>43.300000000000004</v>
          </cell>
          <cell r="L17">
            <v>32.5</v>
          </cell>
          <cell r="M17">
            <v>22.5</v>
          </cell>
          <cell r="N17">
            <v>20.200000000000003</v>
          </cell>
          <cell r="O17">
            <v>18.200000000000003</v>
          </cell>
          <cell r="P17">
            <v>12.900000000000006</v>
          </cell>
          <cell r="Q17">
            <v>0</v>
          </cell>
          <cell r="R17">
            <v>131</v>
          </cell>
          <cell r="S17">
            <v>118</v>
          </cell>
          <cell r="T17">
            <v>110.2</v>
          </cell>
          <cell r="U17">
            <v>120.6</v>
          </cell>
          <cell r="V17">
            <v>38.900000000000006</v>
          </cell>
          <cell r="W17">
            <v>55</v>
          </cell>
          <cell r="X17">
            <v>585.79999999999995</v>
          </cell>
          <cell r="Y17">
            <v>32.799999999999997</v>
          </cell>
          <cell r="Z17">
            <v>19.099999999999994</v>
          </cell>
          <cell r="AA17">
            <v>2.2000000000000028</v>
          </cell>
          <cell r="AB17">
            <v>25.799999999999997</v>
          </cell>
          <cell r="AC17">
            <v>130.6</v>
          </cell>
          <cell r="AD17">
            <v>137.9</v>
          </cell>
          <cell r="AE17">
            <v>317.2</v>
          </cell>
          <cell r="AF17">
            <v>215.2</v>
          </cell>
          <cell r="AG17">
            <v>186.2</v>
          </cell>
          <cell r="AH17">
            <v>238.2</v>
          </cell>
          <cell r="AI17">
            <v>202.2</v>
          </cell>
          <cell r="AJ17">
            <v>137.4</v>
          </cell>
          <cell r="AK17">
            <v>259.2</v>
          </cell>
          <cell r="AL17">
            <v>364.2</v>
          </cell>
          <cell r="AM17">
            <v>106.8</v>
          </cell>
          <cell r="AN17">
            <v>44.8</v>
          </cell>
          <cell r="AO17">
            <v>91.8</v>
          </cell>
          <cell r="AP17">
            <v>184.8</v>
          </cell>
          <cell r="AQ17">
            <v>272.8</v>
          </cell>
          <cell r="AR17">
            <v>481.8</v>
          </cell>
          <cell r="AS17">
            <v>301.8</v>
          </cell>
          <cell r="AT17">
            <v>292.8</v>
          </cell>
          <cell r="AU17">
            <v>517.79999999999995</v>
          </cell>
          <cell r="AV17">
            <v>19.800000000000004</v>
          </cell>
          <cell r="AW17">
            <v>78.8</v>
          </cell>
          <cell r="AX17">
            <v>17.799999999999997</v>
          </cell>
          <cell r="AY17">
            <v>9.5</v>
          </cell>
          <cell r="AZ17">
            <v>7.1000000000000085</v>
          </cell>
          <cell r="BA17">
            <v>21.400000000000006</v>
          </cell>
          <cell r="BB17">
            <v>144.80000000000001</v>
          </cell>
          <cell r="BC17">
            <v>38.799999999999997</v>
          </cell>
          <cell r="BD17">
            <v>26.799999999999997</v>
          </cell>
          <cell r="BE17">
            <v>28.799999999999997</v>
          </cell>
          <cell r="BF17">
            <v>75.8</v>
          </cell>
          <cell r="BG17">
            <v>0.29999999999999716</v>
          </cell>
          <cell r="BH17">
            <v>174.8</v>
          </cell>
          <cell r="BI17">
            <v>101.8</v>
          </cell>
          <cell r="BJ17">
            <v>247.8</v>
          </cell>
          <cell r="BK17">
            <v>246.8</v>
          </cell>
          <cell r="BL17">
            <v>338.8</v>
          </cell>
        </row>
        <row r="18">
          <cell r="A18">
            <v>17</v>
          </cell>
          <cell r="B18">
            <v>37</v>
          </cell>
          <cell r="C18">
            <v>48.3</v>
          </cell>
          <cell r="D18">
            <v>49.8</v>
          </cell>
          <cell r="E18">
            <v>59.3</v>
          </cell>
          <cell r="F18">
            <v>64.7</v>
          </cell>
          <cell r="G18">
            <v>65.099999999999994</v>
          </cell>
          <cell r="H18">
            <v>69.8</v>
          </cell>
          <cell r="I18">
            <v>77.699999999999989</v>
          </cell>
          <cell r="J18">
            <v>83</v>
          </cell>
          <cell r="K18">
            <v>87.699999999999989</v>
          </cell>
          <cell r="L18">
            <v>98.5</v>
          </cell>
          <cell r="M18">
            <v>108.5</v>
          </cell>
          <cell r="N18">
            <v>110.8</v>
          </cell>
          <cell r="O18">
            <v>112.8</v>
          </cell>
          <cell r="P18">
            <v>118.1</v>
          </cell>
          <cell r="Q18">
            <v>131</v>
          </cell>
          <cell r="R18">
            <v>0</v>
          </cell>
          <cell r="S18">
            <v>13</v>
          </cell>
          <cell r="T18">
            <v>20.799999999999997</v>
          </cell>
          <cell r="U18">
            <v>10.399999999999999</v>
          </cell>
          <cell r="V18">
            <v>92.1</v>
          </cell>
          <cell r="W18">
            <v>76</v>
          </cell>
          <cell r="X18">
            <v>716.8</v>
          </cell>
          <cell r="Y18">
            <v>163.80000000000001</v>
          </cell>
          <cell r="Z18">
            <v>150.1</v>
          </cell>
          <cell r="AA18">
            <v>128.80000000000001</v>
          </cell>
          <cell r="AB18">
            <v>156.80000000000001</v>
          </cell>
          <cell r="AC18">
            <v>0.39999999999999858</v>
          </cell>
          <cell r="AD18">
            <v>6.9000000000000057</v>
          </cell>
          <cell r="AE18">
            <v>186.2</v>
          </cell>
          <cell r="AF18">
            <v>84.2</v>
          </cell>
          <cell r="AG18">
            <v>55.2</v>
          </cell>
          <cell r="AH18">
            <v>107.2</v>
          </cell>
          <cell r="AI18">
            <v>71.2</v>
          </cell>
          <cell r="AJ18">
            <v>6.4000000000000057</v>
          </cell>
          <cell r="AK18">
            <v>128.19999999999999</v>
          </cell>
          <cell r="AL18">
            <v>233.2</v>
          </cell>
          <cell r="AM18">
            <v>237.8</v>
          </cell>
          <cell r="AN18">
            <v>175.8</v>
          </cell>
          <cell r="AO18">
            <v>222.8</v>
          </cell>
          <cell r="AP18">
            <v>315.8</v>
          </cell>
          <cell r="AQ18">
            <v>403.8</v>
          </cell>
          <cell r="AR18">
            <v>612.79999999999995</v>
          </cell>
          <cell r="AS18">
            <v>432.8</v>
          </cell>
          <cell r="AT18">
            <v>423.8</v>
          </cell>
          <cell r="AU18">
            <v>648.79999999999995</v>
          </cell>
          <cell r="AV18">
            <v>111.19999999999999</v>
          </cell>
          <cell r="AW18">
            <v>209.8</v>
          </cell>
          <cell r="AX18">
            <v>148.80000000000001</v>
          </cell>
          <cell r="AY18">
            <v>121.5</v>
          </cell>
          <cell r="AZ18">
            <v>123.89999999999999</v>
          </cell>
          <cell r="BA18">
            <v>109.6</v>
          </cell>
          <cell r="BB18">
            <v>13.799999999999997</v>
          </cell>
          <cell r="BC18">
            <v>169.8</v>
          </cell>
          <cell r="BD18">
            <v>157.80000000000001</v>
          </cell>
          <cell r="BE18">
            <v>159.80000000000001</v>
          </cell>
          <cell r="BF18">
            <v>206.8</v>
          </cell>
          <cell r="BG18">
            <v>130.69999999999999</v>
          </cell>
          <cell r="BH18">
            <v>305.8</v>
          </cell>
          <cell r="BI18">
            <v>232.8</v>
          </cell>
          <cell r="BJ18">
            <v>378.8</v>
          </cell>
          <cell r="BK18">
            <v>377.8</v>
          </cell>
          <cell r="BL18">
            <v>469.8</v>
          </cell>
        </row>
        <row r="19">
          <cell r="A19">
            <v>18</v>
          </cell>
          <cell r="B19">
            <v>23.999999999999996</v>
          </cell>
          <cell r="C19">
            <v>35.299999999999997</v>
          </cell>
          <cell r="D19">
            <v>36.799999999999997</v>
          </cell>
          <cell r="E19">
            <v>46.3</v>
          </cell>
          <cell r="F19">
            <v>51.699999999999996</v>
          </cell>
          <cell r="G19">
            <v>52.099999999999994</v>
          </cell>
          <cell r="H19">
            <v>56.8</v>
          </cell>
          <cell r="I19">
            <v>64.699999999999989</v>
          </cell>
          <cell r="J19">
            <v>70</v>
          </cell>
          <cell r="K19">
            <v>74.699999999999989</v>
          </cell>
          <cell r="L19">
            <v>85.5</v>
          </cell>
          <cell r="M19">
            <v>95.5</v>
          </cell>
          <cell r="N19">
            <v>97.8</v>
          </cell>
          <cell r="O19">
            <v>99.8</v>
          </cell>
          <cell r="P19">
            <v>105.1</v>
          </cell>
          <cell r="Q19">
            <v>118</v>
          </cell>
          <cell r="R19">
            <v>13</v>
          </cell>
          <cell r="S19">
            <v>0</v>
          </cell>
          <cell r="T19">
            <v>7.7999999999999972</v>
          </cell>
          <cell r="U19">
            <v>2.6000000000000014</v>
          </cell>
          <cell r="V19">
            <v>79.099999999999994</v>
          </cell>
          <cell r="W19">
            <v>63</v>
          </cell>
          <cell r="X19">
            <v>703.8</v>
          </cell>
          <cell r="Y19">
            <v>150.80000000000001</v>
          </cell>
          <cell r="Z19">
            <v>137.1</v>
          </cell>
          <cell r="AA19">
            <v>115.8</v>
          </cell>
          <cell r="AB19">
            <v>143.80000000000001</v>
          </cell>
          <cell r="AC19">
            <v>12.600000000000001</v>
          </cell>
          <cell r="AD19">
            <v>19.900000000000006</v>
          </cell>
          <cell r="AE19">
            <v>199.2</v>
          </cell>
          <cell r="AF19">
            <v>97.2</v>
          </cell>
          <cell r="AG19">
            <v>68.2</v>
          </cell>
          <cell r="AH19">
            <v>120.2</v>
          </cell>
          <cell r="AI19">
            <v>84.2</v>
          </cell>
          <cell r="AJ19">
            <v>19.400000000000006</v>
          </cell>
          <cell r="AK19">
            <v>141.19999999999999</v>
          </cell>
          <cell r="AL19">
            <v>246.2</v>
          </cell>
          <cell r="AM19">
            <v>224.8</v>
          </cell>
          <cell r="AN19">
            <v>162.80000000000001</v>
          </cell>
          <cell r="AO19">
            <v>209.8</v>
          </cell>
          <cell r="AP19">
            <v>302.8</v>
          </cell>
          <cell r="AQ19">
            <v>390.8</v>
          </cell>
          <cell r="AR19">
            <v>599.79999999999995</v>
          </cell>
          <cell r="AS19">
            <v>419.8</v>
          </cell>
          <cell r="AT19">
            <v>410.8</v>
          </cell>
          <cell r="AU19">
            <v>635.79999999999995</v>
          </cell>
          <cell r="AV19">
            <v>98.199999999999989</v>
          </cell>
          <cell r="AW19">
            <v>196.8</v>
          </cell>
          <cell r="AX19">
            <v>135.80000000000001</v>
          </cell>
          <cell r="AY19">
            <v>108.5</v>
          </cell>
          <cell r="AZ19">
            <v>110.89999999999999</v>
          </cell>
          <cell r="BA19">
            <v>96.6</v>
          </cell>
          <cell r="BB19">
            <v>26.799999999999997</v>
          </cell>
          <cell r="BC19">
            <v>156.80000000000001</v>
          </cell>
          <cell r="BD19">
            <v>144.80000000000001</v>
          </cell>
          <cell r="BE19">
            <v>146.80000000000001</v>
          </cell>
          <cell r="BF19">
            <v>193.8</v>
          </cell>
          <cell r="BG19">
            <v>117.7</v>
          </cell>
          <cell r="BH19">
            <v>292.8</v>
          </cell>
          <cell r="BI19">
            <v>219.8</v>
          </cell>
          <cell r="BJ19">
            <v>365.8</v>
          </cell>
          <cell r="BK19">
            <v>364.8</v>
          </cell>
          <cell r="BL19">
            <v>456.8</v>
          </cell>
        </row>
        <row r="20">
          <cell r="A20">
            <v>19</v>
          </cell>
          <cell r="B20">
            <v>16.2</v>
          </cell>
          <cell r="C20">
            <v>27.5</v>
          </cell>
          <cell r="D20">
            <v>29</v>
          </cell>
          <cell r="E20">
            <v>38.5</v>
          </cell>
          <cell r="F20">
            <v>43.9</v>
          </cell>
          <cell r="G20">
            <v>44.3</v>
          </cell>
          <cell r="H20">
            <v>49</v>
          </cell>
          <cell r="I20">
            <v>56.9</v>
          </cell>
          <cell r="J20">
            <v>62.2</v>
          </cell>
          <cell r="K20">
            <v>66.900000000000006</v>
          </cell>
          <cell r="L20">
            <v>77.7</v>
          </cell>
          <cell r="M20">
            <v>87.7</v>
          </cell>
          <cell r="N20">
            <v>90</v>
          </cell>
          <cell r="O20">
            <v>92</v>
          </cell>
          <cell r="P20">
            <v>97.3</v>
          </cell>
          <cell r="Q20">
            <v>110.2</v>
          </cell>
          <cell r="R20">
            <v>20.799999999999997</v>
          </cell>
          <cell r="S20">
            <v>7.7999999999999972</v>
          </cell>
          <cell r="T20">
            <v>0</v>
          </cell>
          <cell r="U20">
            <v>10.399999999999999</v>
          </cell>
          <cell r="V20">
            <v>71.3</v>
          </cell>
          <cell r="W20">
            <v>55.2</v>
          </cell>
          <cell r="X20">
            <v>696</v>
          </cell>
          <cell r="Y20">
            <v>143</v>
          </cell>
          <cell r="Z20">
            <v>129.30000000000001</v>
          </cell>
          <cell r="AA20">
            <v>108</v>
          </cell>
          <cell r="AB20">
            <v>136</v>
          </cell>
          <cell r="AC20">
            <v>20.399999999999999</v>
          </cell>
          <cell r="AD20">
            <v>27.700000000000003</v>
          </cell>
          <cell r="AE20">
            <v>207</v>
          </cell>
          <cell r="AF20">
            <v>105</v>
          </cell>
          <cell r="AG20">
            <v>76</v>
          </cell>
          <cell r="AH20">
            <v>128</v>
          </cell>
          <cell r="AI20">
            <v>92</v>
          </cell>
          <cell r="AJ20">
            <v>27.200000000000003</v>
          </cell>
          <cell r="AK20">
            <v>149</v>
          </cell>
          <cell r="AL20">
            <v>254</v>
          </cell>
          <cell r="AM20">
            <v>217</v>
          </cell>
          <cell r="AN20">
            <v>155</v>
          </cell>
          <cell r="AO20">
            <v>202</v>
          </cell>
          <cell r="AP20">
            <v>295</v>
          </cell>
          <cell r="AQ20">
            <v>383</v>
          </cell>
          <cell r="AR20">
            <v>592</v>
          </cell>
          <cell r="AS20">
            <v>412</v>
          </cell>
          <cell r="AT20">
            <v>403</v>
          </cell>
          <cell r="AU20">
            <v>628</v>
          </cell>
          <cell r="AV20">
            <v>90.4</v>
          </cell>
          <cell r="AW20">
            <v>189</v>
          </cell>
          <cell r="AX20">
            <v>128</v>
          </cell>
          <cell r="AY20">
            <v>100.7</v>
          </cell>
          <cell r="AZ20">
            <v>103.1</v>
          </cell>
          <cell r="BA20">
            <v>88.8</v>
          </cell>
          <cell r="BB20">
            <v>34.599999999999994</v>
          </cell>
          <cell r="BC20">
            <v>149</v>
          </cell>
          <cell r="BD20">
            <v>137</v>
          </cell>
          <cell r="BE20">
            <v>139</v>
          </cell>
          <cell r="BF20">
            <v>186</v>
          </cell>
          <cell r="BG20">
            <v>109.9</v>
          </cell>
          <cell r="BH20">
            <v>285</v>
          </cell>
          <cell r="BI20">
            <v>212</v>
          </cell>
          <cell r="BJ20">
            <v>358</v>
          </cell>
          <cell r="BK20">
            <v>357</v>
          </cell>
          <cell r="BL20">
            <v>449</v>
          </cell>
        </row>
        <row r="21">
          <cell r="A21">
            <v>20</v>
          </cell>
          <cell r="B21">
            <v>26.599999999999998</v>
          </cell>
          <cell r="C21">
            <v>37.9</v>
          </cell>
          <cell r="D21">
            <v>39.4</v>
          </cell>
          <cell r="E21">
            <v>48.9</v>
          </cell>
          <cell r="F21">
            <v>54.3</v>
          </cell>
          <cell r="G21">
            <v>54.7</v>
          </cell>
          <cell r="H21">
            <v>59.4</v>
          </cell>
          <cell r="I21">
            <v>67.3</v>
          </cell>
          <cell r="J21">
            <v>72.599999999999994</v>
          </cell>
          <cell r="K21">
            <v>77.3</v>
          </cell>
          <cell r="L21">
            <v>88.1</v>
          </cell>
          <cell r="M21">
            <v>98.1</v>
          </cell>
          <cell r="N21">
            <v>100.4</v>
          </cell>
          <cell r="O21">
            <v>102.4</v>
          </cell>
          <cell r="P21">
            <v>107.69999999999999</v>
          </cell>
          <cell r="Q21">
            <v>120.6</v>
          </cell>
          <cell r="R21">
            <v>10.399999999999999</v>
          </cell>
          <cell r="S21">
            <v>2.6000000000000014</v>
          </cell>
          <cell r="T21">
            <v>10.399999999999999</v>
          </cell>
          <cell r="U21">
            <v>0</v>
          </cell>
          <cell r="V21">
            <v>81.699999999999989</v>
          </cell>
          <cell r="W21">
            <v>65.599999999999994</v>
          </cell>
          <cell r="X21">
            <v>706.4</v>
          </cell>
          <cell r="Y21">
            <v>153.4</v>
          </cell>
          <cell r="Z21">
            <v>139.69999999999999</v>
          </cell>
          <cell r="AA21">
            <v>118.4</v>
          </cell>
          <cell r="AB21">
            <v>146.4</v>
          </cell>
          <cell r="AC21">
            <v>10</v>
          </cell>
          <cell r="AD21">
            <v>17.300000000000004</v>
          </cell>
          <cell r="AE21">
            <v>196.6</v>
          </cell>
          <cell r="AF21">
            <v>94.6</v>
          </cell>
          <cell r="AG21">
            <v>65.599999999999994</v>
          </cell>
          <cell r="AH21">
            <v>117.6</v>
          </cell>
          <cell r="AI21">
            <v>81.599999999999994</v>
          </cell>
          <cell r="AJ21">
            <v>16.800000000000004</v>
          </cell>
          <cell r="AK21">
            <v>138.6</v>
          </cell>
          <cell r="AL21">
            <v>243.6</v>
          </cell>
          <cell r="AM21">
            <v>227.4</v>
          </cell>
          <cell r="AN21">
            <v>165.4</v>
          </cell>
          <cell r="AO21">
            <v>212.4</v>
          </cell>
          <cell r="AP21">
            <v>305.39999999999998</v>
          </cell>
          <cell r="AQ21">
            <v>393.4</v>
          </cell>
          <cell r="AR21">
            <v>602.4</v>
          </cell>
          <cell r="AS21">
            <v>422.4</v>
          </cell>
          <cell r="AT21">
            <v>413.4</v>
          </cell>
          <cell r="AU21">
            <v>638.4</v>
          </cell>
          <cell r="AV21">
            <v>100.8</v>
          </cell>
          <cell r="AW21">
            <v>199.4</v>
          </cell>
          <cell r="AX21">
            <v>138.4</v>
          </cell>
          <cell r="AY21">
            <v>111.1</v>
          </cell>
          <cell r="AZ21">
            <v>113.5</v>
          </cell>
          <cell r="BA21">
            <v>99.199999999999989</v>
          </cell>
          <cell r="BB21">
            <v>24.199999999999996</v>
          </cell>
          <cell r="BC21">
            <v>159.4</v>
          </cell>
          <cell r="BD21">
            <v>147.4</v>
          </cell>
          <cell r="BE21">
            <v>149.4</v>
          </cell>
          <cell r="BF21">
            <v>196.4</v>
          </cell>
          <cell r="BG21">
            <v>120.30000000000001</v>
          </cell>
          <cell r="BH21">
            <v>295.39999999999998</v>
          </cell>
          <cell r="BI21">
            <v>222.4</v>
          </cell>
          <cell r="BJ21">
            <v>368.4</v>
          </cell>
          <cell r="BK21">
            <v>367.4</v>
          </cell>
          <cell r="BL21">
            <v>459.4</v>
          </cell>
        </row>
        <row r="22">
          <cell r="A22">
            <v>21</v>
          </cell>
          <cell r="B22">
            <v>55.099999999999994</v>
          </cell>
          <cell r="C22">
            <v>43.8</v>
          </cell>
          <cell r="D22">
            <v>42.3</v>
          </cell>
          <cell r="E22">
            <v>32.799999999999997</v>
          </cell>
          <cell r="F22">
            <v>27.4</v>
          </cell>
          <cell r="G22">
            <v>26.999999999999996</v>
          </cell>
          <cell r="H22">
            <v>22.299999999999997</v>
          </cell>
          <cell r="I22">
            <v>14.399999999999999</v>
          </cell>
          <cell r="J22">
            <v>9.0999999999999943</v>
          </cell>
          <cell r="K22">
            <v>4.3999999999999986</v>
          </cell>
          <cell r="L22">
            <v>6.4000000000000057</v>
          </cell>
          <cell r="M22">
            <v>16.400000000000006</v>
          </cell>
          <cell r="N22">
            <v>18.700000000000003</v>
          </cell>
          <cell r="O22">
            <v>20.700000000000003</v>
          </cell>
          <cell r="P22">
            <v>26</v>
          </cell>
          <cell r="Q22">
            <v>38.900000000000006</v>
          </cell>
          <cell r="R22">
            <v>92.1</v>
          </cell>
          <cell r="S22">
            <v>79.099999999999994</v>
          </cell>
          <cell r="T22">
            <v>71.3</v>
          </cell>
          <cell r="U22">
            <v>81.699999999999989</v>
          </cell>
          <cell r="V22">
            <v>0</v>
          </cell>
          <cell r="W22">
            <v>16.099999999999998</v>
          </cell>
          <cell r="X22">
            <v>624.70000000000005</v>
          </cell>
          <cell r="Y22">
            <v>71.7</v>
          </cell>
          <cell r="Z22">
            <v>58</v>
          </cell>
          <cell r="AA22">
            <v>36.700000000000003</v>
          </cell>
          <cell r="AB22">
            <v>64.7</v>
          </cell>
          <cell r="AC22">
            <v>91.699999999999989</v>
          </cell>
          <cell r="AD22">
            <v>99</v>
          </cell>
          <cell r="AE22">
            <v>278.3</v>
          </cell>
          <cell r="AF22">
            <v>176.3</v>
          </cell>
          <cell r="AG22">
            <v>147.30000000000001</v>
          </cell>
          <cell r="AH22">
            <v>199.3</v>
          </cell>
          <cell r="AI22">
            <v>163.30000000000001</v>
          </cell>
          <cell r="AJ22">
            <v>98.5</v>
          </cell>
          <cell r="AK22">
            <v>220.3</v>
          </cell>
          <cell r="AL22">
            <v>325.3</v>
          </cell>
          <cell r="AM22">
            <v>145.69999999999999</v>
          </cell>
          <cell r="AN22">
            <v>83.7</v>
          </cell>
          <cell r="AO22">
            <v>130.69999999999999</v>
          </cell>
          <cell r="AP22">
            <v>223.7</v>
          </cell>
          <cell r="AQ22">
            <v>311.7</v>
          </cell>
          <cell r="AR22">
            <v>520.70000000000005</v>
          </cell>
          <cell r="AS22">
            <v>340.7</v>
          </cell>
          <cell r="AT22">
            <v>331.7</v>
          </cell>
          <cell r="AU22">
            <v>556.70000000000005</v>
          </cell>
          <cell r="AV22">
            <v>19.100000000000001</v>
          </cell>
          <cell r="AW22">
            <v>117.7</v>
          </cell>
          <cell r="AX22">
            <v>56.7</v>
          </cell>
          <cell r="AY22">
            <v>29.400000000000006</v>
          </cell>
          <cell r="AZ22">
            <v>31.799999999999997</v>
          </cell>
          <cell r="BA22">
            <v>17.5</v>
          </cell>
          <cell r="BB22">
            <v>105.89999999999999</v>
          </cell>
          <cell r="BC22">
            <v>77.7</v>
          </cell>
          <cell r="BD22">
            <v>65.7</v>
          </cell>
          <cell r="BE22">
            <v>67.7</v>
          </cell>
          <cell r="BF22">
            <v>114.7</v>
          </cell>
          <cell r="BG22">
            <v>38.600000000000009</v>
          </cell>
          <cell r="BH22">
            <v>213.7</v>
          </cell>
          <cell r="BI22">
            <v>140.69999999999999</v>
          </cell>
          <cell r="BJ22">
            <v>286.7</v>
          </cell>
          <cell r="BK22">
            <v>285.7</v>
          </cell>
          <cell r="BL22">
            <v>377.7</v>
          </cell>
        </row>
        <row r="23">
          <cell r="A23">
            <v>22</v>
          </cell>
          <cell r="B23">
            <v>39</v>
          </cell>
          <cell r="C23">
            <v>27.7</v>
          </cell>
          <cell r="D23">
            <v>26.2</v>
          </cell>
          <cell r="E23">
            <v>16.7</v>
          </cell>
          <cell r="F23">
            <v>11.299999999999999</v>
          </cell>
          <cell r="G23">
            <v>10.899999999999999</v>
          </cell>
          <cell r="H23">
            <v>6.1999999999999993</v>
          </cell>
          <cell r="I23">
            <v>1.6999999999999993</v>
          </cell>
          <cell r="J23">
            <v>7.0000000000000036</v>
          </cell>
          <cell r="K23">
            <v>11.7</v>
          </cell>
          <cell r="L23">
            <v>22.500000000000004</v>
          </cell>
          <cell r="M23">
            <v>32.5</v>
          </cell>
          <cell r="N23">
            <v>34.799999999999997</v>
          </cell>
          <cell r="O23">
            <v>36.799999999999997</v>
          </cell>
          <cell r="P23">
            <v>42.099999999999994</v>
          </cell>
          <cell r="Q23">
            <v>55</v>
          </cell>
          <cell r="R23">
            <v>76</v>
          </cell>
          <cell r="S23">
            <v>63</v>
          </cell>
          <cell r="T23">
            <v>55.2</v>
          </cell>
          <cell r="U23">
            <v>65.599999999999994</v>
          </cell>
          <cell r="V23">
            <v>16.099999999999998</v>
          </cell>
          <cell r="W23">
            <v>0</v>
          </cell>
          <cell r="X23">
            <v>640.79999999999995</v>
          </cell>
          <cell r="Y23">
            <v>87.8</v>
          </cell>
          <cell r="Z23">
            <v>74.099999999999994</v>
          </cell>
          <cell r="AA23">
            <v>52.8</v>
          </cell>
          <cell r="AB23">
            <v>80.8</v>
          </cell>
          <cell r="AC23">
            <v>75.599999999999994</v>
          </cell>
          <cell r="AD23">
            <v>82.9</v>
          </cell>
          <cell r="AE23">
            <v>262.2</v>
          </cell>
          <cell r="AF23">
            <v>160.19999999999999</v>
          </cell>
          <cell r="AG23">
            <v>131.19999999999999</v>
          </cell>
          <cell r="AH23">
            <v>183.2</v>
          </cell>
          <cell r="AI23">
            <v>147.19999999999999</v>
          </cell>
          <cell r="AJ23">
            <v>82.4</v>
          </cell>
          <cell r="AK23">
            <v>204.2</v>
          </cell>
          <cell r="AL23">
            <v>309.2</v>
          </cell>
          <cell r="AM23">
            <v>161.80000000000001</v>
          </cell>
          <cell r="AN23">
            <v>99.8</v>
          </cell>
          <cell r="AO23">
            <v>146.80000000000001</v>
          </cell>
          <cell r="AP23">
            <v>239.8</v>
          </cell>
          <cell r="AQ23">
            <v>327.8</v>
          </cell>
          <cell r="AR23">
            <v>536.79999999999995</v>
          </cell>
          <cell r="AS23">
            <v>356.8</v>
          </cell>
          <cell r="AT23">
            <v>347.8</v>
          </cell>
          <cell r="AU23">
            <v>572.79999999999995</v>
          </cell>
          <cell r="AV23">
            <v>35.200000000000003</v>
          </cell>
          <cell r="AW23">
            <v>133.80000000000001</v>
          </cell>
          <cell r="AX23">
            <v>72.8</v>
          </cell>
          <cell r="AY23">
            <v>45.5</v>
          </cell>
          <cell r="AZ23">
            <v>47.899999999999991</v>
          </cell>
          <cell r="BA23">
            <v>33.599999999999994</v>
          </cell>
          <cell r="BB23">
            <v>89.8</v>
          </cell>
          <cell r="BC23">
            <v>93.8</v>
          </cell>
          <cell r="BD23">
            <v>81.8</v>
          </cell>
          <cell r="BE23">
            <v>83.8</v>
          </cell>
          <cell r="BF23">
            <v>130.80000000000001</v>
          </cell>
          <cell r="BG23">
            <v>54.7</v>
          </cell>
          <cell r="BH23">
            <v>229.8</v>
          </cell>
          <cell r="BI23">
            <v>156.80000000000001</v>
          </cell>
          <cell r="BJ23">
            <v>302.8</v>
          </cell>
          <cell r="BK23">
            <v>301.8</v>
          </cell>
          <cell r="BL23">
            <v>393.8</v>
          </cell>
        </row>
        <row r="24">
          <cell r="A24">
            <v>23</v>
          </cell>
          <cell r="B24">
            <v>679.8</v>
          </cell>
          <cell r="C24">
            <v>668.5</v>
          </cell>
          <cell r="D24">
            <v>667</v>
          </cell>
          <cell r="E24">
            <v>657.5</v>
          </cell>
          <cell r="F24">
            <v>652.1</v>
          </cell>
          <cell r="G24">
            <v>651.70000000000005</v>
          </cell>
          <cell r="H24">
            <v>647</v>
          </cell>
          <cell r="I24">
            <v>639.1</v>
          </cell>
          <cell r="J24">
            <v>633.79999999999995</v>
          </cell>
          <cell r="K24">
            <v>629.1</v>
          </cell>
          <cell r="L24">
            <v>618.29999999999995</v>
          </cell>
          <cell r="M24">
            <v>608.29999999999995</v>
          </cell>
          <cell r="N24">
            <v>606</v>
          </cell>
          <cell r="O24">
            <v>604</v>
          </cell>
          <cell r="P24">
            <v>598.70000000000005</v>
          </cell>
          <cell r="Q24">
            <v>585.79999999999995</v>
          </cell>
          <cell r="R24">
            <v>716.8</v>
          </cell>
          <cell r="S24">
            <v>703.8</v>
          </cell>
          <cell r="T24">
            <v>696</v>
          </cell>
          <cell r="U24">
            <v>706.4</v>
          </cell>
          <cell r="V24">
            <v>624.70000000000005</v>
          </cell>
          <cell r="W24">
            <v>640.79999999999995</v>
          </cell>
          <cell r="X24">
            <v>0</v>
          </cell>
          <cell r="Y24">
            <v>553</v>
          </cell>
          <cell r="Z24">
            <v>566.70000000000005</v>
          </cell>
          <cell r="AA24">
            <v>588</v>
          </cell>
          <cell r="AB24">
            <v>560</v>
          </cell>
          <cell r="AC24">
            <v>716.4</v>
          </cell>
          <cell r="AD24">
            <v>723.7</v>
          </cell>
          <cell r="AE24">
            <v>903</v>
          </cell>
          <cell r="AF24">
            <v>801</v>
          </cell>
          <cell r="AG24">
            <v>772</v>
          </cell>
          <cell r="AH24">
            <v>824</v>
          </cell>
          <cell r="AI24">
            <v>788</v>
          </cell>
          <cell r="AJ24">
            <v>723.2</v>
          </cell>
          <cell r="AK24">
            <v>845</v>
          </cell>
          <cell r="AL24">
            <v>950</v>
          </cell>
          <cell r="AM24">
            <v>479</v>
          </cell>
          <cell r="AN24">
            <v>541</v>
          </cell>
          <cell r="AO24">
            <v>494</v>
          </cell>
          <cell r="AP24">
            <v>401</v>
          </cell>
          <cell r="AQ24">
            <v>313</v>
          </cell>
          <cell r="AR24">
            <v>104</v>
          </cell>
          <cell r="AS24">
            <v>284</v>
          </cell>
          <cell r="AT24">
            <v>293</v>
          </cell>
          <cell r="AU24">
            <v>68</v>
          </cell>
          <cell r="AV24">
            <v>605.6</v>
          </cell>
          <cell r="AW24">
            <v>507</v>
          </cell>
          <cell r="AX24">
            <v>568</v>
          </cell>
          <cell r="AY24">
            <v>595.29999999999995</v>
          </cell>
          <cell r="AZ24">
            <v>592.9</v>
          </cell>
          <cell r="BA24">
            <v>607.20000000000005</v>
          </cell>
          <cell r="BB24">
            <v>730.6</v>
          </cell>
          <cell r="BC24">
            <v>547</v>
          </cell>
          <cell r="BD24">
            <v>559</v>
          </cell>
          <cell r="BE24">
            <v>557</v>
          </cell>
          <cell r="BF24">
            <v>510</v>
          </cell>
          <cell r="BG24">
            <v>586.1</v>
          </cell>
          <cell r="BH24">
            <v>411</v>
          </cell>
          <cell r="BI24">
            <v>484</v>
          </cell>
          <cell r="BJ24">
            <v>338</v>
          </cell>
          <cell r="BK24">
            <v>339</v>
          </cell>
          <cell r="BL24">
            <v>247</v>
          </cell>
        </row>
        <row r="25">
          <cell r="A25">
            <v>24</v>
          </cell>
          <cell r="B25">
            <v>126.8</v>
          </cell>
          <cell r="C25">
            <v>115.5</v>
          </cell>
          <cell r="D25">
            <v>114</v>
          </cell>
          <cell r="E25">
            <v>104.5</v>
          </cell>
          <cell r="F25">
            <v>99.1</v>
          </cell>
          <cell r="G25">
            <v>98.7</v>
          </cell>
          <cell r="H25">
            <v>94</v>
          </cell>
          <cell r="I25">
            <v>86.1</v>
          </cell>
          <cell r="J25">
            <v>80.8</v>
          </cell>
          <cell r="K25">
            <v>76.099999999999994</v>
          </cell>
          <cell r="L25">
            <v>65.3</v>
          </cell>
          <cell r="M25">
            <v>55.3</v>
          </cell>
          <cell r="N25">
            <v>53</v>
          </cell>
          <cell r="O25">
            <v>51</v>
          </cell>
          <cell r="P25">
            <v>45.7</v>
          </cell>
          <cell r="Q25">
            <v>32.799999999999997</v>
          </cell>
          <cell r="R25">
            <v>163.80000000000001</v>
          </cell>
          <cell r="S25">
            <v>150.80000000000001</v>
          </cell>
          <cell r="T25">
            <v>143</v>
          </cell>
          <cell r="U25">
            <v>153.4</v>
          </cell>
          <cell r="V25">
            <v>71.7</v>
          </cell>
          <cell r="W25">
            <v>87.8</v>
          </cell>
          <cell r="X25">
            <v>553</v>
          </cell>
          <cell r="Y25">
            <v>0</v>
          </cell>
          <cell r="Z25">
            <v>13.700000000000003</v>
          </cell>
          <cell r="AA25">
            <v>35</v>
          </cell>
          <cell r="AB25">
            <v>7</v>
          </cell>
          <cell r="AC25">
            <v>163.4</v>
          </cell>
          <cell r="AD25">
            <v>170.7</v>
          </cell>
          <cell r="AE25">
            <v>350</v>
          </cell>
          <cell r="AF25">
            <v>248</v>
          </cell>
          <cell r="AG25">
            <v>219</v>
          </cell>
          <cell r="AH25">
            <v>271</v>
          </cell>
          <cell r="AI25">
            <v>235</v>
          </cell>
          <cell r="AJ25">
            <v>170.2</v>
          </cell>
          <cell r="AK25">
            <v>292</v>
          </cell>
          <cell r="AL25">
            <v>397</v>
          </cell>
          <cell r="AM25">
            <v>74</v>
          </cell>
          <cell r="AN25">
            <v>12</v>
          </cell>
          <cell r="AO25">
            <v>59</v>
          </cell>
          <cell r="AP25">
            <v>152</v>
          </cell>
          <cell r="AQ25">
            <v>240</v>
          </cell>
          <cell r="AR25">
            <v>449</v>
          </cell>
          <cell r="AS25">
            <v>269</v>
          </cell>
          <cell r="AT25">
            <v>260</v>
          </cell>
          <cell r="AU25">
            <v>485</v>
          </cell>
          <cell r="AV25">
            <v>52.6</v>
          </cell>
          <cell r="AW25">
            <v>46</v>
          </cell>
          <cell r="AX25">
            <v>15</v>
          </cell>
          <cell r="AY25">
            <v>42.3</v>
          </cell>
          <cell r="AZ25">
            <v>39.900000000000006</v>
          </cell>
          <cell r="BA25">
            <v>54.2</v>
          </cell>
          <cell r="BB25">
            <v>177.6</v>
          </cell>
          <cell r="BC25">
            <v>6</v>
          </cell>
          <cell r="BD25">
            <v>6</v>
          </cell>
          <cell r="BE25">
            <v>4</v>
          </cell>
          <cell r="BF25">
            <v>43</v>
          </cell>
          <cell r="BG25">
            <v>33.099999999999994</v>
          </cell>
          <cell r="BH25">
            <v>142</v>
          </cell>
          <cell r="BI25">
            <v>69</v>
          </cell>
          <cell r="BJ25">
            <v>215</v>
          </cell>
          <cell r="BK25">
            <v>214</v>
          </cell>
          <cell r="BL25">
            <v>306</v>
          </cell>
        </row>
        <row r="26">
          <cell r="A26">
            <v>25</v>
          </cell>
          <cell r="B26">
            <v>113.1</v>
          </cell>
          <cell r="C26">
            <v>101.8</v>
          </cell>
          <cell r="D26">
            <v>100.3</v>
          </cell>
          <cell r="E26">
            <v>90.8</v>
          </cell>
          <cell r="F26">
            <v>85.399999999999991</v>
          </cell>
          <cell r="G26">
            <v>85</v>
          </cell>
          <cell r="H26">
            <v>80.3</v>
          </cell>
          <cell r="I26">
            <v>72.400000000000006</v>
          </cell>
          <cell r="J26">
            <v>67.099999999999994</v>
          </cell>
          <cell r="K26">
            <v>62.4</v>
          </cell>
          <cell r="L26">
            <v>51.599999999999994</v>
          </cell>
          <cell r="M26">
            <v>41.599999999999994</v>
          </cell>
          <cell r="N26">
            <v>39.299999999999997</v>
          </cell>
          <cell r="O26">
            <v>37.299999999999997</v>
          </cell>
          <cell r="P26">
            <v>32</v>
          </cell>
          <cell r="Q26">
            <v>19.099999999999994</v>
          </cell>
          <cell r="R26">
            <v>150.1</v>
          </cell>
          <cell r="S26">
            <v>137.1</v>
          </cell>
          <cell r="T26">
            <v>129.30000000000001</v>
          </cell>
          <cell r="U26">
            <v>139.69999999999999</v>
          </cell>
          <cell r="V26">
            <v>58</v>
          </cell>
          <cell r="W26">
            <v>74.099999999999994</v>
          </cell>
          <cell r="X26">
            <v>566.70000000000005</v>
          </cell>
          <cell r="Y26">
            <v>13.700000000000003</v>
          </cell>
          <cell r="Z26">
            <v>0</v>
          </cell>
          <cell r="AA26">
            <v>21.299999999999997</v>
          </cell>
          <cell r="AB26">
            <v>6.7000000000000028</v>
          </cell>
          <cell r="AC26">
            <v>149.69999999999999</v>
          </cell>
          <cell r="AD26">
            <v>157</v>
          </cell>
          <cell r="AE26">
            <v>336.3</v>
          </cell>
          <cell r="AF26">
            <v>234.3</v>
          </cell>
          <cell r="AG26">
            <v>205.3</v>
          </cell>
          <cell r="AH26">
            <v>257.3</v>
          </cell>
          <cell r="AI26">
            <v>221.3</v>
          </cell>
          <cell r="AJ26">
            <v>156.5</v>
          </cell>
          <cell r="AK26">
            <v>278.3</v>
          </cell>
          <cell r="AL26">
            <v>383.3</v>
          </cell>
          <cell r="AM26">
            <v>87.7</v>
          </cell>
          <cell r="AN26">
            <v>25.700000000000003</v>
          </cell>
          <cell r="AO26">
            <v>72.7</v>
          </cell>
          <cell r="AP26">
            <v>165.7</v>
          </cell>
          <cell r="AQ26">
            <v>253.7</v>
          </cell>
          <cell r="AR26">
            <v>462.7</v>
          </cell>
          <cell r="AS26">
            <v>282.7</v>
          </cell>
          <cell r="AT26">
            <v>273.7</v>
          </cell>
          <cell r="AU26">
            <v>498.7</v>
          </cell>
          <cell r="AV26">
            <v>38.9</v>
          </cell>
          <cell r="AW26">
            <v>59.7</v>
          </cell>
          <cell r="AX26">
            <v>1.2999999999999972</v>
          </cell>
          <cell r="AY26">
            <v>28.599999999999994</v>
          </cell>
          <cell r="AZ26">
            <v>26.200000000000003</v>
          </cell>
          <cell r="BA26">
            <v>40.5</v>
          </cell>
          <cell r="BB26">
            <v>163.89999999999998</v>
          </cell>
          <cell r="BC26">
            <v>19.700000000000003</v>
          </cell>
          <cell r="BD26">
            <v>7.7000000000000028</v>
          </cell>
          <cell r="BE26">
            <v>9.7000000000000028</v>
          </cell>
          <cell r="BF26">
            <v>56.7</v>
          </cell>
          <cell r="BG26">
            <v>19.399999999999991</v>
          </cell>
          <cell r="BH26">
            <v>155.69999999999999</v>
          </cell>
          <cell r="BI26">
            <v>82.7</v>
          </cell>
          <cell r="BJ26">
            <v>228.7</v>
          </cell>
          <cell r="BK26">
            <v>227.7</v>
          </cell>
          <cell r="BL26">
            <v>319.7</v>
          </cell>
        </row>
        <row r="27">
          <cell r="A27">
            <v>26</v>
          </cell>
          <cell r="B27">
            <v>91.8</v>
          </cell>
          <cell r="C27">
            <v>80.5</v>
          </cell>
          <cell r="D27">
            <v>79</v>
          </cell>
          <cell r="E27">
            <v>69.5</v>
          </cell>
          <cell r="F27">
            <v>64.099999999999994</v>
          </cell>
          <cell r="G27">
            <v>63.7</v>
          </cell>
          <cell r="H27">
            <v>59</v>
          </cell>
          <cell r="I27">
            <v>51.1</v>
          </cell>
          <cell r="J27">
            <v>45.8</v>
          </cell>
          <cell r="K27">
            <v>41.1</v>
          </cell>
          <cell r="L27">
            <v>30.299999999999997</v>
          </cell>
          <cell r="M27">
            <v>20.299999999999997</v>
          </cell>
          <cell r="N27">
            <v>18</v>
          </cell>
          <cell r="O27">
            <v>16</v>
          </cell>
          <cell r="P27">
            <v>10.700000000000003</v>
          </cell>
          <cell r="Q27">
            <v>2.2000000000000028</v>
          </cell>
          <cell r="R27">
            <v>128.80000000000001</v>
          </cell>
          <cell r="S27">
            <v>115.8</v>
          </cell>
          <cell r="T27">
            <v>108</v>
          </cell>
          <cell r="U27">
            <v>118.4</v>
          </cell>
          <cell r="V27">
            <v>36.700000000000003</v>
          </cell>
          <cell r="W27">
            <v>52.8</v>
          </cell>
          <cell r="X27">
            <v>588</v>
          </cell>
          <cell r="Y27">
            <v>35</v>
          </cell>
          <cell r="Z27">
            <v>21.299999999999997</v>
          </cell>
          <cell r="AA27">
            <v>0</v>
          </cell>
          <cell r="AB27">
            <v>28</v>
          </cell>
          <cell r="AC27">
            <v>128.4</v>
          </cell>
          <cell r="AD27">
            <v>135.69999999999999</v>
          </cell>
          <cell r="AE27">
            <v>315</v>
          </cell>
          <cell r="AF27">
            <v>213</v>
          </cell>
          <cell r="AG27">
            <v>184</v>
          </cell>
          <cell r="AH27">
            <v>236</v>
          </cell>
          <cell r="AI27">
            <v>200</v>
          </cell>
          <cell r="AJ27">
            <v>135.19999999999999</v>
          </cell>
          <cell r="AK27">
            <v>257</v>
          </cell>
          <cell r="AL27">
            <v>362</v>
          </cell>
          <cell r="AM27">
            <v>109</v>
          </cell>
          <cell r="AN27">
            <v>47</v>
          </cell>
          <cell r="AO27">
            <v>94</v>
          </cell>
          <cell r="AP27">
            <v>187</v>
          </cell>
          <cell r="AQ27">
            <v>275</v>
          </cell>
          <cell r="AR27">
            <v>484</v>
          </cell>
          <cell r="AS27">
            <v>304</v>
          </cell>
          <cell r="AT27">
            <v>295</v>
          </cell>
          <cell r="AU27">
            <v>520</v>
          </cell>
          <cell r="AV27">
            <v>17.600000000000001</v>
          </cell>
          <cell r="AW27">
            <v>81</v>
          </cell>
          <cell r="AX27">
            <v>20</v>
          </cell>
          <cell r="AY27">
            <v>7.2999999999999972</v>
          </cell>
          <cell r="AZ27">
            <v>4.9000000000000057</v>
          </cell>
          <cell r="BA27">
            <v>19.200000000000003</v>
          </cell>
          <cell r="BB27">
            <v>142.6</v>
          </cell>
          <cell r="BC27">
            <v>41</v>
          </cell>
          <cell r="BD27">
            <v>29</v>
          </cell>
          <cell r="BE27">
            <v>31</v>
          </cell>
          <cell r="BF27">
            <v>78</v>
          </cell>
          <cell r="BG27">
            <v>1.9000000000000057</v>
          </cell>
          <cell r="BH27">
            <v>177</v>
          </cell>
          <cell r="BI27">
            <v>104</v>
          </cell>
          <cell r="BJ27">
            <v>250</v>
          </cell>
          <cell r="BK27">
            <v>249</v>
          </cell>
          <cell r="BL27">
            <v>341</v>
          </cell>
        </row>
        <row r="28">
          <cell r="A28">
            <v>27</v>
          </cell>
          <cell r="B28">
            <v>119.8</v>
          </cell>
          <cell r="C28">
            <v>108.5</v>
          </cell>
          <cell r="D28">
            <v>107</v>
          </cell>
          <cell r="E28">
            <v>97.5</v>
          </cell>
          <cell r="F28">
            <v>92.1</v>
          </cell>
          <cell r="G28">
            <v>91.7</v>
          </cell>
          <cell r="H28">
            <v>87</v>
          </cell>
          <cell r="I28">
            <v>79.099999999999994</v>
          </cell>
          <cell r="J28">
            <v>73.8</v>
          </cell>
          <cell r="K28">
            <v>69.099999999999994</v>
          </cell>
          <cell r="L28">
            <v>58.3</v>
          </cell>
          <cell r="M28">
            <v>48.3</v>
          </cell>
          <cell r="N28">
            <v>46</v>
          </cell>
          <cell r="O28">
            <v>44</v>
          </cell>
          <cell r="P28">
            <v>38.700000000000003</v>
          </cell>
          <cell r="Q28">
            <v>25.799999999999997</v>
          </cell>
          <cell r="R28">
            <v>156.80000000000001</v>
          </cell>
          <cell r="S28">
            <v>143.80000000000001</v>
          </cell>
          <cell r="T28">
            <v>136</v>
          </cell>
          <cell r="U28">
            <v>146.4</v>
          </cell>
          <cell r="V28">
            <v>64.7</v>
          </cell>
          <cell r="W28">
            <v>80.8</v>
          </cell>
          <cell r="X28">
            <v>560</v>
          </cell>
          <cell r="Y28">
            <v>7</v>
          </cell>
          <cell r="Z28">
            <v>6.7000000000000028</v>
          </cell>
          <cell r="AA28">
            <v>28</v>
          </cell>
          <cell r="AB28">
            <v>0</v>
          </cell>
          <cell r="AC28">
            <v>156.4</v>
          </cell>
          <cell r="AD28">
            <v>163.69999999999999</v>
          </cell>
          <cell r="AE28">
            <v>343</v>
          </cell>
          <cell r="AF28">
            <v>241</v>
          </cell>
          <cell r="AG28">
            <v>212</v>
          </cell>
          <cell r="AH28">
            <v>264</v>
          </cell>
          <cell r="AI28">
            <v>228</v>
          </cell>
          <cell r="AJ28">
            <v>163.19999999999999</v>
          </cell>
          <cell r="AK28">
            <v>285</v>
          </cell>
          <cell r="AL28">
            <v>390</v>
          </cell>
          <cell r="AM28">
            <v>81</v>
          </cell>
          <cell r="AN28">
            <v>19</v>
          </cell>
          <cell r="AO28">
            <v>66</v>
          </cell>
          <cell r="AP28">
            <v>159</v>
          </cell>
          <cell r="AQ28">
            <v>247</v>
          </cell>
          <cell r="AR28">
            <v>456</v>
          </cell>
          <cell r="AS28">
            <v>276</v>
          </cell>
          <cell r="AT28">
            <v>267</v>
          </cell>
          <cell r="AU28">
            <v>492</v>
          </cell>
          <cell r="AV28">
            <v>45.6</v>
          </cell>
          <cell r="AW28">
            <v>53</v>
          </cell>
          <cell r="AX28">
            <v>8</v>
          </cell>
          <cell r="AY28">
            <v>35.299999999999997</v>
          </cell>
          <cell r="AZ28">
            <v>32.900000000000006</v>
          </cell>
          <cell r="BA28">
            <v>47.2</v>
          </cell>
          <cell r="BB28">
            <v>170.6</v>
          </cell>
          <cell r="BC28">
            <v>13</v>
          </cell>
          <cell r="BD28">
            <v>1</v>
          </cell>
          <cell r="BE28">
            <v>3</v>
          </cell>
          <cell r="BF28">
            <v>50</v>
          </cell>
          <cell r="BG28">
            <v>26.099999999999994</v>
          </cell>
          <cell r="BH28">
            <v>149</v>
          </cell>
          <cell r="BI28">
            <v>76</v>
          </cell>
          <cell r="BJ28">
            <v>222</v>
          </cell>
          <cell r="BK28">
            <v>221</v>
          </cell>
          <cell r="BL28">
            <v>313</v>
          </cell>
        </row>
        <row r="29">
          <cell r="A29">
            <v>28</v>
          </cell>
          <cell r="B29">
            <v>36.599999999999994</v>
          </cell>
          <cell r="C29">
            <v>47.9</v>
          </cell>
          <cell r="D29">
            <v>49.4</v>
          </cell>
          <cell r="E29">
            <v>58.9</v>
          </cell>
          <cell r="F29">
            <v>64.3</v>
          </cell>
          <cell r="G29">
            <v>64.7</v>
          </cell>
          <cell r="H29">
            <v>69.400000000000006</v>
          </cell>
          <cell r="I29">
            <v>77.3</v>
          </cell>
          <cell r="J29">
            <v>82.6</v>
          </cell>
          <cell r="K29">
            <v>87.3</v>
          </cell>
          <cell r="L29">
            <v>98.1</v>
          </cell>
          <cell r="M29">
            <v>108.1</v>
          </cell>
          <cell r="N29">
            <v>110.4</v>
          </cell>
          <cell r="O29">
            <v>112.4</v>
          </cell>
          <cell r="P29">
            <v>117.69999999999999</v>
          </cell>
          <cell r="Q29">
            <v>130.6</v>
          </cell>
          <cell r="R29">
            <v>0.39999999999999858</v>
          </cell>
          <cell r="S29">
            <v>12.600000000000001</v>
          </cell>
          <cell r="T29">
            <v>20.399999999999999</v>
          </cell>
          <cell r="U29">
            <v>10</v>
          </cell>
          <cell r="V29">
            <v>91.699999999999989</v>
          </cell>
          <cell r="W29">
            <v>75.599999999999994</v>
          </cell>
          <cell r="X29">
            <v>716.4</v>
          </cell>
          <cell r="Y29">
            <v>163.4</v>
          </cell>
          <cell r="Z29">
            <v>149.69999999999999</v>
          </cell>
          <cell r="AA29">
            <v>128.4</v>
          </cell>
          <cell r="AB29">
            <v>156.4</v>
          </cell>
          <cell r="AC29">
            <v>0</v>
          </cell>
          <cell r="AD29">
            <v>7.3000000000000043</v>
          </cell>
          <cell r="AE29">
            <v>186.6</v>
          </cell>
          <cell r="AF29">
            <v>84.6</v>
          </cell>
          <cell r="AG29">
            <v>55.6</v>
          </cell>
          <cell r="AH29">
            <v>107.6</v>
          </cell>
          <cell r="AI29">
            <v>71.599999999999994</v>
          </cell>
          <cell r="AJ29">
            <v>6.8000000000000043</v>
          </cell>
          <cell r="AK29">
            <v>128.6</v>
          </cell>
          <cell r="AL29">
            <v>233.6</v>
          </cell>
          <cell r="AM29">
            <v>237.4</v>
          </cell>
          <cell r="AN29">
            <v>175.4</v>
          </cell>
          <cell r="AO29">
            <v>222.4</v>
          </cell>
          <cell r="AP29">
            <v>315.39999999999998</v>
          </cell>
          <cell r="AQ29">
            <v>403.4</v>
          </cell>
          <cell r="AR29">
            <v>612.4</v>
          </cell>
          <cell r="AS29">
            <v>432.4</v>
          </cell>
          <cell r="AT29">
            <v>423.4</v>
          </cell>
          <cell r="AU29">
            <v>648.4</v>
          </cell>
          <cell r="AV29">
            <v>110.8</v>
          </cell>
          <cell r="AW29">
            <v>209.4</v>
          </cell>
          <cell r="AX29">
            <v>148.4</v>
          </cell>
          <cell r="AY29">
            <v>121.1</v>
          </cell>
          <cell r="AZ29">
            <v>123.5</v>
          </cell>
          <cell r="BA29">
            <v>109.19999999999999</v>
          </cell>
          <cell r="BB29">
            <v>14.199999999999996</v>
          </cell>
          <cell r="BC29">
            <v>169.4</v>
          </cell>
          <cell r="BD29">
            <v>157.4</v>
          </cell>
          <cell r="BE29">
            <v>159.4</v>
          </cell>
          <cell r="BF29">
            <v>206.4</v>
          </cell>
          <cell r="BG29">
            <v>130.30000000000001</v>
          </cell>
          <cell r="BH29">
            <v>305.39999999999998</v>
          </cell>
          <cell r="BI29">
            <v>232.4</v>
          </cell>
          <cell r="BJ29">
            <v>378.4</v>
          </cell>
          <cell r="BK29">
            <v>377.4</v>
          </cell>
          <cell r="BL29">
            <v>469.4</v>
          </cell>
        </row>
        <row r="30">
          <cell r="A30">
            <v>29</v>
          </cell>
          <cell r="B30">
            <v>43.900000000000006</v>
          </cell>
          <cell r="C30">
            <v>55.2</v>
          </cell>
          <cell r="D30">
            <v>56.7</v>
          </cell>
          <cell r="E30">
            <v>66.2</v>
          </cell>
          <cell r="F30">
            <v>71.600000000000009</v>
          </cell>
          <cell r="G30">
            <v>72</v>
          </cell>
          <cell r="H30">
            <v>76.7</v>
          </cell>
          <cell r="I30">
            <v>84.6</v>
          </cell>
          <cell r="J30">
            <v>89.9</v>
          </cell>
          <cell r="K30">
            <v>94.6</v>
          </cell>
          <cell r="L30">
            <v>105.4</v>
          </cell>
          <cell r="M30">
            <v>115.4</v>
          </cell>
          <cell r="N30">
            <v>117.7</v>
          </cell>
          <cell r="O30">
            <v>119.7</v>
          </cell>
          <cell r="P30">
            <v>125</v>
          </cell>
          <cell r="Q30">
            <v>137.9</v>
          </cell>
          <cell r="R30">
            <v>6.9000000000000057</v>
          </cell>
          <cell r="S30">
            <v>19.900000000000006</v>
          </cell>
          <cell r="T30">
            <v>27.700000000000003</v>
          </cell>
          <cell r="U30">
            <v>17.300000000000004</v>
          </cell>
          <cell r="V30">
            <v>99</v>
          </cell>
          <cell r="W30">
            <v>82.9</v>
          </cell>
          <cell r="X30">
            <v>723.7</v>
          </cell>
          <cell r="Y30">
            <v>170.7</v>
          </cell>
          <cell r="Z30">
            <v>157</v>
          </cell>
          <cell r="AA30">
            <v>135.69999999999999</v>
          </cell>
          <cell r="AB30">
            <v>163.69999999999999</v>
          </cell>
          <cell r="AC30">
            <v>7.3000000000000043</v>
          </cell>
          <cell r="AD30">
            <v>0</v>
          </cell>
          <cell r="AE30">
            <v>179.3</v>
          </cell>
          <cell r="AF30">
            <v>77.3</v>
          </cell>
          <cell r="AG30">
            <v>48.3</v>
          </cell>
          <cell r="AH30">
            <v>100.3</v>
          </cell>
          <cell r="AI30">
            <v>64.3</v>
          </cell>
          <cell r="AJ30">
            <v>0.5</v>
          </cell>
          <cell r="AK30">
            <v>121.3</v>
          </cell>
          <cell r="AL30">
            <v>226.3</v>
          </cell>
          <cell r="AM30">
            <v>244.7</v>
          </cell>
          <cell r="AN30">
            <v>182.7</v>
          </cell>
          <cell r="AO30">
            <v>229.7</v>
          </cell>
          <cell r="AP30">
            <v>322.7</v>
          </cell>
          <cell r="AQ30">
            <v>410.7</v>
          </cell>
          <cell r="AR30">
            <v>619.70000000000005</v>
          </cell>
          <cell r="AS30">
            <v>439.7</v>
          </cell>
          <cell r="AT30">
            <v>430.7</v>
          </cell>
          <cell r="AU30">
            <v>655.7</v>
          </cell>
          <cell r="AV30">
            <v>118.1</v>
          </cell>
          <cell r="AW30">
            <v>216.7</v>
          </cell>
          <cell r="AX30">
            <v>155.69999999999999</v>
          </cell>
          <cell r="AY30">
            <v>128.4</v>
          </cell>
          <cell r="AZ30">
            <v>130.80000000000001</v>
          </cell>
          <cell r="BA30">
            <v>116.5</v>
          </cell>
          <cell r="BB30">
            <v>6.8999999999999915</v>
          </cell>
          <cell r="BC30">
            <v>176.7</v>
          </cell>
          <cell r="BD30">
            <v>164.7</v>
          </cell>
          <cell r="BE30">
            <v>166.7</v>
          </cell>
          <cell r="BF30">
            <v>213.7</v>
          </cell>
          <cell r="BG30">
            <v>137.60000000000002</v>
          </cell>
          <cell r="BH30">
            <v>312.7</v>
          </cell>
          <cell r="BI30">
            <v>239.7</v>
          </cell>
          <cell r="BJ30">
            <v>385.7</v>
          </cell>
          <cell r="BK30">
            <v>384.7</v>
          </cell>
          <cell r="BL30">
            <v>476.7</v>
          </cell>
        </row>
        <row r="31">
          <cell r="A31">
            <v>30</v>
          </cell>
          <cell r="B31">
            <v>223.2</v>
          </cell>
          <cell r="C31">
            <v>234.5</v>
          </cell>
          <cell r="D31">
            <v>236</v>
          </cell>
          <cell r="E31">
            <v>245.5</v>
          </cell>
          <cell r="F31">
            <v>250.9</v>
          </cell>
          <cell r="G31">
            <v>251.3</v>
          </cell>
          <cell r="H31">
            <v>256</v>
          </cell>
          <cell r="I31">
            <v>263.89999999999998</v>
          </cell>
          <cell r="J31">
            <v>269.2</v>
          </cell>
          <cell r="K31">
            <v>273.89999999999998</v>
          </cell>
          <cell r="L31">
            <v>284.7</v>
          </cell>
          <cell r="M31">
            <v>294.7</v>
          </cell>
          <cell r="N31">
            <v>297</v>
          </cell>
          <cell r="O31">
            <v>299</v>
          </cell>
          <cell r="P31">
            <v>304.3</v>
          </cell>
          <cell r="Q31">
            <v>317.2</v>
          </cell>
          <cell r="R31">
            <v>186.2</v>
          </cell>
          <cell r="S31">
            <v>199.2</v>
          </cell>
          <cell r="T31">
            <v>207</v>
          </cell>
          <cell r="U31">
            <v>196.6</v>
          </cell>
          <cell r="V31">
            <v>278.3</v>
          </cell>
          <cell r="W31">
            <v>262.2</v>
          </cell>
          <cell r="X31">
            <v>903</v>
          </cell>
          <cell r="Y31">
            <v>350</v>
          </cell>
          <cell r="Z31">
            <v>336.3</v>
          </cell>
          <cell r="AA31">
            <v>315</v>
          </cell>
          <cell r="AB31">
            <v>343</v>
          </cell>
          <cell r="AC31">
            <v>186.6</v>
          </cell>
          <cell r="AD31">
            <v>179.3</v>
          </cell>
          <cell r="AE31">
            <v>0</v>
          </cell>
          <cell r="AF31">
            <v>102</v>
          </cell>
          <cell r="AG31">
            <v>131</v>
          </cell>
          <cell r="AH31">
            <v>79</v>
          </cell>
          <cell r="AI31">
            <v>115</v>
          </cell>
          <cell r="AJ31">
            <v>179.8</v>
          </cell>
          <cell r="AK31">
            <v>58</v>
          </cell>
          <cell r="AL31">
            <v>47</v>
          </cell>
          <cell r="AM31">
            <v>424</v>
          </cell>
          <cell r="AN31">
            <v>362</v>
          </cell>
          <cell r="AO31">
            <v>409</v>
          </cell>
          <cell r="AP31">
            <v>502</v>
          </cell>
          <cell r="AQ31">
            <v>590</v>
          </cell>
          <cell r="AR31">
            <v>799</v>
          </cell>
          <cell r="AS31">
            <v>619</v>
          </cell>
          <cell r="AT31">
            <v>610</v>
          </cell>
          <cell r="AU31">
            <v>835</v>
          </cell>
          <cell r="AV31">
            <v>297.39999999999998</v>
          </cell>
          <cell r="AW31">
            <v>396</v>
          </cell>
          <cell r="AX31">
            <v>335</v>
          </cell>
          <cell r="AY31">
            <v>307.7</v>
          </cell>
          <cell r="AZ31">
            <v>310.10000000000002</v>
          </cell>
          <cell r="BA31">
            <v>295.8</v>
          </cell>
          <cell r="BB31">
            <v>172.4</v>
          </cell>
          <cell r="BC31">
            <v>356</v>
          </cell>
          <cell r="BD31">
            <v>344</v>
          </cell>
          <cell r="BE31">
            <v>346</v>
          </cell>
          <cell r="BF31">
            <v>393</v>
          </cell>
          <cell r="BG31">
            <v>316.89999999999998</v>
          </cell>
          <cell r="BH31">
            <v>492</v>
          </cell>
          <cell r="BI31">
            <v>419</v>
          </cell>
          <cell r="BJ31">
            <v>565</v>
          </cell>
          <cell r="BK31">
            <v>564</v>
          </cell>
          <cell r="BL31">
            <v>656</v>
          </cell>
        </row>
        <row r="32">
          <cell r="A32">
            <v>31</v>
          </cell>
          <cell r="B32">
            <v>121.2</v>
          </cell>
          <cell r="C32">
            <v>132.5</v>
          </cell>
          <cell r="D32">
            <v>134</v>
          </cell>
          <cell r="E32">
            <v>143.5</v>
          </cell>
          <cell r="F32">
            <v>148.9</v>
          </cell>
          <cell r="G32">
            <v>149.30000000000001</v>
          </cell>
          <cell r="H32">
            <v>154</v>
          </cell>
          <cell r="I32">
            <v>161.9</v>
          </cell>
          <cell r="J32">
            <v>167.2</v>
          </cell>
          <cell r="K32">
            <v>171.9</v>
          </cell>
          <cell r="L32">
            <v>182.7</v>
          </cell>
          <cell r="M32">
            <v>192.7</v>
          </cell>
          <cell r="N32">
            <v>195</v>
          </cell>
          <cell r="O32">
            <v>197</v>
          </cell>
          <cell r="P32">
            <v>202.3</v>
          </cell>
          <cell r="Q32">
            <v>215.2</v>
          </cell>
          <cell r="R32">
            <v>84.2</v>
          </cell>
          <cell r="S32">
            <v>97.2</v>
          </cell>
          <cell r="T32">
            <v>105</v>
          </cell>
          <cell r="U32">
            <v>94.6</v>
          </cell>
          <cell r="V32">
            <v>176.3</v>
          </cell>
          <cell r="W32">
            <v>160.19999999999999</v>
          </cell>
          <cell r="X32">
            <v>801</v>
          </cell>
          <cell r="Y32">
            <v>248</v>
          </cell>
          <cell r="Z32">
            <v>234.3</v>
          </cell>
          <cell r="AA32">
            <v>213</v>
          </cell>
          <cell r="AB32">
            <v>241</v>
          </cell>
          <cell r="AC32">
            <v>84.6</v>
          </cell>
          <cell r="AD32">
            <v>77.3</v>
          </cell>
          <cell r="AE32">
            <v>102</v>
          </cell>
          <cell r="AF32">
            <v>0</v>
          </cell>
          <cell r="AG32">
            <v>29</v>
          </cell>
          <cell r="AH32">
            <v>23</v>
          </cell>
          <cell r="AI32">
            <v>13</v>
          </cell>
          <cell r="AJ32">
            <v>77.8</v>
          </cell>
          <cell r="AK32">
            <v>44</v>
          </cell>
          <cell r="AL32">
            <v>149</v>
          </cell>
          <cell r="AM32">
            <v>322</v>
          </cell>
          <cell r="AN32">
            <v>260</v>
          </cell>
          <cell r="AO32">
            <v>307</v>
          </cell>
          <cell r="AP32">
            <v>400</v>
          </cell>
          <cell r="AQ32">
            <v>488</v>
          </cell>
          <cell r="AR32">
            <v>697</v>
          </cell>
          <cell r="AS32">
            <v>517</v>
          </cell>
          <cell r="AT32">
            <v>508</v>
          </cell>
          <cell r="AU32">
            <v>733</v>
          </cell>
          <cell r="AV32">
            <v>195.4</v>
          </cell>
          <cell r="AW32">
            <v>294</v>
          </cell>
          <cell r="AX32">
            <v>233</v>
          </cell>
          <cell r="AY32">
            <v>205.7</v>
          </cell>
          <cell r="AZ32">
            <v>208.1</v>
          </cell>
          <cell r="BA32">
            <v>193.8</v>
          </cell>
          <cell r="BB32">
            <v>70.400000000000006</v>
          </cell>
          <cell r="BC32">
            <v>254</v>
          </cell>
          <cell r="BD32">
            <v>242</v>
          </cell>
          <cell r="BE32">
            <v>244</v>
          </cell>
          <cell r="BF32">
            <v>291</v>
          </cell>
          <cell r="BG32">
            <v>214.9</v>
          </cell>
          <cell r="BH32">
            <v>390</v>
          </cell>
          <cell r="BI32">
            <v>317</v>
          </cell>
          <cell r="BJ32">
            <v>463</v>
          </cell>
          <cell r="BK32">
            <v>462</v>
          </cell>
          <cell r="BL32">
            <v>554</v>
          </cell>
        </row>
        <row r="33">
          <cell r="A33">
            <v>32</v>
          </cell>
          <cell r="B33">
            <v>92.2</v>
          </cell>
          <cell r="C33">
            <v>103.5</v>
          </cell>
          <cell r="D33">
            <v>105</v>
          </cell>
          <cell r="E33">
            <v>114.5</v>
          </cell>
          <cell r="F33">
            <v>119.9</v>
          </cell>
          <cell r="G33">
            <v>120.3</v>
          </cell>
          <cell r="H33">
            <v>125</v>
          </cell>
          <cell r="I33">
            <v>132.9</v>
          </cell>
          <cell r="J33">
            <v>138.19999999999999</v>
          </cell>
          <cell r="K33">
            <v>142.9</v>
          </cell>
          <cell r="L33">
            <v>153.69999999999999</v>
          </cell>
          <cell r="M33">
            <v>163.69999999999999</v>
          </cell>
          <cell r="N33">
            <v>166</v>
          </cell>
          <cell r="O33">
            <v>168</v>
          </cell>
          <cell r="P33">
            <v>173.3</v>
          </cell>
          <cell r="Q33">
            <v>186.2</v>
          </cell>
          <cell r="R33">
            <v>55.2</v>
          </cell>
          <cell r="S33">
            <v>68.2</v>
          </cell>
          <cell r="T33">
            <v>76</v>
          </cell>
          <cell r="U33">
            <v>65.599999999999994</v>
          </cell>
          <cell r="V33">
            <v>147.30000000000001</v>
          </cell>
          <cell r="W33">
            <v>131.19999999999999</v>
          </cell>
          <cell r="X33">
            <v>772</v>
          </cell>
          <cell r="Y33">
            <v>219</v>
          </cell>
          <cell r="Z33">
            <v>205.3</v>
          </cell>
          <cell r="AA33">
            <v>184</v>
          </cell>
          <cell r="AB33">
            <v>212</v>
          </cell>
          <cell r="AC33">
            <v>55.6</v>
          </cell>
          <cell r="AD33">
            <v>48.3</v>
          </cell>
          <cell r="AE33">
            <v>131</v>
          </cell>
          <cell r="AF33">
            <v>29</v>
          </cell>
          <cell r="AG33">
            <v>0</v>
          </cell>
          <cell r="AH33">
            <v>52</v>
          </cell>
          <cell r="AI33">
            <v>16</v>
          </cell>
          <cell r="AJ33">
            <v>48.8</v>
          </cell>
          <cell r="AK33">
            <v>73</v>
          </cell>
          <cell r="AL33">
            <v>178</v>
          </cell>
          <cell r="AM33">
            <v>293</v>
          </cell>
          <cell r="AN33">
            <v>231</v>
          </cell>
          <cell r="AO33">
            <v>278</v>
          </cell>
          <cell r="AP33">
            <v>371</v>
          </cell>
          <cell r="AQ33">
            <v>459</v>
          </cell>
          <cell r="AR33">
            <v>668</v>
          </cell>
          <cell r="AS33">
            <v>488</v>
          </cell>
          <cell r="AT33">
            <v>479</v>
          </cell>
          <cell r="AU33">
            <v>704</v>
          </cell>
          <cell r="AV33">
            <v>166.4</v>
          </cell>
          <cell r="AW33">
            <v>265</v>
          </cell>
          <cell r="AX33">
            <v>204</v>
          </cell>
          <cell r="AY33">
            <v>176.7</v>
          </cell>
          <cell r="AZ33">
            <v>179.1</v>
          </cell>
          <cell r="BA33">
            <v>164.8</v>
          </cell>
          <cell r="BB33">
            <v>41.400000000000006</v>
          </cell>
          <cell r="BC33">
            <v>225</v>
          </cell>
          <cell r="BD33">
            <v>213</v>
          </cell>
          <cell r="BE33">
            <v>215</v>
          </cell>
          <cell r="BF33">
            <v>262</v>
          </cell>
          <cell r="BG33">
            <v>185.9</v>
          </cell>
          <cell r="BH33">
            <v>361</v>
          </cell>
          <cell r="BI33">
            <v>288</v>
          </cell>
          <cell r="BJ33">
            <v>434</v>
          </cell>
          <cell r="BK33">
            <v>433</v>
          </cell>
          <cell r="BL33">
            <v>525</v>
          </cell>
        </row>
        <row r="34">
          <cell r="A34">
            <v>33</v>
          </cell>
          <cell r="B34">
            <v>144.19999999999999</v>
          </cell>
          <cell r="C34">
            <v>155.5</v>
          </cell>
          <cell r="D34">
            <v>157</v>
          </cell>
          <cell r="E34">
            <v>166.5</v>
          </cell>
          <cell r="F34">
            <v>171.9</v>
          </cell>
          <cell r="G34">
            <v>172.3</v>
          </cell>
          <cell r="H34">
            <v>177</v>
          </cell>
          <cell r="I34">
            <v>184.9</v>
          </cell>
          <cell r="J34">
            <v>190.2</v>
          </cell>
          <cell r="K34">
            <v>194.9</v>
          </cell>
          <cell r="L34">
            <v>205.7</v>
          </cell>
          <cell r="M34">
            <v>215.7</v>
          </cell>
          <cell r="N34">
            <v>218</v>
          </cell>
          <cell r="O34">
            <v>220</v>
          </cell>
          <cell r="P34">
            <v>225.3</v>
          </cell>
          <cell r="Q34">
            <v>238.2</v>
          </cell>
          <cell r="R34">
            <v>107.2</v>
          </cell>
          <cell r="S34">
            <v>120.2</v>
          </cell>
          <cell r="T34">
            <v>128</v>
          </cell>
          <cell r="U34">
            <v>117.6</v>
          </cell>
          <cell r="V34">
            <v>199.3</v>
          </cell>
          <cell r="W34">
            <v>183.2</v>
          </cell>
          <cell r="X34">
            <v>824</v>
          </cell>
          <cell r="Y34">
            <v>271</v>
          </cell>
          <cell r="Z34">
            <v>257.3</v>
          </cell>
          <cell r="AA34">
            <v>236</v>
          </cell>
          <cell r="AB34">
            <v>264</v>
          </cell>
          <cell r="AC34">
            <v>107.6</v>
          </cell>
          <cell r="AD34">
            <v>100.3</v>
          </cell>
          <cell r="AE34">
            <v>79</v>
          </cell>
          <cell r="AF34">
            <v>23</v>
          </cell>
          <cell r="AG34">
            <v>52</v>
          </cell>
          <cell r="AH34">
            <v>0</v>
          </cell>
          <cell r="AI34">
            <v>36</v>
          </cell>
          <cell r="AJ34">
            <v>100.8</v>
          </cell>
          <cell r="AK34">
            <v>21</v>
          </cell>
          <cell r="AL34">
            <v>126</v>
          </cell>
          <cell r="AM34">
            <v>345</v>
          </cell>
          <cell r="AN34">
            <v>283</v>
          </cell>
          <cell r="AO34">
            <v>330</v>
          </cell>
          <cell r="AP34">
            <v>423</v>
          </cell>
          <cell r="AQ34">
            <v>511</v>
          </cell>
          <cell r="AR34">
            <v>720</v>
          </cell>
          <cell r="AS34">
            <v>540</v>
          </cell>
          <cell r="AT34">
            <v>531</v>
          </cell>
          <cell r="AU34">
            <v>756</v>
          </cell>
          <cell r="AV34">
            <v>218.4</v>
          </cell>
          <cell r="AW34">
            <v>317</v>
          </cell>
          <cell r="AX34">
            <v>256</v>
          </cell>
          <cell r="AY34">
            <v>228.7</v>
          </cell>
          <cell r="AZ34">
            <v>231.1</v>
          </cell>
          <cell r="BA34">
            <v>216.8</v>
          </cell>
          <cell r="BB34">
            <v>93.4</v>
          </cell>
          <cell r="BC34">
            <v>277</v>
          </cell>
          <cell r="BD34">
            <v>265</v>
          </cell>
          <cell r="BE34">
            <v>267</v>
          </cell>
          <cell r="BF34">
            <v>314</v>
          </cell>
          <cell r="BG34">
            <v>237.9</v>
          </cell>
          <cell r="BH34">
            <v>413</v>
          </cell>
          <cell r="BI34">
            <v>340</v>
          </cell>
          <cell r="BJ34">
            <v>486</v>
          </cell>
          <cell r="BK34">
            <v>485</v>
          </cell>
          <cell r="BL34">
            <v>577</v>
          </cell>
        </row>
        <row r="35">
          <cell r="A35">
            <v>34</v>
          </cell>
          <cell r="B35">
            <v>108.2</v>
          </cell>
          <cell r="C35">
            <v>119.5</v>
          </cell>
          <cell r="D35">
            <v>121</v>
          </cell>
          <cell r="E35">
            <v>130.5</v>
          </cell>
          <cell r="F35">
            <v>135.9</v>
          </cell>
          <cell r="G35">
            <v>136.30000000000001</v>
          </cell>
          <cell r="H35">
            <v>141</v>
          </cell>
          <cell r="I35">
            <v>148.9</v>
          </cell>
          <cell r="J35">
            <v>154.19999999999999</v>
          </cell>
          <cell r="K35">
            <v>158.9</v>
          </cell>
          <cell r="L35">
            <v>169.7</v>
          </cell>
          <cell r="M35">
            <v>179.7</v>
          </cell>
          <cell r="N35">
            <v>182</v>
          </cell>
          <cell r="O35">
            <v>184</v>
          </cell>
          <cell r="P35">
            <v>189.3</v>
          </cell>
          <cell r="Q35">
            <v>202.2</v>
          </cell>
          <cell r="R35">
            <v>71.2</v>
          </cell>
          <cell r="S35">
            <v>84.2</v>
          </cell>
          <cell r="T35">
            <v>92</v>
          </cell>
          <cell r="U35">
            <v>81.599999999999994</v>
          </cell>
          <cell r="V35">
            <v>163.30000000000001</v>
          </cell>
          <cell r="W35">
            <v>147.19999999999999</v>
          </cell>
          <cell r="X35">
            <v>788</v>
          </cell>
          <cell r="Y35">
            <v>235</v>
          </cell>
          <cell r="Z35">
            <v>221.3</v>
          </cell>
          <cell r="AA35">
            <v>200</v>
          </cell>
          <cell r="AB35">
            <v>228</v>
          </cell>
          <cell r="AC35">
            <v>71.599999999999994</v>
          </cell>
          <cell r="AD35">
            <v>64.3</v>
          </cell>
          <cell r="AE35">
            <v>115</v>
          </cell>
          <cell r="AF35">
            <v>13</v>
          </cell>
          <cell r="AG35">
            <v>16</v>
          </cell>
          <cell r="AH35">
            <v>36</v>
          </cell>
          <cell r="AI35">
            <v>0</v>
          </cell>
          <cell r="AJ35">
            <v>64.8</v>
          </cell>
          <cell r="AK35">
            <v>57</v>
          </cell>
          <cell r="AL35">
            <v>162</v>
          </cell>
          <cell r="AM35">
            <v>309</v>
          </cell>
          <cell r="AN35">
            <v>247</v>
          </cell>
          <cell r="AO35">
            <v>294</v>
          </cell>
          <cell r="AP35">
            <v>387</v>
          </cell>
          <cell r="AQ35">
            <v>475</v>
          </cell>
          <cell r="AR35">
            <v>684</v>
          </cell>
          <cell r="AS35">
            <v>504</v>
          </cell>
          <cell r="AT35">
            <v>495</v>
          </cell>
          <cell r="AU35">
            <v>720</v>
          </cell>
          <cell r="AV35">
            <v>182.4</v>
          </cell>
          <cell r="AW35">
            <v>281</v>
          </cell>
          <cell r="AX35">
            <v>220</v>
          </cell>
          <cell r="AY35">
            <v>192.7</v>
          </cell>
          <cell r="AZ35">
            <v>195.1</v>
          </cell>
          <cell r="BA35">
            <v>180.8</v>
          </cell>
          <cell r="BB35">
            <v>57.400000000000006</v>
          </cell>
          <cell r="BC35">
            <v>241</v>
          </cell>
          <cell r="BD35">
            <v>229</v>
          </cell>
          <cell r="BE35">
            <v>231</v>
          </cell>
          <cell r="BF35">
            <v>278</v>
          </cell>
          <cell r="BG35">
            <v>201.9</v>
          </cell>
          <cell r="BH35">
            <v>377</v>
          </cell>
          <cell r="BI35">
            <v>304</v>
          </cell>
          <cell r="BJ35">
            <v>450</v>
          </cell>
          <cell r="BK35">
            <v>449</v>
          </cell>
          <cell r="BL35">
            <v>541</v>
          </cell>
        </row>
        <row r="36">
          <cell r="A36">
            <v>35</v>
          </cell>
          <cell r="B36">
            <v>43.400000000000006</v>
          </cell>
          <cell r="C36">
            <v>54.7</v>
          </cell>
          <cell r="D36">
            <v>56.2</v>
          </cell>
          <cell r="E36">
            <v>65.7</v>
          </cell>
          <cell r="F36">
            <v>71.100000000000009</v>
          </cell>
          <cell r="G36">
            <v>71.5</v>
          </cell>
          <cell r="H36">
            <v>76.2</v>
          </cell>
          <cell r="I36">
            <v>84.1</v>
          </cell>
          <cell r="J36">
            <v>89.4</v>
          </cell>
          <cell r="K36">
            <v>94.1</v>
          </cell>
          <cell r="L36">
            <v>104.9</v>
          </cell>
          <cell r="M36">
            <v>114.9</v>
          </cell>
          <cell r="N36">
            <v>117.2</v>
          </cell>
          <cell r="O36">
            <v>119.2</v>
          </cell>
          <cell r="P36">
            <v>124.5</v>
          </cell>
          <cell r="Q36">
            <v>137.4</v>
          </cell>
          <cell r="R36">
            <v>6.4000000000000057</v>
          </cell>
          <cell r="S36">
            <v>19.400000000000006</v>
          </cell>
          <cell r="T36">
            <v>27.200000000000003</v>
          </cell>
          <cell r="U36">
            <v>16.800000000000004</v>
          </cell>
          <cell r="V36">
            <v>98.5</v>
          </cell>
          <cell r="W36">
            <v>82.4</v>
          </cell>
          <cell r="X36">
            <v>723.2</v>
          </cell>
          <cell r="Y36">
            <v>170.2</v>
          </cell>
          <cell r="Z36">
            <v>156.5</v>
          </cell>
          <cell r="AA36">
            <v>135.19999999999999</v>
          </cell>
          <cell r="AB36">
            <v>163.19999999999999</v>
          </cell>
          <cell r="AC36">
            <v>6.8000000000000043</v>
          </cell>
          <cell r="AD36">
            <v>0.5</v>
          </cell>
          <cell r="AE36">
            <v>179.8</v>
          </cell>
          <cell r="AF36">
            <v>77.8</v>
          </cell>
          <cell r="AG36">
            <v>48.8</v>
          </cell>
          <cell r="AH36">
            <v>100.8</v>
          </cell>
          <cell r="AI36">
            <v>64.8</v>
          </cell>
          <cell r="AJ36">
            <v>0</v>
          </cell>
          <cell r="AK36">
            <v>121.8</v>
          </cell>
          <cell r="AL36">
            <v>226.8</v>
          </cell>
          <cell r="AM36">
            <v>244.2</v>
          </cell>
          <cell r="AN36">
            <v>182.2</v>
          </cell>
          <cell r="AO36">
            <v>229.2</v>
          </cell>
          <cell r="AP36">
            <v>322.2</v>
          </cell>
          <cell r="AQ36">
            <v>410.2</v>
          </cell>
          <cell r="AR36">
            <v>619.20000000000005</v>
          </cell>
          <cell r="AS36">
            <v>439.2</v>
          </cell>
          <cell r="AT36">
            <v>430.2</v>
          </cell>
          <cell r="AU36">
            <v>655.20000000000005</v>
          </cell>
          <cell r="AV36">
            <v>117.6</v>
          </cell>
          <cell r="AW36">
            <v>216.2</v>
          </cell>
          <cell r="AX36">
            <v>155.19999999999999</v>
          </cell>
          <cell r="AY36">
            <v>127.9</v>
          </cell>
          <cell r="AZ36">
            <v>130.30000000000001</v>
          </cell>
          <cell r="BA36">
            <v>116</v>
          </cell>
          <cell r="BB36">
            <v>7.3999999999999915</v>
          </cell>
          <cell r="BC36">
            <v>176.2</v>
          </cell>
          <cell r="BD36">
            <v>164.2</v>
          </cell>
          <cell r="BE36">
            <v>166.2</v>
          </cell>
          <cell r="BF36">
            <v>213.2</v>
          </cell>
          <cell r="BG36">
            <v>137.10000000000002</v>
          </cell>
          <cell r="BH36">
            <v>312.2</v>
          </cell>
          <cell r="BI36">
            <v>239.2</v>
          </cell>
          <cell r="BJ36">
            <v>385.2</v>
          </cell>
          <cell r="BK36">
            <v>384.2</v>
          </cell>
          <cell r="BL36">
            <v>476.2</v>
          </cell>
        </row>
        <row r="37">
          <cell r="A37">
            <v>36</v>
          </cell>
          <cell r="B37">
            <v>165.2</v>
          </cell>
          <cell r="C37">
            <v>176.5</v>
          </cell>
          <cell r="D37">
            <v>178</v>
          </cell>
          <cell r="E37">
            <v>187.5</v>
          </cell>
          <cell r="F37">
            <v>192.9</v>
          </cell>
          <cell r="G37">
            <v>193.3</v>
          </cell>
          <cell r="H37">
            <v>198</v>
          </cell>
          <cell r="I37">
            <v>205.9</v>
          </cell>
          <cell r="J37">
            <v>211.2</v>
          </cell>
          <cell r="K37">
            <v>215.9</v>
          </cell>
          <cell r="L37">
            <v>226.7</v>
          </cell>
          <cell r="M37">
            <v>236.7</v>
          </cell>
          <cell r="N37">
            <v>239</v>
          </cell>
          <cell r="O37">
            <v>241</v>
          </cell>
          <cell r="P37">
            <v>246.3</v>
          </cell>
          <cell r="Q37">
            <v>259.2</v>
          </cell>
          <cell r="R37">
            <v>128.19999999999999</v>
          </cell>
          <cell r="S37">
            <v>141.19999999999999</v>
          </cell>
          <cell r="T37">
            <v>149</v>
          </cell>
          <cell r="U37">
            <v>138.6</v>
          </cell>
          <cell r="V37">
            <v>220.3</v>
          </cell>
          <cell r="W37">
            <v>204.2</v>
          </cell>
          <cell r="X37">
            <v>845</v>
          </cell>
          <cell r="Y37">
            <v>292</v>
          </cell>
          <cell r="Z37">
            <v>278.3</v>
          </cell>
          <cell r="AA37">
            <v>257</v>
          </cell>
          <cell r="AB37">
            <v>285</v>
          </cell>
          <cell r="AC37">
            <v>128.6</v>
          </cell>
          <cell r="AD37">
            <v>121.3</v>
          </cell>
          <cell r="AE37">
            <v>58</v>
          </cell>
          <cell r="AF37">
            <v>44</v>
          </cell>
          <cell r="AG37">
            <v>73</v>
          </cell>
          <cell r="AH37">
            <v>21</v>
          </cell>
          <cell r="AI37">
            <v>57</v>
          </cell>
          <cell r="AJ37">
            <v>121.8</v>
          </cell>
          <cell r="AK37">
            <v>0</v>
          </cell>
          <cell r="AL37">
            <v>105</v>
          </cell>
          <cell r="AM37">
            <v>366</v>
          </cell>
          <cell r="AN37">
            <v>304</v>
          </cell>
          <cell r="AO37">
            <v>351</v>
          </cell>
          <cell r="AP37">
            <v>444</v>
          </cell>
          <cell r="AQ37">
            <v>532</v>
          </cell>
          <cell r="AR37">
            <v>741</v>
          </cell>
          <cell r="AS37">
            <v>561</v>
          </cell>
          <cell r="AT37">
            <v>552</v>
          </cell>
          <cell r="AU37">
            <v>777</v>
          </cell>
          <cell r="AV37">
            <v>239.4</v>
          </cell>
          <cell r="AW37">
            <v>338</v>
          </cell>
          <cell r="AX37">
            <v>277</v>
          </cell>
          <cell r="AY37">
            <v>249.7</v>
          </cell>
          <cell r="AZ37">
            <v>252.1</v>
          </cell>
          <cell r="BA37">
            <v>237.8</v>
          </cell>
          <cell r="BB37">
            <v>114.4</v>
          </cell>
          <cell r="BC37">
            <v>298</v>
          </cell>
          <cell r="BD37">
            <v>286</v>
          </cell>
          <cell r="BE37">
            <v>288</v>
          </cell>
          <cell r="BF37">
            <v>335</v>
          </cell>
          <cell r="BG37">
            <v>258.89999999999998</v>
          </cell>
          <cell r="BH37">
            <v>434</v>
          </cell>
          <cell r="BI37">
            <v>361</v>
          </cell>
          <cell r="BJ37">
            <v>507</v>
          </cell>
          <cell r="BK37">
            <v>506</v>
          </cell>
          <cell r="BL37">
            <v>598</v>
          </cell>
        </row>
        <row r="38">
          <cell r="A38">
            <v>37</v>
          </cell>
          <cell r="B38">
            <v>270.2</v>
          </cell>
          <cell r="C38">
            <v>281.5</v>
          </cell>
          <cell r="D38">
            <v>283</v>
          </cell>
          <cell r="E38">
            <v>292.5</v>
          </cell>
          <cell r="F38">
            <v>297.89999999999998</v>
          </cell>
          <cell r="G38">
            <v>298.3</v>
          </cell>
          <cell r="H38">
            <v>303</v>
          </cell>
          <cell r="I38">
            <v>310.89999999999998</v>
          </cell>
          <cell r="J38">
            <v>316.2</v>
          </cell>
          <cell r="K38">
            <v>320.89999999999998</v>
          </cell>
          <cell r="L38">
            <v>331.7</v>
          </cell>
          <cell r="M38">
            <v>341.7</v>
          </cell>
          <cell r="N38">
            <v>344</v>
          </cell>
          <cell r="O38">
            <v>346</v>
          </cell>
          <cell r="P38">
            <v>351.3</v>
          </cell>
          <cell r="Q38">
            <v>364.2</v>
          </cell>
          <cell r="R38">
            <v>233.2</v>
          </cell>
          <cell r="S38">
            <v>246.2</v>
          </cell>
          <cell r="T38">
            <v>254</v>
          </cell>
          <cell r="U38">
            <v>243.6</v>
          </cell>
          <cell r="V38">
            <v>325.3</v>
          </cell>
          <cell r="W38">
            <v>309.2</v>
          </cell>
          <cell r="X38">
            <v>950</v>
          </cell>
          <cell r="Y38">
            <v>397</v>
          </cell>
          <cell r="Z38">
            <v>383.3</v>
          </cell>
          <cell r="AA38">
            <v>362</v>
          </cell>
          <cell r="AB38">
            <v>390</v>
          </cell>
          <cell r="AC38">
            <v>233.6</v>
          </cell>
          <cell r="AD38">
            <v>226.3</v>
          </cell>
          <cell r="AE38">
            <v>47</v>
          </cell>
          <cell r="AF38">
            <v>149</v>
          </cell>
          <cell r="AG38">
            <v>178</v>
          </cell>
          <cell r="AH38">
            <v>126</v>
          </cell>
          <cell r="AI38">
            <v>162</v>
          </cell>
          <cell r="AJ38">
            <v>226.8</v>
          </cell>
          <cell r="AK38">
            <v>105</v>
          </cell>
          <cell r="AL38">
            <v>0</v>
          </cell>
          <cell r="AM38">
            <v>471</v>
          </cell>
          <cell r="AN38">
            <v>409</v>
          </cell>
          <cell r="AO38">
            <v>456</v>
          </cell>
          <cell r="AP38">
            <v>549</v>
          </cell>
          <cell r="AQ38">
            <v>637</v>
          </cell>
          <cell r="AR38">
            <v>846</v>
          </cell>
          <cell r="AS38">
            <v>666</v>
          </cell>
          <cell r="AT38">
            <v>657</v>
          </cell>
          <cell r="AU38">
            <v>882</v>
          </cell>
          <cell r="AV38">
            <v>344.4</v>
          </cell>
          <cell r="AW38">
            <v>443</v>
          </cell>
          <cell r="AX38">
            <v>382</v>
          </cell>
          <cell r="AY38">
            <v>354.7</v>
          </cell>
          <cell r="AZ38">
            <v>357.1</v>
          </cell>
          <cell r="BA38">
            <v>342.8</v>
          </cell>
          <cell r="BB38">
            <v>219.4</v>
          </cell>
          <cell r="BC38">
            <v>403</v>
          </cell>
          <cell r="BD38">
            <v>391</v>
          </cell>
          <cell r="BE38">
            <v>393</v>
          </cell>
          <cell r="BF38">
            <v>440</v>
          </cell>
          <cell r="BG38">
            <v>363.9</v>
          </cell>
          <cell r="BH38">
            <v>539</v>
          </cell>
          <cell r="BI38">
            <v>466</v>
          </cell>
          <cell r="BJ38">
            <v>612</v>
          </cell>
          <cell r="BK38">
            <v>611</v>
          </cell>
          <cell r="BL38">
            <v>703</v>
          </cell>
        </row>
        <row r="39">
          <cell r="A39">
            <v>38</v>
          </cell>
          <cell r="B39">
            <v>200.8</v>
          </cell>
          <cell r="C39">
            <v>189.5</v>
          </cell>
          <cell r="D39">
            <v>188</v>
          </cell>
          <cell r="E39">
            <v>178.5</v>
          </cell>
          <cell r="F39">
            <v>173.1</v>
          </cell>
          <cell r="G39">
            <v>172.7</v>
          </cell>
          <cell r="H39">
            <v>168</v>
          </cell>
          <cell r="I39">
            <v>160.1</v>
          </cell>
          <cell r="J39">
            <v>154.80000000000001</v>
          </cell>
          <cell r="K39">
            <v>150.1</v>
          </cell>
          <cell r="L39">
            <v>139.30000000000001</v>
          </cell>
          <cell r="M39">
            <v>129.30000000000001</v>
          </cell>
          <cell r="N39">
            <v>127</v>
          </cell>
          <cell r="O39">
            <v>125</v>
          </cell>
          <cell r="P39">
            <v>119.7</v>
          </cell>
          <cell r="Q39">
            <v>106.8</v>
          </cell>
          <cell r="R39">
            <v>237.8</v>
          </cell>
          <cell r="S39">
            <v>224.8</v>
          </cell>
          <cell r="T39">
            <v>217</v>
          </cell>
          <cell r="U39">
            <v>227.4</v>
          </cell>
          <cell r="V39">
            <v>145.69999999999999</v>
          </cell>
          <cell r="W39">
            <v>161.80000000000001</v>
          </cell>
          <cell r="X39">
            <v>479</v>
          </cell>
          <cell r="Y39">
            <v>74</v>
          </cell>
          <cell r="Z39">
            <v>87.7</v>
          </cell>
          <cell r="AA39">
            <v>109</v>
          </cell>
          <cell r="AB39">
            <v>81</v>
          </cell>
          <cell r="AC39">
            <v>237.4</v>
          </cell>
          <cell r="AD39">
            <v>244.7</v>
          </cell>
          <cell r="AE39">
            <v>424</v>
          </cell>
          <cell r="AF39">
            <v>322</v>
          </cell>
          <cell r="AG39">
            <v>293</v>
          </cell>
          <cell r="AH39">
            <v>345</v>
          </cell>
          <cell r="AI39">
            <v>309</v>
          </cell>
          <cell r="AJ39">
            <v>244.2</v>
          </cell>
          <cell r="AK39">
            <v>366</v>
          </cell>
          <cell r="AL39">
            <v>471</v>
          </cell>
          <cell r="AM39">
            <v>0</v>
          </cell>
          <cell r="AN39">
            <v>62</v>
          </cell>
          <cell r="AO39">
            <v>15</v>
          </cell>
          <cell r="AP39">
            <v>78</v>
          </cell>
          <cell r="AQ39">
            <v>166</v>
          </cell>
          <cell r="AR39">
            <v>375</v>
          </cell>
          <cell r="AS39">
            <v>195</v>
          </cell>
          <cell r="AT39">
            <v>186</v>
          </cell>
          <cell r="AU39">
            <v>411</v>
          </cell>
          <cell r="AV39">
            <v>126.6</v>
          </cell>
          <cell r="AW39">
            <v>28</v>
          </cell>
          <cell r="AX39">
            <v>89</v>
          </cell>
          <cell r="AY39">
            <v>116.3</v>
          </cell>
          <cell r="AZ39">
            <v>113.9</v>
          </cell>
          <cell r="BA39">
            <v>128.19999999999999</v>
          </cell>
          <cell r="BB39">
            <v>251.6</v>
          </cell>
          <cell r="BC39">
            <v>68</v>
          </cell>
          <cell r="BD39">
            <v>80</v>
          </cell>
          <cell r="BE39">
            <v>78</v>
          </cell>
          <cell r="BF39">
            <v>31</v>
          </cell>
          <cell r="BG39">
            <v>107.1</v>
          </cell>
          <cell r="BH39">
            <v>68</v>
          </cell>
          <cell r="BI39">
            <v>5</v>
          </cell>
          <cell r="BJ39">
            <v>141</v>
          </cell>
          <cell r="BK39">
            <v>140</v>
          </cell>
          <cell r="BL39">
            <v>232</v>
          </cell>
        </row>
        <row r="40">
          <cell r="A40">
            <v>39</v>
          </cell>
          <cell r="B40">
            <v>138.80000000000001</v>
          </cell>
          <cell r="C40">
            <v>127.5</v>
          </cell>
          <cell r="D40">
            <v>126</v>
          </cell>
          <cell r="E40">
            <v>116.5</v>
          </cell>
          <cell r="F40">
            <v>111.1</v>
          </cell>
          <cell r="G40">
            <v>110.7</v>
          </cell>
          <cell r="H40">
            <v>106</v>
          </cell>
          <cell r="I40">
            <v>98.1</v>
          </cell>
          <cell r="J40">
            <v>92.8</v>
          </cell>
          <cell r="K40">
            <v>88.1</v>
          </cell>
          <cell r="L40">
            <v>77.3</v>
          </cell>
          <cell r="M40">
            <v>67.3</v>
          </cell>
          <cell r="N40">
            <v>65</v>
          </cell>
          <cell r="O40">
            <v>63</v>
          </cell>
          <cell r="P40">
            <v>57.7</v>
          </cell>
          <cell r="Q40">
            <v>44.8</v>
          </cell>
          <cell r="R40">
            <v>175.8</v>
          </cell>
          <cell r="S40">
            <v>162.80000000000001</v>
          </cell>
          <cell r="T40">
            <v>155</v>
          </cell>
          <cell r="U40">
            <v>165.4</v>
          </cell>
          <cell r="V40">
            <v>83.7</v>
          </cell>
          <cell r="W40">
            <v>99.8</v>
          </cell>
          <cell r="X40">
            <v>541</v>
          </cell>
          <cell r="Y40">
            <v>12</v>
          </cell>
          <cell r="Z40">
            <v>25.700000000000003</v>
          </cell>
          <cell r="AA40">
            <v>47</v>
          </cell>
          <cell r="AB40">
            <v>19</v>
          </cell>
          <cell r="AC40">
            <v>175.4</v>
          </cell>
          <cell r="AD40">
            <v>182.7</v>
          </cell>
          <cell r="AE40">
            <v>362</v>
          </cell>
          <cell r="AF40">
            <v>260</v>
          </cell>
          <cell r="AG40">
            <v>231</v>
          </cell>
          <cell r="AH40">
            <v>283</v>
          </cell>
          <cell r="AI40">
            <v>247</v>
          </cell>
          <cell r="AJ40">
            <v>182.2</v>
          </cell>
          <cell r="AK40">
            <v>304</v>
          </cell>
          <cell r="AL40">
            <v>409</v>
          </cell>
          <cell r="AM40">
            <v>62</v>
          </cell>
          <cell r="AN40">
            <v>0</v>
          </cell>
          <cell r="AO40">
            <v>47</v>
          </cell>
          <cell r="AP40">
            <v>140</v>
          </cell>
          <cell r="AQ40">
            <v>228</v>
          </cell>
          <cell r="AR40">
            <v>437</v>
          </cell>
          <cell r="AS40">
            <v>257</v>
          </cell>
          <cell r="AT40">
            <v>248</v>
          </cell>
          <cell r="AU40">
            <v>473</v>
          </cell>
          <cell r="AV40">
            <v>64.599999999999994</v>
          </cell>
          <cell r="AW40">
            <v>34</v>
          </cell>
          <cell r="AX40">
            <v>27</v>
          </cell>
          <cell r="AY40">
            <v>54.3</v>
          </cell>
          <cell r="AZ40">
            <v>51.900000000000006</v>
          </cell>
          <cell r="BA40">
            <v>66.2</v>
          </cell>
          <cell r="BB40">
            <v>189.6</v>
          </cell>
          <cell r="BC40">
            <v>6</v>
          </cell>
          <cell r="BD40">
            <v>18</v>
          </cell>
          <cell r="BE40">
            <v>16</v>
          </cell>
          <cell r="BF40">
            <v>31</v>
          </cell>
          <cell r="BG40">
            <v>45.099999999999994</v>
          </cell>
          <cell r="BH40">
            <v>130</v>
          </cell>
          <cell r="BI40">
            <v>57</v>
          </cell>
          <cell r="BJ40">
            <v>203</v>
          </cell>
          <cell r="BK40">
            <v>202</v>
          </cell>
          <cell r="BL40">
            <v>294</v>
          </cell>
        </row>
        <row r="41">
          <cell r="A41">
            <v>40</v>
          </cell>
          <cell r="B41">
            <v>185.8</v>
          </cell>
          <cell r="C41">
            <v>174.5</v>
          </cell>
          <cell r="D41">
            <v>173</v>
          </cell>
          <cell r="E41">
            <v>163.5</v>
          </cell>
          <cell r="F41">
            <v>158.1</v>
          </cell>
          <cell r="G41">
            <v>157.69999999999999</v>
          </cell>
          <cell r="H41">
            <v>153</v>
          </cell>
          <cell r="I41">
            <v>145.1</v>
          </cell>
          <cell r="J41">
            <v>139.80000000000001</v>
          </cell>
          <cell r="K41">
            <v>135.1</v>
          </cell>
          <cell r="L41">
            <v>124.3</v>
          </cell>
          <cell r="M41">
            <v>114.3</v>
          </cell>
          <cell r="N41">
            <v>112</v>
          </cell>
          <cell r="O41">
            <v>110</v>
          </cell>
          <cell r="P41">
            <v>104.7</v>
          </cell>
          <cell r="Q41">
            <v>91.8</v>
          </cell>
          <cell r="R41">
            <v>222.8</v>
          </cell>
          <cell r="S41">
            <v>209.8</v>
          </cell>
          <cell r="T41">
            <v>202</v>
          </cell>
          <cell r="U41">
            <v>212.4</v>
          </cell>
          <cell r="V41">
            <v>130.69999999999999</v>
          </cell>
          <cell r="W41">
            <v>146.80000000000001</v>
          </cell>
          <cell r="X41">
            <v>494</v>
          </cell>
          <cell r="Y41">
            <v>59</v>
          </cell>
          <cell r="Z41">
            <v>72.7</v>
          </cell>
          <cell r="AA41">
            <v>94</v>
          </cell>
          <cell r="AB41">
            <v>66</v>
          </cell>
          <cell r="AC41">
            <v>222.4</v>
          </cell>
          <cell r="AD41">
            <v>229.7</v>
          </cell>
          <cell r="AE41">
            <v>409</v>
          </cell>
          <cell r="AF41">
            <v>307</v>
          </cell>
          <cell r="AG41">
            <v>278</v>
          </cell>
          <cell r="AH41">
            <v>330</v>
          </cell>
          <cell r="AI41">
            <v>294</v>
          </cell>
          <cell r="AJ41">
            <v>229.2</v>
          </cell>
          <cell r="AK41">
            <v>351</v>
          </cell>
          <cell r="AL41">
            <v>456</v>
          </cell>
          <cell r="AM41">
            <v>15</v>
          </cell>
          <cell r="AN41">
            <v>47</v>
          </cell>
          <cell r="AO41">
            <v>0</v>
          </cell>
          <cell r="AP41">
            <v>93</v>
          </cell>
          <cell r="AQ41">
            <v>181</v>
          </cell>
          <cell r="AR41">
            <v>390</v>
          </cell>
          <cell r="AS41">
            <v>210</v>
          </cell>
          <cell r="AT41">
            <v>201</v>
          </cell>
          <cell r="AU41">
            <v>426</v>
          </cell>
          <cell r="AV41">
            <v>111.6</v>
          </cell>
          <cell r="AW41">
            <v>13</v>
          </cell>
          <cell r="AX41">
            <v>74</v>
          </cell>
          <cell r="AY41">
            <v>101.3</v>
          </cell>
          <cell r="AZ41">
            <v>98.9</v>
          </cell>
          <cell r="BA41">
            <v>113.2</v>
          </cell>
          <cell r="BB41">
            <v>236.6</v>
          </cell>
          <cell r="BC41">
            <v>53</v>
          </cell>
          <cell r="BD41">
            <v>65</v>
          </cell>
          <cell r="BE41">
            <v>63</v>
          </cell>
          <cell r="BF41">
            <v>16</v>
          </cell>
          <cell r="BG41">
            <v>92.1</v>
          </cell>
          <cell r="BH41">
            <v>83</v>
          </cell>
          <cell r="BI41">
            <v>10</v>
          </cell>
          <cell r="BJ41">
            <v>156</v>
          </cell>
          <cell r="BK41">
            <v>155</v>
          </cell>
          <cell r="BL41">
            <v>247</v>
          </cell>
        </row>
        <row r="42">
          <cell r="A42">
            <v>41</v>
          </cell>
          <cell r="B42">
            <v>278.8</v>
          </cell>
          <cell r="C42">
            <v>267.5</v>
          </cell>
          <cell r="D42">
            <v>266</v>
          </cell>
          <cell r="E42">
            <v>256.5</v>
          </cell>
          <cell r="F42">
            <v>251.1</v>
          </cell>
          <cell r="G42">
            <v>250.7</v>
          </cell>
          <cell r="H42">
            <v>246</v>
          </cell>
          <cell r="I42">
            <v>238.1</v>
          </cell>
          <cell r="J42">
            <v>232.8</v>
          </cell>
          <cell r="K42">
            <v>228.1</v>
          </cell>
          <cell r="L42">
            <v>217.3</v>
          </cell>
          <cell r="M42">
            <v>207.3</v>
          </cell>
          <cell r="N42">
            <v>205</v>
          </cell>
          <cell r="O42">
            <v>203</v>
          </cell>
          <cell r="P42">
            <v>197.7</v>
          </cell>
          <cell r="Q42">
            <v>184.8</v>
          </cell>
          <cell r="R42">
            <v>315.8</v>
          </cell>
          <cell r="S42">
            <v>302.8</v>
          </cell>
          <cell r="T42">
            <v>295</v>
          </cell>
          <cell r="U42">
            <v>305.39999999999998</v>
          </cell>
          <cell r="V42">
            <v>223.7</v>
          </cell>
          <cell r="W42">
            <v>239.8</v>
          </cell>
          <cell r="X42">
            <v>401</v>
          </cell>
          <cell r="Y42">
            <v>152</v>
          </cell>
          <cell r="Z42">
            <v>165.7</v>
          </cell>
          <cell r="AA42">
            <v>187</v>
          </cell>
          <cell r="AB42">
            <v>159</v>
          </cell>
          <cell r="AC42">
            <v>315.39999999999998</v>
          </cell>
          <cell r="AD42">
            <v>322.7</v>
          </cell>
          <cell r="AE42">
            <v>502</v>
          </cell>
          <cell r="AF42">
            <v>400</v>
          </cell>
          <cell r="AG42">
            <v>371</v>
          </cell>
          <cell r="AH42">
            <v>423</v>
          </cell>
          <cell r="AI42">
            <v>387</v>
          </cell>
          <cell r="AJ42">
            <v>322.2</v>
          </cell>
          <cell r="AK42">
            <v>444</v>
          </cell>
          <cell r="AL42">
            <v>549</v>
          </cell>
          <cell r="AM42">
            <v>78</v>
          </cell>
          <cell r="AN42">
            <v>140</v>
          </cell>
          <cell r="AO42">
            <v>93</v>
          </cell>
          <cell r="AP42">
            <v>0</v>
          </cell>
          <cell r="AQ42">
            <v>88</v>
          </cell>
          <cell r="AR42">
            <v>297</v>
          </cell>
          <cell r="AS42">
            <v>117</v>
          </cell>
          <cell r="AT42">
            <v>108</v>
          </cell>
          <cell r="AU42">
            <v>333</v>
          </cell>
          <cell r="AV42">
            <v>204.6</v>
          </cell>
          <cell r="AW42">
            <v>106</v>
          </cell>
          <cell r="AX42">
            <v>167</v>
          </cell>
          <cell r="AY42">
            <v>194.3</v>
          </cell>
          <cell r="AZ42">
            <v>191.9</v>
          </cell>
          <cell r="BA42">
            <v>206.2</v>
          </cell>
          <cell r="BB42">
            <v>329.6</v>
          </cell>
          <cell r="BC42">
            <v>146</v>
          </cell>
          <cell r="BD42">
            <v>158</v>
          </cell>
          <cell r="BE42">
            <v>156</v>
          </cell>
          <cell r="BF42">
            <v>109</v>
          </cell>
          <cell r="BG42">
            <v>185.1</v>
          </cell>
          <cell r="BH42">
            <v>10</v>
          </cell>
          <cell r="BI42">
            <v>83</v>
          </cell>
          <cell r="BJ42">
            <v>63</v>
          </cell>
          <cell r="BK42">
            <v>62</v>
          </cell>
          <cell r="BL42">
            <v>154</v>
          </cell>
        </row>
        <row r="43">
          <cell r="A43">
            <v>42</v>
          </cell>
          <cell r="B43">
            <v>366.8</v>
          </cell>
          <cell r="C43">
            <v>355.5</v>
          </cell>
          <cell r="D43">
            <v>354</v>
          </cell>
          <cell r="E43">
            <v>344.5</v>
          </cell>
          <cell r="F43">
            <v>339.1</v>
          </cell>
          <cell r="G43">
            <v>338.7</v>
          </cell>
          <cell r="H43">
            <v>334</v>
          </cell>
          <cell r="I43">
            <v>326.10000000000002</v>
          </cell>
          <cell r="J43">
            <v>320.8</v>
          </cell>
          <cell r="K43">
            <v>316.10000000000002</v>
          </cell>
          <cell r="L43">
            <v>305.3</v>
          </cell>
          <cell r="M43">
            <v>295.3</v>
          </cell>
          <cell r="N43">
            <v>293</v>
          </cell>
          <cell r="O43">
            <v>291</v>
          </cell>
          <cell r="P43">
            <v>285.7</v>
          </cell>
          <cell r="Q43">
            <v>272.8</v>
          </cell>
          <cell r="R43">
            <v>403.8</v>
          </cell>
          <cell r="S43">
            <v>390.8</v>
          </cell>
          <cell r="T43">
            <v>383</v>
          </cell>
          <cell r="U43">
            <v>393.4</v>
          </cell>
          <cell r="V43">
            <v>311.7</v>
          </cell>
          <cell r="W43">
            <v>327.8</v>
          </cell>
          <cell r="X43">
            <v>313</v>
          </cell>
          <cell r="Y43">
            <v>240</v>
          </cell>
          <cell r="Z43">
            <v>253.7</v>
          </cell>
          <cell r="AA43">
            <v>275</v>
          </cell>
          <cell r="AB43">
            <v>247</v>
          </cell>
          <cell r="AC43">
            <v>403.4</v>
          </cell>
          <cell r="AD43">
            <v>410.7</v>
          </cell>
          <cell r="AE43">
            <v>590</v>
          </cell>
          <cell r="AF43">
            <v>488</v>
          </cell>
          <cell r="AG43">
            <v>459</v>
          </cell>
          <cell r="AH43">
            <v>511</v>
          </cell>
          <cell r="AI43">
            <v>475</v>
          </cell>
          <cell r="AJ43">
            <v>410.2</v>
          </cell>
          <cell r="AK43">
            <v>532</v>
          </cell>
          <cell r="AL43">
            <v>637</v>
          </cell>
          <cell r="AM43">
            <v>166</v>
          </cell>
          <cell r="AN43">
            <v>228</v>
          </cell>
          <cell r="AO43">
            <v>181</v>
          </cell>
          <cell r="AP43">
            <v>88</v>
          </cell>
          <cell r="AQ43">
            <v>0</v>
          </cell>
          <cell r="AR43">
            <v>209</v>
          </cell>
          <cell r="AS43">
            <v>29</v>
          </cell>
          <cell r="AT43">
            <v>20</v>
          </cell>
          <cell r="AU43">
            <v>245</v>
          </cell>
          <cell r="AV43">
            <v>292.60000000000002</v>
          </cell>
          <cell r="AW43">
            <v>194</v>
          </cell>
          <cell r="AX43">
            <v>255</v>
          </cell>
          <cell r="AY43">
            <v>282.3</v>
          </cell>
          <cell r="AZ43">
            <v>279.89999999999998</v>
          </cell>
          <cell r="BA43">
            <v>294.2</v>
          </cell>
          <cell r="BB43">
            <v>417.6</v>
          </cell>
          <cell r="BC43">
            <v>234</v>
          </cell>
          <cell r="BD43">
            <v>246</v>
          </cell>
          <cell r="BE43">
            <v>244</v>
          </cell>
          <cell r="BF43">
            <v>197</v>
          </cell>
          <cell r="BG43">
            <v>273.10000000000002</v>
          </cell>
          <cell r="BH43">
            <v>98</v>
          </cell>
          <cell r="BI43">
            <v>171</v>
          </cell>
          <cell r="BJ43">
            <v>25</v>
          </cell>
          <cell r="BK43">
            <v>26</v>
          </cell>
          <cell r="BL43">
            <v>66</v>
          </cell>
        </row>
        <row r="44">
          <cell r="A44">
            <v>43</v>
          </cell>
          <cell r="B44">
            <v>575.79999999999995</v>
          </cell>
          <cell r="C44">
            <v>564.5</v>
          </cell>
          <cell r="D44">
            <v>563</v>
          </cell>
          <cell r="E44">
            <v>553.5</v>
          </cell>
          <cell r="F44">
            <v>548.1</v>
          </cell>
          <cell r="G44">
            <v>547.70000000000005</v>
          </cell>
          <cell r="H44">
            <v>543</v>
          </cell>
          <cell r="I44">
            <v>535.1</v>
          </cell>
          <cell r="J44">
            <v>529.79999999999995</v>
          </cell>
          <cell r="K44">
            <v>525.1</v>
          </cell>
          <cell r="L44">
            <v>514.29999999999995</v>
          </cell>
          <cell r="M44">
            <v>504.3</v>
          </cell>
          <cell r="N44">
            <v>502</v>
          </cell>
          <cell r="O44">
            <v>500</v>
          </cell>
          <cell r="P44">
            <v>494.7</v>
          </cell>
          <cell r="Q44">
            <v>481.8</v>
          </cell>
          <cell r="R44">
            <v>612.79999999999995</v>
          </cell>
          <cell r="S44">
            <v>599.79999999999995</v>
          </cell>
          <cell r="T44">
            <v>592</v>
          </cell>
          <cell r="U44">
            <v>602.4</v>
          </cell>
          <cell r="V44">
            <v>520.70000000000005</v>
          </cell>
          <cell r="W44">
            <v>536.79999999999995</v>
          </cell>
          <cell r="X44">
            <v>104</v>
          </cell>
          <cell r="Y44">
            <v>449</v>
          </cell>
          <cell r="Z44">
            <v>462.7</v>
          </cell>
          <cell r="AA44">
            <v>484</v>
          </cell>
          <cell r="AB44">
            <v>456</v>
          </cell>
          <cell r="AC44">
            <v>612.4</v>
          </cell>
          <cell r="AD44">
            <v>619.70000000000005</v>
          </cell>
          <cell r="AE44">
            <v>799</v>
          </cell>
          <cell r="AF44">
            <v>697</v>
          </cell>
          <cell r="AG44">
            <v>668</v>
          </cell>
          <cell r="AH44">
            <v>720</v>
          </cell>
          <cell r="AI44">
            <v>684</v>
          </cell>
          <cell r="AJ44">
            <v>619.20000000000005</v>
          </cell>
          <cell r="AK44">
            <v>741</v>
          </cell>
          <cell r="AL44">
            <v>846</v>
          </cell>
          <cell r="AM44">
            <v>375</v>
          </cell>
          <cell r="AN44">
            <v>437</v>
          </cell>
          <cell r="AO44">
            <v>390</v>
          </cell>
          <cell r="AP44">
            <v>297</v>
          </cell>
          <cell r="AQ44">
            <v>209</v>
          </cell>
          <cell r="AR44">
            <v>0</v>
          </cell>
          <cell r="AS44">
            <v>180</v>
          </cell>
          <cell r="AT44">
            <v>189</v>
          </cell>
          <cell r="AU44">
            <v>36</v>
          </cell>
          <cell r="AV44">
            <v>501.6</v>
          </cell>
          <cell r="AW44">
            <v>403</v>
          </cell>
          <cell r="AX44">
            <v>464</v>
          </cell>
          <cell r="AY44">
            <v>491.3</v>
          </cell>
          <cell r="AZ44">
            <v>488.9</v>
          </cell>
          <cell r="BA44">
            <v>503.2</v>
          </cell>
          <cell r="BB44">
            <v>626.6</v>
          </cell>
          <cell r="BC44">
            <v>443</v>
          </cell>
          <cell r="BD44">
            <v>455</v>
          </cell>
          <cell r="BE44">
            <v>453</v>
          </cell>
          <cell r="BF44">
            <v>406</v>
          </cell>
          <cell r="BG44">
            <v>482.1</v>
          </cell>
          <cell r="BH44">
            <v>307</v>
          </cell>
          <cell r="BI44">
            <v>380</v>
          </cell>
          <cell r="BJ44">
            <v>234</v>
          </cell>
          <cell r="BK44">
            <v>235</v>
          </cell>
          <cell r="BL44">
            <v>143</v>
          </cell>
        </row>
        <row r="45">
          <cell r="A45">
            <v>44</v>
          </cell>
          <cell r="B45">
            <v>395.8</v>
          </cell>
          <cell r="C45">
            <v>384.5</v>
          </cell>
          <cell r="D45">
            <v>383</v>
          </cell>
          <cell r="E45">
            <v>373.5</v>
          </cell>
          <cell r="F45">
            <v>368.1</v>
          </cell>
          <cell r="G45">
            <v>367.7</v>
          </cell>
          <cell r="H45">
            <v>363</v>
          </cell>
          <cell r="I45">
            <v>355.1</v>
          </cell>
          <cell r="J45">
            <v>349.8</v>
          </cell>
          <cell r="K45">
            <v>345.1</v>
          </cell>
          <cell r="L45">
            <v>334.3</v>
          </cell>
          <cell r="M45">
            <v>324.3</v>
          </cell>
          <cell r="N45">
            <v>322</v>
          </cell>
          <cell r="O45">
            <v>320</v>
          </cell>
          <cell r="P45">
            <v>314.7</v>
          </cell>
          <cell r="Q45">
            <v>301.8</v>
          </cell>
          <cell r="R45">
            <v>432.8</v>
          </cell>
          <cell r="S45">
            <v>419.8</v>
          </cell>
          <cell r="T45">
            <v>412</v>
          </cell>
          <cell r="U45">
            <v>422.4</v>
          </cell>
          <cell r="V45">
            <v>340.7</v>
          </cell>
          <cell r="W45">
            <v>356.8</v>
          </cell>
          <cell r="X45">
            <v>284</v>
          </cell>
          <cell r="Y45">
            <v>269</v>
          </cell>
          <cell r="Z45">
            <v>282.7</v>
          </cell>
          <cell r="AA45">
            <v>304</v>
          </cell>
          <cell r="AB45">
            <v>276</v>
          </cell>
          <cell r="AC45">
            <v>432.4</v>
          </cell>
          <cell r="AD45">
            <v>439.7</v>
          </cell>
          <cell r="AE45">
            <v>619</v>
          </cell>
          <cell r="AF45">
            <v>517</v>
          </cell>
          <cell r="AG45">
            <v>488</v>
          </cell>
          <cell r="AH45">
            <v>540</v>
          </cell>
          <cell r="AI45">
            <v>504</v>
          </cell>
          <cell r="AJ45">
            <v>439.2</v>
          </cell>
          <cell r="AK45">
            <v>561</v>
          </cell>
          <cell r="AL45">
            <v>666</v>
          </cell>
          <cell r="AM45">
            <v>195</v>
          </cell>
          <cell r="AN45">
            <v>257</v>
          </cell>
          <cell r="AO45">
            <v>210</v>
          </cell>
          <cell r="AP45">
            <v>117</v>
          </cell>
          <cell r="AQ45">
            <v>29</v>
          </cell>
          <cell r="AR45">
            <v>180</v>
          </cell>
          <cell r="AS45">
            <v>0</v>
          </cell>
          <cell r="AT45">
            <v>9</v>
          </cell>
          <cell r="AU45">
            <v>216</v>
          </cell>
          <cell r="AV45">
            <v>321.60000000000002</v>
          </cell>
          <cell r="AW45">
            <v>223</v>
          </cell>
          <cell r="AX45">
            <v>284</v>
          </cell>
          <cell r="AY45">
            <v>311.3</v>
          </cell>
          <cell r="AZ45">
            <v>308.89999999999998</v>
          </cell>
          <cell r="BA45">
            <v>323.2</v>
          </cell>
          <cell r="BB45">
            <v>446.6</v>
          </cell>
          <cell r="BC45">
            <v>263</v>
          </cell>
          <cell r="BD45">
            <v>275</v>
          </cell>
          <cell r="BE45">
            <v>273</v>
          </cell>
          <cell r="BF45">
            <v>226</v>
          </cell>
          <cell r="BG45">
            <v>302.10000000000002</v>
          </cell>
          <cell r="BH45">
            <v>127</v>
          </cell>
          <cell r="BI45">
            <v>200</v>
          </cell>
          <cell r="BJ45">
            <v>54</v>
          </cell>
          <cell r="BK45">
            <v>55</v>
          </cell>
          <cell r="BL45">
            <v>37</v>
          </cell>
        </row>
        <row r="46">
          <cell r="A46">
            <v>45</v>
          </cell>
          <cell r="B46">
            <v>386.8</v>
          </cell>
          <cell r="C46">
            <v>375.5</v>
          </cell>
          <cell r="D46">
            <v>374</v>
          </cell>
          <cell r="E46">
            <v>364.5</v>
          </cell>
          <cell r="F46">
            <v>359.1</v>
          </cell>
          <cell r="G46">
            <v>358.7</v>
          </cell>
          <cell r="H46">
            <v>354</v>
          </cell>
          <cell r="I46">
            <v>346.1</v>
          </cell>
          <cell r="J46">
            <v>340.8</v>
          </cell>
          <cell r="K46">
            <v>336.1</v>
          </cell>
          <cell r="L46">
            <v>325.3</v>
          </cell>
          <cell r="M46">
            <v>315.3</v>
          </cell>
          <cell r="N46">
            <v>313</v>
          </cell>
          <cell r="O46">
            <v>311</v>
          </cell>
          <cell r="P46">
            <v>305.7</v>
          </cell>
          <cell r="Q46">
            <v>292.8</v>
          </cell>
          <cell r="R46">
            <v>423.8</v>
          </cell>
          <cell r="S46">
            <v>410.8</v>
          </cell>
          <cell r="T46">
            <v>403</v>
          </cell>
          <cell r="U46">
            <v>413.4</v>
          </cell>
          <cell r="V46">
            <v>331.7</v>
          </cell>
          <cell r="W46">
            <v>347.8</v>
          </cell>
          <cell r="X46">
            <v>293</v>
          </cell>
          <cell r="Y46">
            <v>260</v>
          </cell>
          <cell r="Z46">
            <v>273.7</v>
          </cell>
          <cell r="AA46">
            <v>295</v>
          </cell>
          <cell r="AB46">
            <v>267</v>
          </cell>
          <cell r="AC46">
            <v>423.4</v>
          </cell>
          <cell r="AD46">
            <v>430.7</v>
          </cell>
          <cell r="AE46">
            <v>610</v>
          </cell>
          <cell r="AF46">
            <v>508</v>
          </cell>
          <cell r="AG46">
            <v>479</v>
          </cell>
          <cell r="AH46">
            <v>531</v>
          </cell>
          <cell r="AI46">
            <v>495</v>
          </cell>
          <cell r="AJ46">
            <v>430.2</v>
          </cell>
          <cell r="AK46">
            <v>552</v>
          </cell>
          <cell r="AL46">
            <v>657</v>
          </cell>
          <cell r="AM46">
            <v>186</v>
          </cell>
          <cell r="AN46">
            <v>248</v>
          </cell>
          <cell r="AO46">
            <v>201</v>
          </cell>
          <cell r="AP46">
            <v>108</v>
          </cell>
          <cell r="AQ46">
            <v>20</v>
          </cell>
          <cell r="AR46">
            <v>189</v>
          </cell>
          <cell r="AS46">
            <v>9</v>
          </cell>
          <cell r="AT46">
            <v>0</v>
          </cell>
          <cell r="AU46">
            <v>225</v>
          </cell>
          <cell r="AV46">
            <v>312.60000000000002</v>
          </cell>
          <cell r="AW46">
            <v>214</v>
          </cell>
          <cell r="AX46">
            <v>275</v>
          </cell>
          <cell r="AY46">
            <v>302.3</v>
          </cell>
          <cell r="AZ46">
            <v>299.89999999999998</v>
          </cell>
          <cell r="BA46">
            <v>314.2</v>
          </cell>
          <cell r="BB46">
            <v>437.6</v>
          </cell>
          <cell r="BC46">
            <v>254</v>
          </cell>
          <cell r="BD46">
            <v>266</v>
          </cell>
          <cell r="BE46">
            <v>264</v>
          </cell>
          <cell r="BF46">
            <v>217</v>
          </cell>
          <cell r="BG46">
            <v>293.10000000000002</v>
          </cell>
          <cell r="BH46">
            <v>118</v>
          </cell>
          <cell r="BI46">
            <v>191</v>
          </cell>
          <cell r="BJ46">
            <v>45</v>
          </cell>
          <cell r="BK46">
            <v>46</v>
          </cell>
          <cell r="BL46">
            <v>46</v>
          </cell>
        </row>
        <row r="47">
          <cell r="A47">
            <v>46</v>
          </cell>
          <cell r="B47">
            <v>611.79999999999995</v>
          </cell>
          <cell r="C47">
            <v>600.5</v>
          </cell>
          <cell r="D47">
            <v>599</v>
          </cell>
          <cell r="E47">
            <v>589.5</v>
          </cell>
          <cell r="F47">
            <v>584.1</v>
          </cell>
          <cell r="G47">
            <v>583.70000000000005</v>
          </cell>
          <cell r="H47">
            <v>579</v>
          </cell>
          <cell r="I47">
            <v>571.1</v>
          </cell>
          <cell r="J47">
            <v>565.79999999999995</v>
          </cell>
          <cell r="K47">
            <v>561.1</v>
          </cell>
          <cell r="L47">
            <v>550.29999999999995</v>
          </cell>
          <cell r="M47">
            <v>540.29999999999995</v>
          </cell>
          <cell r="N47">
            <v>538</v>
          </cell>
          <cell r="O47">
            <v>536</v>
          </cell>
          <cell r="P47">
            <v>530.70000000000005</v>
          </cell>
          <cell r="Q47">
            <v>517.79999999999995</v>
          </cell>
          <cell r="R47">
            <v>648.79999999999995</v>
          </cell>
          <cell r="S47">
            <v>635.79999999999995</v>
          </cell>
          <cell r="T47">
            <v>628</v>
          </cell>
          <cell r="U47">
            <v>638.4</v>
          </cell>
          <cell r="V47">
            <v>556.70000000000005</v>
          </cell>
          <cell r="W47">
            <v>572.79999999999995</v>
          </cell>
          <cell r="X47">
            <v>68</v>
          </cell>
          <cell r="Y47">
            <v>485</v>
          </cell>
          <cell r="Z47">
            <v>498.7</v>
          </cell>
          <cell r="AA47">
            <v>520</v>
          </cell>
          <cell r="AB47">
            <v>492</v>
          </cell>
          <cell r="AC47">
            <v>648.4</v>
          </cell>
          <cell r="AD47">
            <v>655.7</v>
          </cell>
          <cell r="AE47">
            <v>835</v>
          </cell>
          <cell r="AF47">
            <v>733</v>
          </cell>
          <cell r="AG47">
            <v>704</v>
          </cell>
          <cell r="AH47">
            <v>756</v>
          </cell>
          <cell r="AI47">
            <v>720</v>
          </cell>
          <cell r="AJ47">
            <v>655.20000000000005</v>
          </cell>
          <cell r="AK47">
            <v>777</v>
          </cell>
          <cell r="AL47">
            <v>882</v>
          </cell>
          <cell r="AM47">
            <v>411</v>
          </cell>
          <cell r="AN47">
            <v>473</v>
          </cell>
          <cell r="AO47">
            <v>426</v>
          </cell>
          <cell r="AP47">
            <v>333</v>
          </cell>
          <cell r="AQ47">
            <v>245</v>
          </cell>
          <cell r="AR47">
            <v>36</v>
          </cell>
          <cell r="AS47">
            <v>216</v>
          </cell>
          <cell r="AT47">
            <v>225</v>
          </cell>
          <cell r="AU47">
            <v>0</v>
          </cell>
          <cell r="AV47">
            <v>537.6</v>
          </cell>
          <cell r="AW47">
            <v>439</v>
          </cell>
          <cell r="AX47">
            <v>500</v>
          </cell>
          <cell r="AY47">
            <v>527.29999999999995</v>
          </cell>
          <cell r="AZ47">
            <v>524.9</v>
          </cell>
          <cell r="BA47">
            <v>539.20000000000005</v>
          </cell>
          <cell r="BB47">
            <v>662.6</v>
          </cell>
          <cell r="BC47">
            <v>479</v>
          </cell>
          <cell r="BD47">
            <v>491</v>
          </cell>
          <cell r="BE47">
            <v>489</v>
          </cell>
          <cell r="BF47">
            <v>442</v>
          </cell>
          <cell r="BG47">
            <v>518.1</v>
          </cell>
          <cell r="BH47">
            <v>343</v>
          </cell>
          <cell r="BI47">
            <v>416</v>
          </cell>
          <cell r="BJ47">
            <v>270</v>
          </cell>
          <cell r="BK47">
            <v>271</v>
          </cell>
          <cell r="BL47">
            <v>179</v>
          </cell>
        </row>
        <row r="48">
          <cell r="A48">
            <v>47</v>
          </cell>
          <cell r="B48">
            <v>74.2</v>
          </cell>
          <cell r="C48">
            <v>62.9</v>
          </cell>
          <cell r="D48">
            <v>61.4</v>
          </cell>
          <cell r="E48">
            <v>51.9</v>
          </cell>
          <cell r="F48">
            <v>46.5</v>
          </cell>
          <cell r="G48">
            <v>46.099999999999994</v>
          </cell>
          <cell r="H48">
            <v>41.4</v>
          </cell>
          <cell r="I48">
            <v>33.5</v>
          </cell>
          <cell r="J48">
            <v>28.199999999999996</v>
          </cell>
          <cell r="K48">
            <v>23.5</v>
          </cell>
          <cell r="L48">
            <v>12.699999999999996</v>
          </cell>
          <cell r="M48">
            <v>2.6999999999999957</v>
          </cell>
          <cell r="N48">
            <v>0.39999999999999858</v>
          </cell>
          <cell r="O48">
            <v>1.6000000000000014</v>
          </cell>
          <cell r="P48">
            <v>6.8999999999999986</v>
          </cell>
          <cell r="Q48">
            <v>19.800000000000004</v>
          </cell>
          <cell r="R48">
            <v>111.19999999999999</v>
          </cell>
          <cell r="S48">
            <v>98.199999999999989</v>
          </cell>
          <cell r="T48">
            <v>90.4</v>
          </cell>
          <cell r="U48">
            <v>100.8</v>
          </cell>
          <cell r="V48">
            <v>19.100000000000001</v>
          </cell>
          <cell r="W48">
            <v>35.200000000000003</v>
          </cell>
          <cell r="X48">
            <v>605.6</v>
          </cell>
          <cell r="Y48">
            <v>52.6</v>
          </cell>
          <cell r="Z48">
            <v>38.9</v>
          </cell>
          <cell r="AA48">
            <v>17.600000000000001</v>
          </cell>
          <cell r="AB48">
            <v>45.6</v>
          </cell>
          <cell r="AC48">
            <v>110.8</v>
          </cell>
          <cell r="AD48">
            <v>118.1</v>
          </cell>
          <cell r="AE48">
            <v>297.39999999999998</v>
          </cell>
          <cell r="AF48">
            <v>195.4</v>
          </cell>
          <cell r="AG48">
            <v>166.4</v>
          </cell>
          <cell r="AH48">
            <v>218.4</v>
          </cell>
          <cell r="AI48">
            <v>182.4</v>
          </cell>
          <cell r="AJ48">
            <v>117.6</v>
          </cell>
          <cell r="AK48">
            <v>239.4</v>
          </cell>
          <cell r="AL48">
            <v>344.4</v>
          </cell>
          <cell r="AM48">
            <v>126.6</v>
          </cell>
          <cell r="AN48">
            <v>64.599999999999994</v>
          </cell>
          <cell r="AO48">
            <v>111.6</v>
          </cell>
          <cell r="AP48">
            <v>204.6</v>
          </cell>
          <cell r="AQ48">
            <v>292.60000000000002</v>
          </cell>
          <cell r="AR48">
            <v>501.6</v>
          </cell>
          <cell r="AS48">
            <v>321.60000000000002</v>
          </cell>
          <cell r="AT48">
            <v>312.60000000000002</v>
          </cell>
          <cell r="AU48">
            <v>537.6</v>
          </cell>
          <cell r="AV48">
            <v>0</v>
          </cell>
          <cell r="AW48">
            <v>98.6</v>
          </cell>
          <cell r="AX48">
            <v>37.6</v>
          </cell>
          <cell r="AY48">
            <v>10.300000000000004</v>
          </cell>
          <cell r="AZ48">
            <v>12.699999999999996</v>
          </cell>
          <cell r="BA48">
            <v>1.6000000000000014</v>
          </cell>
          <cell r="BB48">
            <v>125</v>
          </cell>
          <cell r="BC48">
            <v>58.6</v>
          </cell>
          <cell r="BD48">
            <v>46.6</v>
          </cell>
          <cell r="BE48">
            <v>48.6</v>
          </cell>
          <cell r="BF48">
            <v>95.6</v>
          </cell>
          <cell r="BG48">
            <v>19.500000000000007</v>
          </cell>
          <cell r="BH48">
            <v>194.6</v>
          </cell>
          <cell r="BI48">
            <v>121.6</v>
          </cell>
          <cell r="BJ48">
            <v>267.60000000000002</v>
          </cell>
          <cell r="BK48">
            <v>266.60000000000002</v>
          </cell>
          <cell r="BL48">
            <v>358.6</v>
          </cell>
        </row>
        <row r="49">
          <cell r="A49">
            <v>48</v>
          </cell>
          <cell r="B49">
            <v>172.8</v>
          </cell>
          <cell r="C49">
            <v>161.5</v>
          </cell>
          <cell r="D49">
            <v>160</v>
          </cell>
          <cell r="E49">
            <v>150.5</v>
          </cell>
          <cell r="F49">
            <v>145.1</v>
          </cell>
          <cell r="G49">
            <v>144.69999999999999</v>
          </cell>
          <cell r="H49">
            <v>140</v>
          </cell>
          <cell r="I49">
            <v>132.1</v>
          </cell>
          <cell r="J49">
            <v>126.8</v>
          </cell>
          <cell r="K49">
            <v>122.1</v>
          </cell>
          <cell r="L49">
            <v>111.3</v>
          </cell>
          <cell r="M49">
            <v>101.3</v>
          </cell>
          <cell r="N49">
            <v>99</v>
          </cell>
          <cell r="O49">
            <v>97</v>
          </cell>
          <cell r="P49">
            <v>91.7</v>
          </cell>
          <cell r="Q49">
            <v>78.8</v>
          </cell>
          <cell r="R49">
            <v>209.8</v>
          </cell>
          <cell r="S49">
            <v>196.8</v>
          </cell>
          <cell r="T49">
            <v>189</v>
          </cell>
          <cell r="U49">
            <v>199.4</v>
          </cell>
          <cell r="V49">
            <v>117.7</v>
          </cell>
          <cell r="W49">
            <v>133.80000000000001</v>
          </cell>
          <cell r="X49">
            <v>507</v>
          </cell>
          <cell r="Y49">
            <v>46</v>
          </cell>
          <cell r="Z49">
            <v>59.7</v>
          </cell>
          <cell r="AA49">
            <v>81</v>
          </cell>
          <cell r="AB49">
            <v>53</v>
          </cell>
          <cell r="AC49">
            <v>209.4</v>
          </cell>
          <cell r="AD49">
            <v>216.7</v>
          </cell>
          <cell r="AE49">
            <v>396</v>
          </cell>
          <cell r="AF49">
            <v>294</v>
          </cell>
          <cell r="AG49">
            <v>265</v>
          </cell>
          <cell r="AH49">
            <v>317</v>
          </cell>
          <cell r="AI49">
            <v>281</v>
          </cell>
          <cell r="AJ49">
            <v>216.2</v>
          </cell>
          <cell r="AK49">
            <v>338</v>
          </cell>
          <cell r="AL49">
            <v>443</v>
          </cell>
          <cell r="AM49">
            <v>28</v>
          </cell>
          <cell r="AN49">
            <v>34</v>
          </cell>
          <cell r="AO49">
            <v>13</v>
          </cell>
          <cell r="AP49">
            <v>106</v>
          </cell>
          <cell r="AQ49">
            <v>194</v>
          </cell>
          <cell r="AR49">
            <v>403</v>
          </cell>
          <cell r="AS49">
            <v>223</v>
          </cell>
          <cell r="AT49">
            <v>214</v>
          </cell>
          <cell r="AU49">
            <v>439</v>
          </cell>
          <cell r="AV49">
            <v>98.6</v>
          </cell>
          <cell r="AW49">
            <v>0</v>
          </cell>
          <cell r="AX49">
            <v>61</v>
          </cell>
          <cell r="AY49">
            <v>88.3</v>
          </cell>
          <cell r="AZ49">
            <v>85.9</v>
          </cell>
          <cell r="BA49">
            <v>100.2</v>
          </cell>
          <cell r="BB49">
            <v>223.6</v>
          </cell>
          <cell r="BC49">
            <v>40</v>
          </cell>
          <cell r="BD49">
            <v>52</v>
          </cell>
          <cell r="BE49">
            <v>50</v>
          </cell>
          <cell r="BF49">
            <v>3</v>
          </cell>
          <cell r="BG49">
            <v>79.099999999999994</v>
          </cell>
          <cell r="BH49">
            <v>96</v>
          </cell>
          <cell r="BI49">
            <v>23</v>
          </cell>
          <cell r="BJ49">
            <v>169</v>
          </cell>
          <cell r="BK49">
            <v>168</v>
          </cell>
          <cell r="BL49">
            <v>260</v>
          </cell>
        </row>
        <row r="50">
          <cell r="A50">
            <v>49</v>
          </cell>
          <cell r="B50">
            <v>111.8</v>
          </cell>
          <cell r="C50">
            <v>100.5</v>
          </cell>
          <cell r="D50">
            <v>99</v>
          </cell>
          <cell r="E50">
            <v>89.5</v>
          </cell>
          <cell r="F50">
            <v>84.1</v>
          </cell>
          <cell r="G50">
            <v>83.7</v>
          </cell>
          <cell r="H50">
            <v>79</v>
          </cell>
          <cell r="I50">
            <v>71.099999999999994</v>
          </cell>
          <cell r="J50">
            <v>65.8</v>
          </cell>
          <cell r="K50">
            <v>61.1</v>
          </cell>
          <cell r="L50">
            <v>50.3</v>
          </cell>
          <cell r="M50">
            <v>40.299999999999997</v>
          </cell>
          <cell r="N50">
            <v>38</v>
          </cell>
          <cell r="O50">
            <v>36</v>
          </cell>
          <cell r="P50">
            <v>30.700000000000003</v>
          </cell>
          <cell r="Q50">
            <v>17.799999999999997</v>
          </cell>
          <cell r="R50">
            <v>148.80000000000001</v>
          </cell>
          <cell r="S50">
            <v>135.80000000000001</v>
          </cell>
          <cell r="T50">
            <v>128</v>
          </cell>
          <cell r="U50">
            <v>138.4</v>
          </cell>
          <cell r="V50">
            <v>56.7</v>
          </cell>
          <cell r="W50">
            <v>72.8</v>
          </cell>
          <cell r="X50">
            <v>568</v>
          </cell>
          <cell r="Y50">
            <v>15</v>
          </cell>
          <cell r="Z50">
            <v>1.2999999999999972</v>
          </cell>
          <cell r="AA50">
            <v>20</v>
          </cell>
          <cell r="AB50">
            <v>8</v>
          </cell>
          <cell r="AC50">
            <v>148.4</v>
          </cell>
          <cell r="AD50">
            <v>155.69999999999999</v>
          </cell>
          <cell r="AE50">
            <v>335</v>
          </cell>
          <cell r="AF50">
            <v>233</v>
          </cell>
          <cell r="AG50">
            <v>204</v>
          </cell>
          <cell r="AH50">
            <v>256</v>
          </cell>
          <cell r="AI50">
            <v>220</v>
          </cell>
          <cell r="AJ50">
            <v>155.19999999999999</v>
          </cell>
          <cell r="AK50">
            <v>277</v>
          </cell>
          <cell r="AL50">
            <v>382</v>
          </cell>
          <cell r="AM50">
            <v>89</v>
          </cell>
          <cell r="AN50">
            <v>27</v>
          </cell>
          <cell r="AO50">
            <v>74</v>
          </cell>
          <cell r="AP50">
            <v>167</v>
          </cell>
          <cell r="AQ50">
            <v>255</v>
          </cell>
          <cell r="AR50">
            <v>464</v>
          </cell>
          <cell r="AS50">
            <v>284</v>
          </cell>
          <cell r="AT50">
            <v>275</v>
          </cell>
          <cell r="AU50">
            <v>500</v>
          </cell>
          <cell r="AV50">
            <v>37.6</v>
          </cell>
          <cell r="AW50">
            <v>61</v>
          </cell>
          <cell r="AX50">
            <v>0</v>
          </cell>
          <cell r="AY50">
            <v>27.299999999999997</v>
          </cell>
          <cell r="AZ50">
            <v>24.900000000000006</v>
          </cell>
          <cell r="BA50">
            <v>39.200000000000003</v>
          </cell>
          <cell r="BB50">
            <v>162.6</v>
          </cell>
          <cell r="BC50">
            <v>21</v>
          </cell>
          <cell r="BD50">
            <v>9</v>
          </cell>
          <cell r="BE50">
            <v>11</v>
          </cell>
          <cell r="BF50">
            <v>58</v>
          </cell>
          <cell r="BG50">
            <v>18.099999999999994</v>
          </cell>
          <cell r="BH50">
            <v>157</v>
          </cell>
          <cell r="BI50">
            <v>84</v>
          </cell>
          <cell r="BJ50">
            <v>230</v>
          </cell>
          <cell r="BK50">
            <v>229</v>
          </cell>
          <cell r="BL50">
            <v>321</v>
          </cell>
        </row>
        <row r="51">
          <cell r="A51">
            <v>50</v>
          </cell>
          <cell r="B51">
            <v>84.5</v>
          </cell>
          <cell r="C51">
            <v>73.2</v>
          </cell>
          <cell r="D51">
            <v>71.7</v>
          </cell>
          <cell r="E51">
            <v>62.2</v>
          </cell>
          <cell r="F51">
            <v>56.800000000000004</v>
          </cell>
          <cell r="G51">
            <v>56.400000000000006</v>
          </cell>
          <cell r="H51">
            <v>51.7</v>
          </cell>
          <cell r="I51">
            <v>43.800000000000004</v>
          </cell>
          <cell r="J51">
            <v>38.5</v>
          </cell>
          <cell r="K51">
            <v>33.800000000000004</v>
          </cell>
          <cell r="L51">
            <v>23</v>
          </cell>
          <cell r="M51">
            <v>13</v>
          </cell>
          <cell r="N51">
            <v>10.700000000000003</v>
          </cell>
          <cell r="O51">
            <v>8.7000000000000028</v>
          </cell>
          <cell r="P51">
            <v>3.4000000000000057</v>
          </cell>
          <cell r="Q51">
            <v>9.5</v>
          </cell>
          <cell r="R51">
            <v>121.5</v>
          </cell>
          <cell r="S51">
            <v>108.5</v>
          </cell>
          <cell r="T51">
            <v>100.7</v>
          </cell>
          <cell r="U51">
            <v>111.1</v>
          </cell>
          <cell r="V51">
            <v>29.400000000000006</v>
          </cell>
          <cell r="W51">
            <v>45.5</v>
          </cell>
          <cell r="X51">
            <v>595.29999999999995</v>
          </cell>
          <cell r="Y51">
            <v>42.3</v>
          </cell>
          <cell r="Z51">
            <v>28.599999999999994</v>
          </cell>
          <cell r="AA51">
            <v>7.2999999999999972</v>
          </cell>
          <cell r="AB51">
            <v>35.299999999999997</v>
          </cell>
          <cell r="AC51">
            <v>121.1</v>
          </cell>
          <cell r="AD51">
            <v>128.4</v>
          </cell>
          <cell r="AE51">
            <v>307.7</v>
          </cell>
          <cell r="AF51">
            <v>205.7</v>
          </cell>
          <cell r="AG51">
            <v>176.7</v>
          </cell>
          <cell r="AH51">
            <v>228.7</v>
          </cell>
          <cell r="AI51">
            <v>192.7</v>
          </cell>
          <cell r="AJ51">
            <v>127.9</v>
          </cell>
          <cell r="AK51">
            <v>249.7</v>
          </cell>
          <cell r="AL51">
            <v>354.7</v>
          </cell>
          <cell r="AM51">
            <v>116.3</v>
          </cell>
          <cell r="AN51">
            <v>54.3</v>
          </cell>
          <cell r="AO51">
            <v>101.3</v>
          </cell>
          <cell r="AP51">
            <v>194.3</v>
          </cell>
          <cell r="AQ51">
            <v>282.3</v>
          </cell>
          <cell r="AR51">
            <v>491.3</v>
          </cell>
          <cell r="AS51">
            <v>311.3</v>
          </cell>
          <cell r="AT51">
            <v>302.3</v>
          </cell>
          <cell r="AU51">
            <v>527.29999999999995</v>
          </cell>
          <cell r="AV51">
            <v>10.300000000000004</v>
          </cell>
          <cell r="AW51">
            <v>88.3</v>
          </cell>
          <cell r="AX51">
            <v>27.299999999999997</v>
          </cell>
          <cell r="AY51">
            <v>0</v>
          </cell>
          <cell r="AZ51">
            <v>2.3999999999999915</v>
          </cell>
          <cell r="BA51">
            <v>11.900000000000006</v>
          </cell>
          <cell r="BB51">
            <v>135.30000000000001</v>
          </cell>
          <cell r="BC51">
            <v>48.3</v>
          </cell>
          <cell r="BD51">
            <v>36.299999999999997</v>
          </cell>
          <cell r="BE51">
            <v>38.299999999999997</v>
          </cell>
          <cell r="BF51">
            <v>85.3</v>
          </cell>
          <cell r="BG51">
            <v>9.2000000000000028</v>
          </cell>
          <cell r="BH51">
            <v>184.3</v>
          </cell>
          <cell r="BI51">
            <v>111.3</v>
          </cell>
          <cell r="BJ51">
            <v>257.3</v>
          </cell>
          <cell r="BK51">
            <v>256.3</v>
          </cell>
          <cell r="BL51">
            <v>348.3</v>
          </cell>
        </row>
        <row r="52">
          <cell r="A52">
            <v>51</v>
          </cell>
          <cell r="B52">
            <v>86.899999999999991</v>
          </cell>
          <cell r="C52">
            <v>75.599999999999994</v>
          </cell>
          <cell r="D52">
            <v>74.099999999999994</v>
          </cell>
          <cell r="E52">
            <v>64.599999999999994</v>
          </cell>
          <cell r="F52">
            <v>59.199999999999996</v>
          </cell>
          <cell r="G52">
            <v>58.8</v>
          </cell>
          <cell r="H52">
            <v>54.099999999999994</v>
          </cell>
          <cell r="I52">
            <v>46.199999999999996</v>
          </cell>
          <cell r="J52">
            <v>40.899999999999991</v>
          </cell>
          <cell r="K52">
            <v>36.199999999999996</v>
          </cell>
          <cell r="L52">
            <v>25.399999999999991</v>
          </cell>
          <cell r="M52">
            <v>15.399999999999991</v>
          </cell>
          <cell r="N52">
            <v>13.099999999999994</v>
          </cell>
          <cell r="O52">
            <v>11.099999999999994</v>
          </cell>
          <cell r="P52">
            <v>5.7999999999999972</v>
          </cell>
          <cell r="Q52">
            <v>7.1000000000000085</v>
          </cell>
          <cell r="R52">
            <v>123.89999999999999</v>
          </cell>
          <cell r="S52">
            <v>110.89999999999999</v>
          </cell>
          <cell r="T52">
            <v>103.1</v>
          </cell>
          <cell r="U52">
            <v>113.5</v>
          </cell>
          <cell r="V52">
            <v>31.799999999999997</v>
          </cell>
          <cell r="W52">
            <v>47.899999999999991</v>
          </cell>
          <cell r="X52">
            <v>592.9</v>
          </cell>
          <cell r="Y52">
            <v>39.900000000000006</v>
          </cell>
          <cell r="Z52">
            <v>26.200000000000003</v>
          </cell>
          <cell r="AA52">
            <v>4.9000000000000057</v>
          </cell>
          <cell r="AB52">
            <v>32.900000000000006</v>
          </cell>
          <cell r="AC52">
            <v>123.5</v>
          </cell>
          <cell r="AD52">
            <v>130.80000000000001</v>
          </cell>
          <cell r="AE52">
            <v>310.10000000000002</v>
          </cell>
          <cell r="AF52">
            <v>208.1</v>
          </cell>
          <cell r="AG52">
            <v>179.1</v>
          </cell>
          <cell r="AH52">
            <v>231.1</v>
          </cell>
          <cell r="AI52">
            <v>195.1</v>
          </cell>
          <cell r="AJ52">
            <v>130.30000000000001</v>
          </cell>
          <cell r="AK52">
            <v>252.1</v>
          </cell>
          <cell r="AL52">
            <v>357.1</v>
          </cell>
          <cell r="AM52">
            <v>113.9</v>
          </cell>
          <cell r="AN52">
            <v>51.900000000000006</v>
          </cell>
          <cell r="AO52">
            <v>98.9</v>
          </cell>
          <cell r="AP52">
            <v>191.9</v>
          </cell>
          <cell r="AQ52">
            <v>279.89999999999998</v>
          </cell>
          <cell r="AR52">
            <v>488.9</v>
          </cell>
          <cell r="AS52">
            <v>308.89999999999998</v>
          </cell>
          <cell r="AT52">
            <v>299.89999999999998</v>
          </cell>
          <cell r="AU52">
            <v>524.9</v>
          </cell>
          <cell r="AV52">
            <v>12.699999999999996</v>
          </cell>
          <cell r="AW52">
            <v>85.9</v>
          </cell>
          <cell r="AX52">
            <v>24.900000000000006</v>
          </cell>
          <cell r="AY52">
            <v>2.3999999999999915</v>
          </cell>
          <cell r="AZ52">
            <v>0</v>
          </cell>
          <cell r="BA52">
            <v>14.299999999999997</v>
          </cell>
          <cell r="BB52">
            <v>137.69999999999999</v>
          </cell>
          <cell r="BC52">
            <v>45.900000000000006</v>
          </cell>
          <cell r="BD52">
            <v>33.900000000000006</v>
          </cell>
          <cell r="BE52">
            <v>35.900000000000006</v>
          </cell>
          <cell r="BF52">
            <v>82.9</v>
          </cell>
          <cell r="BG52">
            <v>6.8000000000000114</v>
          </cell>
          <cell r="BH52">
            <v>181.9</v>
          </cell>
          <cell r="BI52">
            <v>108.9</v>
          </cell>
          <cell r="BJ52">
            <v>254.9</v>
          </cell>
          <cell r="BK52">
            <v>253.9</v>
          </cell>
          <cell r="BL52">
            <v>345.9</v>
          </cell>
        </row>
        <row r="53">
          <cell r="A53">
            <v>52</v>
          </cell>
          <cell r="B53">
            <v>72.599999999999994</v>
          </cell>
          <cell r="C53">
            <v>61.3</v>
          </cell>
          <cell r="D53">
            <v>59.8</v>
          </cell>
          <cell r="E53">
            <v>50.3</v>
          </cell>
          <cell r="F53">
            <v>44.9</v>
          </cell>
          <cell r="G53">
            <v>44.5</v>
          </cell>
          <cell r="H53">
            <v>39.799999999999997</v>
          </cell>
          <cell r="I53">
            <v>31.9</v>
          </cell>
          <cell r="J53">
            <v>26.599999999999994</v>
          </cell>
          <cell r="K53">
            <v>21.9</v>
          </cell>
          <cell r="L53">
            <v>11.099999999999994</v>
          </cell>
          <cell r="M53">
            <v>1.0999999999999943</v>
          </cell>
          <cell r="N53">
            <v>1.2000000000000028</v>
          </cell>
          <cell r="O53">
            <v>3.2000000000000028</v>
          </cell>
          <cell r="P53">
            <v>8.5</v>
          </cell>
          <cell r="Q53">
            <v>21.400000000000006</v>
          </cell>
          <cell r="R53">
            <v>109.6</v>
          </cell>
          <cell r="S53">
            <v>96.6</v>
          </cell>
          <cell r="T53">
            <v>88.8</v>
          </cell>
          <cell r="U53">
            <v>99.199999999999989</v>
          </cell>
          <cell r="V53">
            <v>17.5</v>
          </cell>
          <cell r="W53">
            <v>33.599999999999994</v>
          </cell>
          <cell r="X53">
            <v>607.20000000000005</v>
          </cell>
          <cell r="Y53">
            <v>54.2</v>
          </cell>
          <cell r="Z53">
            <v>40.5</v>
          </cell>
          <cell r="AA53">
            <v>19.200000000000003</v>
          </cell>
          <cell r="AB53">
            <v>47.2</v>
          </cell>
          <cell r="AC53">
            <v>109.19999999999999</v>
          </cell>
          <cell r="AD53">
            <v>116.5</v>
          </cell>
          <cell r="AE53">
            <v>295.8</v>
          </cell>
          <cell r="AF53">
            <v>193.8</v>
          </cell>
          <cell r="AG53">
            <v>164.8</v>
          </cell>
          <cell r="AH53">
            <v>216.8</v>
          </cell>
          <cell r="AI53">
            <v>180.8</v>
          </cell>
          <cell r="AJ53">
            <v>116</v>
          </cell>
          <cell r="AK53">
            <v>237.8</v>
          </cell>
          <cell r="AL53">
            <v>342.8</v>
          </cell>
          <cell r="AM53">
            <v>128.19999999999999</v>
          </cell>
          <cell r="AN53">
            <v>66.2</v>
          </cell>
          <cell r="AO53">
            <v>113.2</v>
          </cell>
          <cell r="AP53">
            <v>206.2</v>
          </cell>
          <cell r="AQ53">
            <v>294.2</v>
          </cell>
          <cell r="AR53">
            <v>503.2</v>
          </cell>
          <cell r="AS53">
            <v>323.2</v>
          </cell>
          <cell r="AT53">
            <v>314.2</v>
          </cell>
          <cell r="AU53">
            <v>539.20000000000005</v>
          </cell>
          <cell r="AV53">
            <v>1.6000000000000014</v>
          </cell>
          <cell r="AW53">
            <v>100.2</v>
          </cell>
          <cell r="AX53">
            <v>39.200000000000003</v>
          </cell>
          <cell r="AY53">
            <v>11.900000000000006</v>
          </cell>
          <cell r="AZ53">
            <v>14.299999999999997</v>
          </cell>
          <cell r="BA53">
            <v>0</v>
          </cell>
          <cell r="BB53">
            <v>123.39999999999999</v>
          </cell>
          <cell r="BC53">
            <v>60.2</v>
          </cell>
          <cell r="BD53">
            <v>48.2</v>
          </cell>
          <cell r="BE53">
            <v>50.2</v>
          </cell>
          <cell r="BF53">
            <v>97.2</v>
          </cell>
          <cell r="BG53">
            <v>21.100000000000009</v>
          </cell>
          <cell r="BH53">
            <v>196.2</v>
          </cell>
          <cell r="BI53">
            <v>123.2</v>
          </cell>
          <cell r="BJ53">
            <v>269.2</v>
          </cell>
          <cell r="BK53">
            <v>268.2</v>
          </cell>
          <cell r="BL53">
            <v>360.2</v>
          </cell>
        </row>
        <row r="54">
          <cell r="A54">
            <v>53</v>
          </cell>
          <cell r="B54">
            <v>50.8</v>
          </cell>
          <cell r="C54">
            <v>62.099999999999994</v>
          </cell>
          <cell r="D54">
            <v>63.599999999999994</v>
          </cell>
          <cell r="E54">
            <v>73.099999999999994</v>
          </cell>
          <cell r="F54">
            <v>78.5</v>
          </cell>
          <cell r="G54">
            <v>78.899999999999991</v>
          </cell>
          <cell r="H54">
            <v>83.6</v>
          </cell>
          <cell r="I54">
            <v>91.5</v>
          </cell>
          <cell r="J54">
            <v>96.8</v>
          </cell>
          <cell r="K54">
            <v>101.5</v>
          </cell>
          <cell r="L54">
            <v>112.3</v>
          </cell>
          <cell r="M54">
            <v>122.3</v>
          </cell>
          <cell r="N54">
            <v>124.6</v>
          </cell>
          <cell r="O54">
            <v>126.6</v>
          </cell>
          <cell r="P54">
            <v>131.89999999999998</v>
          </cell>
          <cell r="Q54">
            <v>144.80000000000001</v>
          </cell>
          <cell r="R54">
            <v>13.799999999999997</v>
          </cell>
          <cell r="S54">
            <v>26.799999999999997</v>
          </cell>
          <cell r="T54">
            <v>34.599999999999994</v>
          </cell>
          <cell r="U54">
            <v>24.199999999999996</v>
          </cell>
          <cell r="V54">
            <v>105.89999999999999</v>
          </cell>
          <cell r="W54">
            <v>89.8</v>
          </cell>
          <cell r="X54">
            <v>730.6</v>
          </cell>
          <cell r="Y54">
            <v>177.6</v>
          </cell>
          <cell r="Z54">
            <v>163.89999999999998</v>
          </cell>
          <cell r="AA54">
            <v>142.6</v>
          </cell>
          <cell r="AB54">
            <v>170.6</v>
          </cell>
          <cell r="AC54">
            <v>14.199999999999996</v>
          </cell>
          <cell r="AD54">
            <v>6.8999999999999915</v>
          </cell>
          <cell r="AE54">
            <v>172.4</v>
          </cell>
          <cell r="AF54">
            <v>70.400000000000006</v>
          </cell>
          <cell r="AG54">
            <v>41.400000000000006</v>
          </cell>
          <cell r="AH54">
            <v>93.4</v>
          </cell>
          <cell r="AI54">
            <v>57.400000000000006</v>
          </cell>
          <cell r="AJ54">
            <v>7.3999999999999915</v>
          </cell>
          <cell r="AK54">
            <v>114.4</v>
          </cell>
          <cell r="AL54">
            <v>219.4</v>
          </cell>
          <cell r="AM54">
            <v>251.6</v>
          </cell>
          <cell r="AN54">
            <v>189.6</v>
          </cell>
          <cell r="AO54">
            <v>236.6</v>
          </cell>
          <cell r="AP54">
            <v>329.6</v>
          </cell>
          <cell r="AQ54">
            <v>417.6</v>
          </cell>
          <cell r="AR54">
            <v>626.6</v>
          </cell>
          <cell r="AS54">
            <v>446.6</v>
          </cell>
          <cell r="AT54">
            <v>437.6</v>
          </cell>
          <cell r="AU54">
            <v>662.6</v>
          </cell>
          <cell r="AV54">
            <v>125</v>
          </cell>
          <cell r="AW54">
            <v>223.6</v>
          </cell>
          <cell r="AX54">
            <v>162.6</v>
          </cell>
          <cell r="AY54">
            <v>135.30000000000001</v>
          </cell>
          <cell r="AZ54">
            <v>137.69999999999999</v>
          </cell>
          <cell r="BA54">
            <v>123.39999999999999</v>
          </cell>
          <cell r="BB54">
            <v>0</v>
          </cell>
          <cell r="BC54">
            <v>183.6</v>
          </cell>
          <cell r="BD54">
            <v>171.6</v>
          </cell>
          <cell r="BE54">
            <v>173.6</v>
          </cell>
          <cell r="BF54">
            <v>220.6</v>
          </cell>
          <cell r="BG54">
            <v>144.5</v>
          </cell>
          <cell r="BH54">
            <v>319.60000000000002</v>
          </cell>
          <cell r="BI54">
            <v>246.6</v>
          </cell>
          <cell r="BJ54">
            <v>392.6</v>
          </cell>
          <cell r="BK54">
            <v>391.6</v>
          </cell>
          <cell r="BL54">
            <v>483.6</v>
          </cell>
        </row>
        <row r="55">
          <cell r="A55">
            <v>54</v>
          </cell>
          <cell r="B55">
            <v>132.80000000000001</v>
          </cell>
          <cell r="C55">
            <v>121.5</v>
          </cell>
          <cell r="D55">
            <v>120</v>
          </cell>
          <cell r="E55">
            <v>110.5</v>
          </cell>
          <cell r="F55">
            <v>105.1</v>
          </cell>
          <cell r="G55">
            <v>104.7</v>
          </cell>
          <cell r="H55">
            <v>100</v>
          </cell>
          <cell r="I55">
            <v>92.1</v>
          </cell>
          <cell r="J55">
            <v>86.8</v>
          </cell>
          <cell r="K55">
            <v>82.1</v>
          </cell>
          <cell r="L55">
            <v>71.3</v>
          </cell>
          <cell r="M55">
            <v>61.3</v>
          </cell>
          <cell r="N55">
            <v>59</v>
          </cell>
          <cell r="O55">
            <v>57</v>
          </cell>
          <cell r="P55">
            <v>51.7</v>
          </cell>
          <cell r="Q55">
            <v>38.799999999999997</v>
          </cell>
          <cell r="R55">
            <v>169.8</v>
          </cell>
          <cell r="S55">
            <v>156.80000000000001</v>
          </cell>
          <cell r="T55">
            <v>149</v>
          </cell>
          <cell r="U55">
            <v>159.4</v>
          </cell>
          <cell r="V55">
            <v>77.7</v>
          </cell>
          <cell r="W55">
            <v>93.8</v>
          </cell>
          <cell r="X55">
            <v>547</v>
          </cell>
          <cell r="Y55">
            <v>6</v>
          </cell>
          <cell r="Z55">
            <v>19.700000000000003</v>
          </cell>
          <cell r="AA55">
            <v>41</v>
          </cell>
          <cell r="AB55">
            <v>13</v>
          </cell>
          <cell r="AC55">
            <v>169.4</v>
          </cell>
          <cell r="AD55">
            <v>176.7</v>
          </cell>
          <cell r="AE55">
            <v>356</v>
          </cell>
          <cell r="AF55">
            <v>254</v>
          </cell>
          <cell r="AG55">
            <v>225</v>
          </cell>
          <cell r="AH55">
            <v>277</v>
          </cell>
          <cell r="AI55">
            <v>241</v>
          </cell>
          <cell r="AJ55">
            <v>176.2</v>
          </cell>
          <cell r="AK55">
            <v>298</v>
          </cell>
          <cell r="AL55">
            <v>403</v>
          </cell>
          <cell r="AM55">
            <v>68</v>
          </cell>
          <cell r="AN55">
            <v>6</v>
          </cell>
          <cell r="AO55">
            <v>53</v>
          </cell>
          <cell r="AP55">
            <v>146</v>
          </cell>
          <cell r="AQ55">
            <v>234</v>
          </cell>
          <cell r="AR55">
            <v>443</v>
          </cell>
          <cell r="AS55">
            <v>263</v>
          </cell>
          <cell r="AT55">
            <v>254</v>
          </cell>
          <cell r="AU55">
            <v>479</v>
          </cell>
          <cell r="AV55">
            <v>58.6</v>
          </cell>
          <cell r="AW55">
            <v>40</v>
          </cell>
          <cell r="AX55">
            <v>21</v>
          </cell>
          <cell r="AY55">
            <v>48.3</v>
          </cell>
          <cell r="AZ55">
            <v>45.900000000000006</v>
          </cell>
          <cell r="BA55">
            <v>60.2</v>
          </cell>
          <cell r="BB55">
            <v>183.6</v>
          </cell>
          <cell r="BC55">
            <v>0</v>
          </cell>
          <cell r="BD55">
            <v>12</v>
          </cell>
          <cell r="BE55">
            <v>10</v>
          </cell>
          <cell r="BF55">
            <v>37</v>
          </cell>
          <cell r="BG55">
            <v>39.099999999999994</v>
          </cell>
          <cell r="BH55">
            <v>136</v>
          </cell>
          <cell r="BI55">
            <v>63</v>
          </cell>
          <cell r="BJ55">
            <v>209</v>
          </cell>
          <cell r="BK55">
            <v>208</v>
          </cell>
          <cell r="BL55">
            <v>300</v>
          </cell>
        </row>
        <row r="56">
          <cell r="A56">
            <v>55</v>
          </cell>
          <cell r="B56">
            <v>120.8</v>
          </cell>
          <cell r="C56">
            <v>109.5</v>
          </cell>
          <cell r="D56">
            <v>108</v>
          </cell>
          <cell r="E56">
            <v>98.5</v>
          </cell>
          <cell r="F56">
            <v>93.1</v>
          </cell>
          <cell r="G56">
            <v>92.7</v>
          </cell>
          <cell r="H56">
            <v>88</v>
          </cell>
          <cell r="I56">
            <v>80.099999999999994</v>
          </cell>
          <cell r="J56">
            <v>74.8</v>
          </cell>
          <cell r="K56">
            <v>70.099999999999994</v>
          </cell>
          <cell r="L56">
            <v>59.3</v>
          </cell>
          <cell r="M56">
            <v>49.3</v>
          </cell>
          <cell r="N56">
            <v>47</v>
          </cell>
          <cell r="O56">
            <v>45</v>
          </cell>
          <cell r="P56">
            <v>39.700000000000003</v>
          </cell>
          <cell r="Q56">
            <v>26.799999999999997</v>
          </cell>
          <cell r="R56">
            <v>157.80000000000001</v>
          </cell>
          <cell r="S56">
            <v>144.80000000000001</v>
          </cell>
          <cell r="T56">
            <v>137</v>
          </cell>
          <cell r="U56">
            <v>147.4</v>
          </cell>
          <cell r="V56">
            <v>65.7</v>
          </cell>
          <cell r="W56">
            <v>81.8</v>
          </cell>
          <cell r="X56">
            <v>559</v>
          </cell>
          <cell r="Y56">
            <v>6</v>
          </cell>
          <cell r="Z56">
            <v>7.7000000000000028</v>
          </cell>
          <cell r="AA56">
            <v>29</v>
          </cell>
          <cell r="AB56">
            <v>1</v>
          </cell>
          <cell r="AC56">
            <v>157.4</v>
          </cell>
          <cell r="AD56">
            <v>164.7</v>
          </cell>
          <cell r="AE56">
            <v>344</v>
          </cell>
          <cell r="AF56">
            <v>242</v>
          </cell>
          <cell r="AG56">
            <v>213</v>
          </cell>
          <cell r="AH56">
            <v>265</v>
          </cell>
          <cell r="AI56">
            <v>229</v>
          </cell>
          <cell r="AJ56">
            <v>164.2</v>
          </cell>
          <cell r="AK56">
            <v>286</v>
          </cell>
          <cell r="AL56">
            <v>391</v>
          </cell>
          <cell r="AM56">
            <v>80</v>
          </cell>
          <cell r="AN56">
            <v>18</v>
          </cell>
          <cell r="AO56">
            <v>65</v>
          </cell>
          <cell r="AP56">
            <v>158</v>
          </cell>
          <cell r="AQ56">
            <v>246</v>
          </cell>
          <cell r="AR56">
            <v>455</v>
          </cell>
          <cell r="AS56">
            <v>275</v>
          </cell>
          <cell r="AT56">
            <v>266</v>
          </cell>
          <cell r="AU56">
            <v>491</v>
          </cell>
          <cell r="AV56">
            <v>46.6</v>
          </cell>
          <cell r="AW56">
            <v>52</v>
          </cell>
          <cell r="AX56">
            <v>9</v>
          </cell>
          <cell r="AY56">
            <v>36.299999999999997</v>
          </cell>
          <cell r="AZ56">
            <v>33.900000000000006</v>
          </cell>
          <cell r="BA56">
            <v>48.2</v>
          </cell>
          <cell r="BB56">
            <v>171.6</v>
          </cell>
          <cell r="BC56">
            <v>12</v>
          </cell>
          <cell r="BD56">
            <v>0</v>
          </cell>
          <cell r="BE56">
            <v>2</v>
          </cell>
          <cell r="BF56">
            <v>49</v>
          </cell>
          <cell r="BG56">
            <v>27.099999999999994</v>
          </cell>
          <cell r="BH56">
            <v>148</v>
          </cell>
          <cell r="BI56">
            <v>75</v>
          </cell>
          <cell r="BJ56">
            <v>221</v>
          </cell>
          <cell r="BK56">
            <v>220</v>
          </cell>
          <cell r="BL56">
            <v>312</v>
          </cell>
        </row>
        <row r="57">
          <cell r="A57">
            <v>56</v>
          </cell>
          <cell r="B57">
            <v>122.8</v>
          </cell>
          <cell r="C57">
            <v>111.5</v>
          </cell>
          <cell r="D57">
            <v>110</v>
          </cell>
          <cell r="E57">
            <v>100.5</v>
          </cell>
          <cell r="F57">
            <v>95.1</v>
          </cell>
          <cell r="G57">
            <v>94.7</v>
          </cell>
          <cell r="H57">
            <v>90</v>
          </cell>
          <cell r="I57">
            <v>82.1</v>
          </cell>
          <cell r="J57">
            <v>76.8</v>
          </cell>
          <cell r="K57">
            <v>72.099999999999994</v>
          </cell>
          <cell r="L57">
            <v>61.3</v>
          </cell>
          <cell r="M57">
            <v>51.3</v>
          </cell>
          <cell r="N57">
            <v>49</v>
          </cell>
          <cell r="O57">
            <v>47</v>
          </cell>
          <cell r="P57">
            <v>41.7</v>
          </cell>
          <cell r="Q57">
            <v>28.799999999999997</v>
          </cell>
          <cell r="R57">
            <v>159.80000000000001</v>
          </cell>
          <cell r="S57">
            <v>146.80000000000001</v>
          </cell>
          <cell r="T57">
            <v>139</v>
          </cell>
          <cell r="U57">
            <v>149.4</v>
          </cell>
          <cell r="V57">
            <v>67.7</v>
          </cell>
          <cell r="W57">
            <v>83.8</v>
          </cell>
          <cell r="X57">
            <v>557</v>
          </cell>
          <cell r="Y57">
            <v>4</v>
          </cell>
          <cell r="Z57">
            <v>9.7000000000000028</v>
          </cell>
          <cell r="AA57">
            <v>31</v>
          </cell>
          <cell r="AB57">
            <v>3</v>
          </cell>
          <cell r="AC57">
            <v>159.4</v>
          </cell>
          <cell r="AD57">
            <v>166.7</v>
          </cell>
          <cell r="AE57">
            <v>346</v>
          </cell>
          <cell r="AF57">
            <v>244</v>
          </cell>
          <cell r="AG57">
            <v>215</v>
          </cell>
          <cell r="AH57">
            <v>267</v>
          </cell>
          <cell r="AI57">
            <v>231</v>
          </cell>
          <cell r="AJ57">
            <v>166.2</v>
          </cell>
          <cell r="AK57">
            <v>288</v>
          </cell>
          <cell r="AL57">
            <v>393</v>
          </cell>
          <cell r="AM57">
            <v>78</v>
          </cell>
          <cell r="AN57">
            <v>16</v>
          </cell>
          <cell r="AO57">
            <v>63</v>
          </cell>
          <cell r="AP57">
            <v>156</v>
          </cell>
          <cell r="AQ57">
            <v>244</v>
          </cell>
          <cell r="AR57">
            <v>453</v>
          </cell>
          <cell r="AS57">
            <v>273</v>
          </cell>
          <cell r="AT57">
            <v>264</v>
          </cell>
          <cell r="AU57">
            <v>489</v>
          </cell>
          <cell r="AV57">
            <v>48.6</v>
          </cell>
          <cell r="AW57">
            <v>50</v>
          </cell>
          <cell r="AX57">
            <v>11</v>
          </cell>
          <cell r="AY57">
            <v>38.299999999999997</v>
          </cell>
          <cell r="AZ57">
            <v>35.900000000000006</v>
          </cell>
          <cell r="BA57">
            <v>50.2</v>
          </cell>
          <cell r="BB57">
            <v>173.6</v>
          </cell>
          <cell r="BC57">
            <v>10</v>
          </cell>
          <cell r="BD57">
            <v>2</v>
          </cell>
          <cell r="BE57">
            <v>0</v>
          </cell>
          <cell r="BF57">
            <v>47</v>
          </cell>
          <cell r="BG57">
            <v>29.099999999999994</v>
          </cell>
          <cell r="BH57">
            <v>146</v>
          </cell>
          <cell r="BI57">
            <v>73</v>
          </cell>
          <cell r="BJ57">
            <v>219</v>
          </cell>
          <cell r="BK57">
            <v>218</v>
          </cell>
          <cell r="BL57">
            <v>310</v>
          </cell>
        </row>
        <row r="58">
          <cell r="A58">
            <v>57</v>
          </cell>
          <cell r="B58">
            <v>169.8</v>
          </cell>
          <cell r="C58">
            <v>158.5</v>
          </cell>
          <cell r="D58">
            <v>157</v>
          </cell>
          <cell r="E58">
            <v>147.5</v>
          </cell>
          <cell r="F58">
            <v>142.1</v>
          </cell>
          <cell r="G58">
            <v>141.69999999999999</v>
          </cell>
          <cell r="H58">
            <v>137</v>
          </cell>
          <cell r="I58">
            <v>129.1</v>
          </cell>
          <cell r="J58">
            <v>123.8</v>
          </cell>
          <cell r="K58">
            <v>119.1</v>
          </cell>
          <cell r="L58">
            <v>108.3</v>
          </cell>
          <cell r="M58">
            <v>98.3</v>
          </cell>
          <cell r="N58">
            <v>96</v>
          </cell>
          <cell r="O58">
            <v>94</v>
          </cell>
          <cell r="P58">
            <v>88.7</v>
          </cell>
          <cell r="Q58">
            <v>75.8</v>
          </cell>
          <cell r="R58">
            <v>206.8</v>
          </cell>
          <cell r="S58">
            <v>193.8</v>
          </cell>
          <cell r="T58">
            <v>186</v>
          </cell>
          <cell r="U58">
            <v>196.4</v>
          </cell>
          <cell r="V58">
            <v>114.7</v>
          </cell>
          <cell r="W58">
            <v>130.80000000000001</v>
          </cell>
          <cell r="X58">
            <v>510</v>
          </cell>
          <cell r="Y58">
            <v>43</v>
          </cell>
          <cell r="Z58">
            <v>56.7</v>
          </cell>
          <cell r="AA58">
            <v>78</v>
          </cell>
          <cell r="AB58">
            <v>50</v>
          </cell>
          <cell r="AC58">
            <v>206.4</v>
          </cell>
          <cell r="AD58">
            <v>213.7</v>
          </cell>
          <cell r="AE58">
            <v>393</v>
          </cell>
          <cell r="AF58">
            <v>291</v>
          </cell>
          <cell r="AG58">
            <v>262</v>
          </cell>
          <cell r="AH58">
            <v>314</v>
          </cell>
          <cell r="AI58">
            <v>278</v>
          </cell>
          <cell r="AJ58">
            <v>213.2</v>
          </cell>
          <cell r="AK58">
            <v>335</v>
          </cell>
          <cell r="AL58">
            <v>440</v>
          </cell>
          <cell r="AM58">
            <v>31</v>
          </cell>
          <cell r="AN58">
            <v>31</v>
          </cell>
          <cell r="AO58">
            <v>16</v>
          </cell>
          <cell r="AP58">
            <v>109</v>
          </cell>
          <cell r="AQ58">
            <v>197</v>
          </cell>
          <cell r="AR58">
            <v>406</v>
          </cell>
          <cell r="AS58">
            <v>226</v>
          </cell>
          <cell r="AT58">
            <v>217</v>
          </cell>
          <cell r="AU58">
            <v>442</v>
          </cell>
          <cell r="AV58">
            <v>95.6</v>
          </cell>
          <cell r="AW58">
            <v>3</v>
          </cell>
          <cell r="AX58">
            <v>58</v>
          </cell>
          <cell r="AY58">
            <v>85.3</v>
          </cell>
          <cell r="AZ58">
            <v>82.9</v>
          </cell>
          <cell r="BA58">
            <v>97.2</v>
          </cell>
          <cell r="BB58">
            <v>220.6</v>
          </cell>
          <cell r="BC58">
            <v>37</v>
          </cell>
          <cell r="BD58">
            <v>49</v>
          </cell>
          <cell r="BE58">
            <v>47</v>
          </cell>
          <cell r="BF58">
            <v>0</v>
          </cell>
          <cell r="BG58">
            <v>76.099999999999994</v>
          </cell>
          <cell r="BH58">
            <v>99</v>
          </cell>
          <cell r="BI58">
            <v>26</v>
          </cell>
          <cell r="BJ58">
            <v>172</v>
          </cell>
          <cell r="BK58">
            <v>171</v>
          </cell>
          <cell r="BL58">
            <v>263</v>
          </cell>
        </row>
        <row r="59">
          <cell r="A59">
            <v>58</v>
          </cell>
          <cell r="B59">
            <v>93.7</v>
          </cell>
          <cell r="C59">
            <v>82.4</v>
          </cell>
          <cell r="D59">
            <v>80.900000000000006</v>
          </cell>
          <cell r="E59">
            <v>71.400000000000006</v>
          </cell>
          <cell r="F59">
            <v>66</v>
          </cell>
          <cell r="G59">
            <v>65.600000000000009</v>
          </cell>
          <cell r="H59">
            <v>60.900000000000006</v>
          </cell>
          <cell r="I59">
            <v>53.000000000000007</v>
          </cell>
          <cell r="J59">
            <v>47.7</v>
          </cell>
          <cell r="K59">
            <v>43.000000000000007</v>
          </cell>
          <cell r="L59">
            <v>32.200000000000003</v>
          </cell>
          <cell r="M59">
            <v>22.200000000000003</v>
          </cell>
          <cell r="N59">
            <v>19.900000000000006</v>
          </cell>
          <cell r="O59">
            <v>17.900000000000006</v>
          </cell>
          <cell r="P59">
            <v>12.600000000000009</v>
          </cell>
          <cell r="Q59">
            <v>0.29999999999999716</v>
          </cell>
          <cell r="R59">
            <v>130.69999999999999</v>
          </cell>
          <cell r="S59">
            <v>117.7</v>
          </cell>
          <cell r="T59">
            <v>109.9</v>
          </cell>
          <cell r="U59">
            <v>120.30000000000001</v>
          </cell>
          <cell r="V59">
            <v>38.600000000000009</v>
          </cell>
          <cell r="W59">
            <v>54.7</v>
          </cell>
          <cell r="X59">
            <v>586.1</v>
          </cell>
          <cell r="Y59">
            <v>33.099999999999994</v>
          </cell>
          <cell r="Z59">
            <v>19.399999999999991</v>
          </cell>
          <cell r="AA59">
            <v>1.9000000000000057</v>
          </cell>
          <cell r="AB59">
            <v>26.099999999999994</v>
          </cell>
          <cell r="AC59">
            <v>130.30000000000001</v>
          </cell>
          <cell r="AD59">
            <v>137.60000000000002</v>
          </cell>
          <cell r="AE59">
            <v>316.89999999999998</v>
          </cell>
          <cell r="AF59">
            <v>214.9</v>
          </cell>
          <cell r="AG59">
            <v>185.9</v>
          </cell>
          <cell r="AH59">
            <v>237.9</v>
          </cell>
          <cell r="AI59">
            <v>201.9</v>
          </cell>
          <cell r="AJ59">
            <v>137.10000000000002</v>
          </cell>
          <cell r="AK59">
            <v>258.89999999999998</v>
          </cell>
          <cell r="AL59">
            <v>363.9</v>
          </cell>
          <cell r="AM59">
            <v>107.1</v>
          </cell>
          <cell r="AN59">
            <v>45.099999999999994</v>
          </cell>
          <cell r="AO59">
            <v>92.1</v>
          </cell>
          <cell r="AP59">
            <v>185.1</v>
          </cell>
          <cell r="AQ59">
            <v>273.10000000000002</v>
          </cell>
          <cell r="AR59">
            <v>482.1</v>
          </cell>
          <cell r="AS59">
            <v>302.10000000000002</v>
          </cell>
          <cell r="AT59">
            <v>293.10000000000002</v>
          </cell>
          <cell r="AU59">
            <v>518.1</v>
          </cell>
          <cell r="AV59">
            <v>19.500000000000007</v>
          </cell>
          <cell r="AW59">
            <v>79.099999999999994</v>
          </cell>
          <cell r="AX59">
            <v>18.099999999999994</v>
          </cell>
          <cell r="AY59">
            <v>9.2000000000000028</v>
          </cell>
          <cell r="AZ59">
            <v>6.8000000000000114</v>
          </cell>
          <cell r="BA59">
            <v>21.100000000000009</v>
          </cell>
          <cell r="BB59">
            <v>144.5</v>
          </cell>
          <cell r="BC59">
            <v>39.099999999999994</v>
          </cell>
          <cell r="BD59">
            <v>27.099999999999994</v>
          </cell>
          <cell r="BE59">
            <v>29.099999999999994</v>
          </cell>
          <cell r="BF59">
            <v>76.099999999999994</v>
          </cell>
          <cell r="BG59">
            <v>0</v>
          </cell>
          <cell r="BH59">
            <v>175.1</v>
          </cell>
          <cell r="BI59">
            <v>102.1</v>
          </cell>
          <cell r="BJ59">
            <v>248.1</v>
          </cell>
          <cell r="BK59">
            <v>247.1</v>
          </cell>
          <cell r="BL59">
            <v>339.1</v>
          </cell>
        </row>
        <row r="60">
          <cell r="A60">
            <v>59</v>
          </cell>
          <cell r="B60">
            <v>268.8</v>
          </cell>
          <cell r="C60">
            <v>257.5</v>
          </cell>
          <cell r="D60">
            <v>256</v>
          </cell>
          <cell r="E60">
            <v>246.5</v>
          </cell>
          <cell r="F60">
            <v>241.1</v>
          </cell>
          <cell r="G60">
            <v>240.7</v>
          </cell>
          <cell r="H60">
            <v>236</v>
          </cell>
          <cell r="I60">
            <v>228.1</v>
          </cell>
          <cell r="J60">
            <v>222.8</v>
          </cell>
          <cell r="K60">
            <v>218.1</v>
          </cell>
          <cell r="L60">
            <v>207.3</v>
          </cell>
          <cell r="M60">
            <v>197.3</v>
          </cell>
          <cell r="N60">
            <v>195</v>
          </cell>
          <cell r="O60">
            <v>193</v>
          </cell>
          <cell r="P60">
            <v>187.7</v>
          </cell>
          <cell r="Q60">
            <v>174.8</v>
          </cell>
          <cell r="R60">
            <v>305.8</v>
          </cell>
          <cell r="S60">
            <v>292.8</v>
          </cell>
          <cell r="T60">
            <v>285</v>
          </cell>
          <cell r="U60">
            <v>295.39999999999998</v>
          </cell>
          <cell r="V60">
            <v>213.7</v>
          </cell>
          <cell r="W60">
            <v>229.8</v>
          </cell>
          <cell r="X60">
            <v>411</v>
          </cell>
          <cell r="Y60">
            <v>142</v>
          </cell>
          <cell r="Z60">
            <v>155.69999999999999</v>
          </cell>
          <cell r="AA60">
            <v>177</v>
          </cell>
          <cell r="AB60">
            <v>149</v>
          </cell>
          <cell r="AC60">
            <v>305.39999999999998</v>
          </cell>
          <cell r="AD60">
            <v>312.7</v>
          </cell>
          <cell r="AE60">
            <v>492</v>
          </cell>
          <cell r="AF60">
            <v>390</v>
          </cell>
          <cell r="AG60">
            <v>361</v>
          </cell>
          <cell r="AH60">
            <v>413</v>
          </cell>
          <cell r="AI60">
            <v>377</v>
          </cell>
          <cell r="AJ60">
            <v>312.2</v>
          </cell>
          <cell r="AK60">
            <v>434</v>
          </cell>
          <cell r="AL60">
            <v>539</v>
          </cell>
          <cell r="AM60">
            <v>68</v>
          </cell>
          <cell r="AN60">
            <v>130</v>
          </cell>
          <cell r="AO60">
            <v>83</v>
          </cell>
          <cell r="AP60">
            <v>10</v>
          </cell>
          <cell r="AQ60">
            <v>98</v>
          </cell>
          <cell r="AR60">
            <v>307</v>
          </cell>
          <cell r="AS60">
            <v>127</v>
          </cell>
          <cell r="AT60">
            <v>118</v>
          </cell>
          <cell r="AU60">
            <v>343</v>
          </cell>
          <cell r="AV60">
            <v>194.6</v>
          </cell>
          <cell r="AW60">
            <v>96</v>
          </cell>
          <cell r="AX60">
            <v>157</v>
          </cell>
          <cell r="AY60">
            <v>184.3</v>
          </cell>
          <cell r="AZ60">
            <v>181.9</v>
          </cell>
          <cell r="BA60">
            <v>196.2</v>
          </cell>
          <cell r="BB60">
            <v>319.60000000000002</v>
          </cell>
          <cell r="BC60">
            <v>136</v>
          </cell>
          <cell r="BD60">
            <v>148</v>
          </cell>
          <cell r="BE60">
            <v>146</v>
          </cell>
          <cell r="BF60">
            <v>99</v>
          </cell>
          <cell r="BG60">
            <v>175.1</v>
          </cell>
          <cell r="BH60">
            <v>0</v>
          </cell>
          <cell r="BI60">
            <v>73</v>
          </cell>
          <cell r="BJ60">
            <v>73</v>
          </cell>
          <cell r="BK60">
            <v>72</v>
          </cell>
          <cell r="BL60">
            <v>164</v>
          </cell>
        </row>
        <row r="61">
          <cell r="A61">
            <v>60</v>
          </cell>
          <cell r="B61">
            <v>195.8</v>
          </cell>
          <cell r="C61">
            <v>184.5</v>
          </cell>
          <cell r="D61">
            <v>183</v>
          </cell>
          <cell r="E61">
            <v>173.5</v>
          </cell>
          <cell r="F61">
            <v>168.1</v>
          </cell>
          <cell r="G61">
            <v>167.7</v>
          </cell>
          <cell r="H61">
            <v>163</v>
          </cell>
          <cell r="I61">
            <v>155.1</v>
          </cell>
          <cell r="J61">
            <v>149.80000000000001</v>
          </cell>
          <cell r="K61">
            <v>145.1</v>
          </cell>
          <cell r="L61">
            <v>134.30000000000001</v>
          </cell>
          <cell r="M61">
            <v>124.3</v>
          </cell>
          <cell r="N61">
            <v>122</v>
          </cell>
          <cell r="O61">
            <v>120</v>
          </cell>
          <cell r="P61">
            <v>114.7</v>
          </cell>
          <cell r="Q61">
            <v>101.8</v>
          </cell>
          <cell r="R61">
            <v>232.8</v>
          </cell>
          <cell r="S61">
            <v>219.8</v>
          </cell>
          <cell r="T61">
            <v>212</v>
          </cell>
          <cell r="U61">
            <v>222.4</v>
          </cell>
          <cell r="V61">
            <v>140.69999999999999</v>
          </cell>
          <cell r="W61">
            <v>156.80000000000001</v>
          </cell>
          <cell r="X61">
            <v>484</v>
          </cell>
          <cell r="Y61">
            <v>69</v>
          </cell>
          <cell r="Z61">
            <v>82.7</v>
          </cell>
          <cell r="AA61">
            <v>104</v>
          </cell>
          <cell r="AB61">
            <v>76</v>
          </cell>
          <cell r="AC61">
            <v>232.4</v>
          </cell>
          <cell r="AD61">
            <v>239.7</v>
          </cell>
          <cell r="AE61">
            <v>419</v>
          </cell>
          <cell r="AF61">
            <v>317</v>
          </cell>
          <cell r="AG61">
            <v>288</v>
          </cell>
          <cell r="AH61">
            <v>340</v>
          </cell>
          <cell r="AI61">
            <v>304</v>
          </cell>
          <cell r="AJ61">
            <v>239.2</v>
          </cell>
          <cell r="AK61">
            <v>361</v>
          </cell>
          <cell r="AL61">
            <v>466</v>
          </cell>
          <cell r="AM61">
            <v>5</v>
          </cell>
          <cell r="AN61">
            <v>57</v>
          </cell>
          <cell r="AO61">
            <v>10</v>
          </cell>
          <cell r="AP61">
            <v>83</v>
          </cell>
          <cell r="AQ61">
            <v>171</v>
          </cell>
          <cell r="AR61">
            <v>380</v>
          </cell>
          <cell r="AS61">
            <v>200</v>
          </cell>
          <cell r="AT61">
            <v>191</v>
          </cell>
          <cell r="AU61">
            <v>416</v>
          </cell>
          <cell r="AV61">
            <v>121.6</v>
          </cell>
          <cell r="AW61">
            <v>23</v>
          </cell>
          <cell r="AX61">
            <v>84</v>
          </cell>
          <cell r="AY61">
            <v>111.3</v>
          </cell>
          <cell r="AZ61">
            <v>108.9</v>
          </cell>
          <cell r="BA61">
            <v>123.2</v>
          </cell>
          <cell r="BB61">
            <v>246.6</v>
          </cell>
          <cell r="BC61">
            <v>63</v>
          </cell>
          <cell r="BD61">
            <v>75</v>
          </cell>
          <cell r="BE61">
            <v>73</v>
          </cell>
          <cell r="BF61">
            <v>26</v>
          </cell>
          <cell r="BG61">
            <v>102.1</v>
          </cell>
          <cell r="BH61">
            <v>73</v>
          </cell>
          <cell r="BI61">
            <v>0</v>
          </cell>
          <cell r="BJ61">
            <v>146</v>
          </cell>
          <cell r="BK61">
            <v>145</v>
          </cell>
          <cell r="BL61">
            <v>237</v>
          </cell>
        </row>
        <row r="62">
          <cell r="A62">
            <v>61</v>
          </cell>
          <cell r="B62">
            <v>341.8</v>
          </cell>
          <cell r="C62">
            <v>330.5</v>
          </cell>
          <cell r="D62">
            <v>329</v>
          </cell>
          <cell r="E62">
            <v>319.5</v>
          </cell>
          <cell r="F62">
            <v>314.10000000000002</v>
          </cell>
          <cell r="G62">
            <v>313.7</v>
          </cell>
          <cell r="H62">
            <v>309</v>
          </cell>
          <cell r="I62">
            <v>301.10000000000002</v>
          </cell>
          <cell r="J62">
            <v>295.8</v>
          </cell>
          <cell r="K62">
            <v>291.10000000000002</v>
          </cell>
          <cell r="L62">
            <v>280.3</v>
          </cell>
          <cell r="M62">
            <v>270.3</v>
          </cell>
          <cell r="N62">
            <v>268</v>
          </cell>
          <cell r="O62">
            <v>266</v>
          </cell>
          <cell r="P62">
            <v>260.7</v>
          </cell>
          <cell r="Q62">
            <v>247.8</v>
          </cell>
          <cell r="R62">
            <v>378.8</v>
          </cell>
          <cell r="S62">
            <v>365.8</v>
          </cell>
          <cell r="T62">
            <v>358</v>
          </cell>
          <cell r="U62">
            <v>368.4</v>
          </cell>
          <cell r="V62">
            <v>286.7</v>
          </cell>
          <cell r="W62">
            <v>302.8</v>
          </cell>
          <cell r="X62">
            <v>338</v>
          </cell>
          <cell r="Y62">
            <v>215</v>
          </cell>
          <cell r="Z62">
            <v>228.7</v>
          </cell>
          <cell r="AA62">
            <v>250</v>
          </cell>
          <cell r="AB62">
            <v>222</v>
          </cell>
          <cell r="AC62">
            <v>378.4</v>
          </cell>
          <cell r="AD62">
            <v>385.7</v>
          </cell>
          <cell r="AE62">
            <v>565</v>
          </cell>
          <cell r="AF62">
            <v>463</v>
          </cell>
          <cell r="AG62">
            <v>434</v>
          </cell>
          <cell r="AH62">
            <v>486</v>
          </cell>
          <cell r="AI62">
            <v>450</v>
          </cell>
          <cell r="AJ62">
            <v>385.2</v>
          </cell>
          <cell r="AK62">
            <v>507</v>
          </cell>
          <cell r="AL62">
            <v>612</v>
          </cell>
          <cell r="AM62">
            <v>141</v>
          </cell>
          <cell r="AN62">
            <v>203</v>
          </cell>
          <cell r="AO62">
            <v>156</v>
          </cell>
          <cell r="AP62">
            <v>63</v>
          </cell>
          <cell r="AQ62">
            <v>25</v>
          </cell>
          <cell r="AR62">
            <v>234</v>
          </cell>
          <cell r="AS62">
            <v>54</v>
          </cell>
          <cell r="AT62">
            <v>45</v>
          </cell>
          <cell r="AU62">
            <v>270</v>
          </cell>
          <cell r="AV62">
            <v>267.60000000000002</v>
          </cell>
          <cell r="AW62">
            <v>169</v>
          </cell>
          <cell r="AX62">
            <v>230</v>
          </cell>
          <cell r="AY62">
            <v>257.3</v>
          </cell>
          <cell r="AZ62">
            <v>254.9</v>
          </cell>
          <cell r="BA62">
            <v>269.2</v>
          </cell>
          <cell r="BB62">
            <v>392.6</v>
          </cell>
          <cell r="BC62">
            <v>209</v>
          </cell>
          <cell r="BD62">
            <v>221</v>
          </cell>
          <cell r="BE62">
            <v>219</v>
          </cell>
          <cell r="BF62">
            <v>172</v>
          </cell>
          <cell r="BG62">
            <v>248.1</v>
          </cell>
          <cell r="BH62">
            <v>73</v>
          </cell>
          <cell r="BI62">
            <v>146</v>
          </cell>
          <cell r="BJ62">
            <v>0</v>
          </cell>
          <cell r="BK62">
            <v>1</v>
          </cell>
          <cell r="BL62">
            <v>91</v>
          </cell>
        </row>
        <row r="63">
          <cell r="A63">
            <v>62</v>
          </cell>
          <cell r="B63">
            <v>340.8</v>
          </cell>
          <cell r="C63">
            <v>329.5</v>
          </cell>
          <cell r="D63">
            <v>328</v>
          </cell>
          <cell r="E63">
            <v>318.5</v>
          </cell>
          <cell r="F63">
            <v>313.10000000000002</v>
          </cell>
          <cell r="G63">
            <v>312.7</v>
          </cell>
          <cell r="H63">
            <v>308</v>
          </cell>
          <cell r="I63">
            <v>300.10000000000002</v>
          </cell>
          <cell r="J63">
            <v>294.8</v>
          </cell>
          <cell r="K63">
            <v>290.10000000000002</v>
          </cell>
          <cell r="L63">
            <v>279.3</v>
          </cell>
          <cell r="M63">
            <v>269.3</v>
          </cell>
          <cell r="N63">
            <v>267</v>
          </cell>
          <cell r="O63">
            <v>265</v>
          </cell>
          <cell r="P63">
            <v>259.7</v>
          </cell>
          <cell r="Q63">
            <v>246.8</v>
          </cell>
          <cell r="R63">
            <v>377.8</v>
          </cell>
          <cell r="S63">
            <v>364.8</v>
          </cell>
          <cell r="T63">
            <v>357</v>
          </cell>
          <cell r="U63">
            <v>367.4</v>
          </cell>
          <cell r="V63">
            <v>285.7</v>
          </cell>
          <cell r="W63">
            <v>301.8</v>
          </cell>
          <cell r="X63">
            <v>339</v>
          </cell>
          <cell r="Y63">
            <v>214</v>
          </cell>
          <cell r="Z63">
            <v>227.7</v>
          </cell>
          <cell r="AA63">
            <v>249</v>
          </cell>
          <cell r="AB63">
            <v>221</v>
          </cell>
          <cell r="AC63">
            <v>377.4</v>
          </cell>
          <cell r="AD63">
            <v>384.7</v>
          </cell>
          <cell r="AE63">
            <v>564</v>
          </cell>
          <cell r="AF63">
            <v>462</v>
          </cell>
          <cell r="AG63">
            <v>433</v>
          </cell>
          <cell r="AH63">
            <v>485</v>
          </cell>
          <cell r="AI63">
            <v>449</v>
          </cell>
          <cell r="AJ63">
            <v>384.2</v>
          </cell>
          <cell r="AK63">
            <v>506</v>
          </cell>
          <cell r="AL63">
            <v>611</v>
          </cell>
          <cell r="AM63">
            <v>140</v>
          </cell>
          <cell r="AN63">
            <v>202</v>
          </cell>
          <cell r="AO63">
            <v>155</v>
          </cell>
          <cell r="AP63">
            <v>62</v>
          </cell>
          <cell r="AQ63">
            <v>26</v>
          </cell>
          <cell r="AR63">
            <v>235</v>
          </cell>
          <cell r="AS63">
            <v>55</v>
          </cell>
          <cell r="AT63">
            <v>46</v>
          </cell>
          <cell r="AU63">
            <v>271</v>
          </cell>
          <cell r="AV63">
            <v>266.60000000000002</v>
          </cell>
          <cell r="AW63">
            <v>168</v>
          </cell>
          <cell r="AX63">
            <v>229</v>
          </cell>
          <cell r="AY63">
            <v>256.3</v>
          </cell>
          <cell r="AZ63">
            <v>253.9</v>
          </cell>
          <cell r="BA63">
            <v>268.2</v>
          </cell>
          <cell r="BB63">
            <v>391.6</v>
          </cell>
          <cell r="BC63">
            <v>208</v>
          </cell>
          <cell r="BD63">
            <v>220</v>
          </cell>
          <cell r="BE63">
            <v>218</v>
          </cell>
          <cell r="BF63">
            <v>171</v>
          </cell>
          <cell r="BG63">
            <v>247.1</v>
          </cell>
          <cell r="BH63">
            <v>72</v>
          </cell>
          <cell r="BI63">
            <v>145</v>
          </cell>
          <cell r="BJ63">
            <v>1</v>
          </cell>
          <cell r="BK63">
            <v>0</v>
          </cell>
          <cell r="BL63">
            <v>92</v>
          </cell>
        </row>
        <row r="64">
          <cell r="A64">
            <v>63</v>
          </cell>
          <cell r="B64">
            <v>432.8</v>
          </cell>
          <cell r="C64">
            <v>421.5</v>
          </cell>
          <cell r="D64">
            <v>420</v>
          </cell>
          <cell r="E64">
            <v>410.5</v>
          </cell>
          <cell r="F64">
            <v>405.1</v>
          </cell>
          <cell r="G64">
            <v>404.7</v>
          </cell>
          <cell r="H64">
            <v>400</v>
          </cell>
          <cell r="I64">
            <v>392.1</v>
          </cell>
          <cell r="J64">
            <v>386.8</v>
          </cell>
          <cell r="K64">
            <v>382.1</v>
          </cell>
          <cell r="L64">
            <v>371.3</v>
          </cell>
          <cell r="M64">
            <v>361.3</v>
          </cell>
          <cell r="N64">
            <v>359</v>
          </cell>
          <cell r="O64">
            <v>357</v>
          </cell>
          <cell r="P64">
            <v>351.7</v>
          </cell>
          <cell r="Q64">
            <v>338.8</v>
          </cell>
          <cell r="R64">
            <v>469.8</v>
          </cell>
          <cell r="S64">
            <v>456.8</v>
          </cell>
          <cell r="T64">
            <v>449</v>
          </cell>
          <cell r="U64">
            <v>459.4</v>
          </cell>
          <cell r="V64">
            <v>377.7</v>
          </cell>
          <cell r="W64">
            <v>393.8</v>
          </cell>
          <cell r="X64">
            <v>247</v>
          </cell>
          <cell r="Y64">
            <v>306</v>
          </cell>
          <cell r="Z64">
            <v>319.7</v>
          </cell>
          <cell r="AA64">
            <v>341</v>
          </cell>
          <cell r="AB64">
            <v>313</v>
          </cell>
          <cell r="AC64">
            <v>469.4</v>
          </cell>
          <cell r="AD64">
            <v>476.7</v>
          </cell>
          <cell r="AE64">
            <v>656</v>
          </cell>
          <cell r="AF64">
            <v>554</v>
          </cell>
          <cell r="AG64">
            <v>525</v>
          </cell>
          <cell r="AH64">
            <v>577</v>
          </cell>
          <cell r="AI64">
            <v>541</v>
          </cell>
          <cell r="AJ64">
            <v>476.2</v>
          </cell>
          <cell r="AK64">
            <v>598</v>
          </cell>
          <cell r="AL64">
            <v>703</v>
          </cell>
          <cell r="AM64">
            <v>232</v>
          </cell>
          <cell r="AN64">
            <v>294</v>
          </cell>
          <cell r="AO64">
            <v>247</v>
          </cell>
          <cell r="AP64">
            <v>154</v>
          </cell>
          <cell r="AQ64">
            <v>66</v>
          </cell>
          <cell r="AR64">
            <v>143</v>
          </cell>
          <cell r="AS64">
            <v>37</v>
          </cell>
          <cell r="AT64">
            <v>46</v>
          </cell>
          <cell r="AU64">
            <v>179</v>
          </cell>
          <cell r="AV64">
            <v>358.6</v>
          </cell>
          <cell r="AW64">
            <v>260</v>
          </cell>
          <cell r="AX64">
            <v>321</v>
          </cell>
          <cell r="AY64">
            <v>348.3</v>
          </cell>
          <cell r="AZ64">
            <v>345.9</v>
          </cell>
          <cell r="BA64">
            <v>360.2</v>
          </cell>
          <cell r="BB64">
            <v>483.6</v>
          </cell>
          <cell r="BC64">
            <v>300</v>
          </cell>
          <cell r="BD64">
            <v>312</v>
          </cell>
          <cell r="BE64">
            <v>310</v>
          </cell>
          <cell r="BF64">
            <v>263</v>
          </cell>
          <cell r="BG64">
            <v>339.1</v>
          </cell>
          <cell r="BH64">
            <v>164</v>
          </cell>
          <cell r="BI64">
            <v>237</v>
          </cell>
          <cell r="BJ64">
            <v>91</v>
          </cell>
          <cell r="BK64">
            <v>92</v>
          </cell>
          <cell r="BL64">
            <v>0</v>
          </cell>
        </row>
      </sheetData>
      <sheetData sheetId="13">
        <row r="18">
          <cell r="C18">
            <v>0</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elp"/>
      <sheetName val="Link"/>
      <sheetName val="BS"/>
      <sheetName val="PL"/>
      <sheetName val="CF"/>
      <sheetName val="Debt"/>
      <sheetName val="FM"/>
      <sheetName val="Flow Files"/>
      <sheetName val="Inc-Exp"/>
      <sheetName val="Dep 08-09"/>
      <sheetName val="Traffic Working"/>
      <sheetName val="Capex - Nos"/>
      <sheetName val="Capex - Rs."/>
      <sheetName val="Salary"/>
      <sheetName val="Manpower-Nos"/>
      <sheetName val="Manpower1"/>
      <sheetName val="Manpower - Rs."/>
      <sheetName val="Trvl-Old Nos"/>
      <sheetName val="Recruitment-InterviewFare"/>
      <sheetName val="Mobile Rs."/>
      <sheetName val="Training"/>
      <sheetName val="Trvl-Inland-Nos"/>
      <sheetName val="Trvl-Inland-Tkt-Rs."/>
      <sheetName val="Trvl-Inland-B&amp;L-Rs."/>
      <sheetName val="Trvl Foreign - Nos"/>
      <sheetName val="Trvl Foreign Tkt Rs."/>
      <sheetName val="Trvl Foreign B&amp;L Rs."/>
      <sheetName val="FBT"/>
      <sheetName val="115JB"/>
      <sheetName val="Ports-MP"/>
      <sheetName val="Ports-Trvl-Inland"/>
      <sheetName val="Ports-Trvl-Foreign)"/>
      <sheetName val="Ports-Capex"/>
      <sheetName val="OM-MP"/>
      <sheetName val="OM-Trvl-Innland"/>
      <sheetName val="OM-Trvl-Foreign"/>
      <sheetName val="OM-Capex"/>
      <sheetName val="Budget Template 08-09 (R&amp;B) rev"/>
      <sheetName val="COMI-M02"/>
      <sheetName val="海外WORK"/>
      <sheetName val="COMPANY"/>
      <sheetName val="Rates Basic"/>
      <sheetName val="Sheet1"/>
      <sheetName val="Input"/>
      <sheetName val="IRR"/>
    </sheetNames>
    <sheetDataSet>
      <sheetData sheetId="0" refreshError="1"/>
      <sheetData sheetId="1" refreshError="1"/>
      <sheetData sheetId="2" refreshError="1">
        <row r="4">
          <cell r="B4" t="str">
            <v>ShareCapital</v>
          </cell>
          <cell r="C4" t="str">
            <v>Adv against ShareCapital</v>
          </cell>
          <cell r="D4" t="str">
            <v>Reserves &amp; Surplus</v>
          </cell>
          <cell r="E4" t="str">
            <v>Secured Loans</v>
          </cell>
          <cell r="F4" t="str">
            <v>Unsecured Loans</v>
          </cell>
          <cell r="G4" t="str">
            <v>Deferred Tax Liability</v>
          </cell>
          <cell r="H4" t="str">
            <v>Gross Block</v>
          </cell>
          <cell r="I4" t="str">
            <v>Less:Depreciation</v>
          </cell>
          <cell r="J4" t="str">
            <v>CWIP</v>
          </cell>
          <cell r="K4" t="str">
            <v>Pre-Operative Exps</v>
          </cell>
          <cell r="L4" t="str">
            <v>Investments</v>
          </cell>
          <cell r="M4" t="str">
            <v>Deferred Tax Asset</v>
          </cell>
          <cell r="N4" t="str">
            <v>Sundry Debtors</v>
          </cell>
          <cell r="O4" t="str">
            <v>Inventories &amp; WIP</v>
          </cell>
          <cell r="P4" t="str">
            <v>Cash and bank balances</v>
          </cell>
          <cell r="Q4" t="str">
            <v>Loans and advances</v>
          </cell>
          <cell r="R4" t="str">
            <v>Liabilities</v>
          </cell>
          <cell r="S4" t="str">
            <v>Provisions</v>
          </cell>
          <cell r="T4" t="str">
            <v>Miscellaneous Expenditure</v>
          </cell>
          <cell r="U4" t="str">
            <v>Profit and Loss Account (Debit Balance)</v>
          </cell>
          <cell r="V4" t="str">
            <v>Land</v>
          </cell>
          <cell r="W4" t="str">
            <v>Building</v>
          </cell>
          <cell r="X4" t="str">
            <v>Roads &amp; Bridges</v>
          </cell>
          <cell r="Y4" t="str">
            <v>Computers</v>
          </cell>
          <cell r="Z4" t="str">
            <v>Fur &amp; Fixture</v>
          </cell>
          <cell r="AA4" t="str">
            <v>Plant &amp; Machinery</v>
          </cell>
          <cell r="AB4" t="str">
            <v>Office Equipments</v>
          </cell>
          <cell r="AC4" t="str">
            <v>Vehicles</v>
          </cell>
          <cell r="AD4" t="str">
            <v>Goodwill</v>
          </cell>
          <cell r="AE4" t="str">
            <v>Computer Software</v>
          </cell>
          <cell r="AF4" t="str">
            <v>CWIP</v>
          </cell>
          <cell r="AG4" t="str">
            <v>Accu.Deprn Land</v>
          </cell>
          <cell r="AH4" t="str">
            <v>Accu.Deprn Building</v>
          </cell>
          <cell r="AI4" t="str">
            <v>Accu.Deprn Roads &amp; Bridges</v>
          </cell>
          <cell r="AJ4" t="str">
            <v>Accu.Deprn Computers</v>
          </cell>
          <cell r="AK4" t="str">
            <v>Accu.Deprn Fur &amp; Fixture</v>
          </cell>
          <cell r="AL4" t="str">
            <v>Accu.Deprn Plant &amp; Machinery</v>
          </cell>
          <cell r="AM4" t="str">
            <v>Accu.Deprn Office Equipments</v>
          </cell>
          <cell r="AN4" t="str">
            <v>Accu.Deprn Vehicles</v>
          </cell>
          <cell r="AO4" t="str">
            <v>Accu.Deprn Goodwill</v>
          </cell>
          <cell r="AP4" t="str">
            <v>Accu.Deprn Computer Software</v>
          </cell>
          <cell r="AQ4" t="str">
            <v>Accu.Deprn CWIP</v>
          </cell>
          <cell r="AR4" t="str">
            <v>Deprn 31.03.07</v>
          </cell>
          <cell r="AS4" t="str">
            <v>B/f from PY</v>
          </cell>
          <cell r="AT4" t="str">
            <v>General Reserve trf from P&amp;L</v>
          </cell>
          <cell r="AU4" t="str">
            <v>Interim Dividend</v>
          </cell>
          <cell r="AV4" t="str">
            <v>Proposed Dividend</v>
          </cell>
          <cell r="AW4" t="str">
            <v>Tax on Dividend</v>
          </cell>
          <cell r="AX4" t="str">
            <v>General Reserve Op. Balance</v>
          </cell>
          <cell r="AY4" t="str">
            <v>Securities Premium</v>
          </cell>
          <cell r="AZ4" t="str">
            <v>Capital Redemption Reserve</v>
          </cell>
        </row>
        <row r="5">
          <cell r="A5" t="str">
            <v>L&amp;T Infrastructure Development Projects Limited</v>
          </cell>
          <cell r="B5">
            <v>24320.83</v>
          </cell>
          <cell r="C5">
            <v>5516.26</v>
          </cell>
          <cell r="D5">
            <v>78060.88</v>
          </cell>
          <cell r="E5">
            <v>0</v>
          </cell>
          <cell r="F5">
            <v>0</v>
          </cell>
          <cell r="G5">
            <v>2.14</v>
          </cell>
          <cell r="H5">
            <v>36.020000000000003</v>
          </cell>
          <cell r="I5">
            <v>2.2599999999999998</v>
          </cell>
          <cell r="J5">
            <v>6.25</v>
          </cell>
          <cell r="K5">
            <v>0</v>
          </cell>
          <cell r="L5">
            <v>44124.34</v>
          </cell>
          <cell r="M5">
            <v>0</v>
          </cell>
          <cell r="N5">
            <v>772.45</v>
          </cell>
          <cell r="O5">
            <v>0</v>
          </cell>
          <cell r="P5">
            <v>3166.81</v>
          </cell>
          <cell r="Q5">
            <v>63260.3</v>
          </cell>
          <cell r="R5">
            <v>864.74</v>
          </cell>
          <cell r="S5">
            <v>2599.06</v>
          </cell>
          <cell r="T5">
            <v>0</v>
          </cell>
          <cell r="U5">
            <v>0</v>
          </cell>
          <cell r="V5">
            <v>0</v>
          </cell>
          <cell r="W5">
            <v>13.29</v>
          </cell>
          <cell r="X5">
            <v>0</v>
          </cell>
          <cell r="Y5">
            <v>18.649999999999999</v>
          </cell>
          <cell r="Z5">
            <v>0</v>
          </cell>
          <cell r="AA5">
            <v>0</v>
          </cell>
          <cell r="AB5">
            <v>4.08</v>
          </cell>
          <cell r="AC5">
            <v>0</v>
          </cell>
          <cell r="AD5">
            <v>0</v>
          </cell>
          <cell r="AE5">
            <v>0</v>
          </cell>
          <cell r="AF5">
            <v>6.25</v>
          </cell>
          <cell r="AG5">
            <v>0</v>
          </cell>
          <cell r="AH5">
            <v>0.61</v>
          </cell>
          <cell r="AI5">
            <v>0</v>
          </cell>
          <cell r="AJ5">
            <v>1.52</v>
          </cell>
          <cell r="AK5">
            <v>0</v>
          </cell>
          <cell r="AL5">
            <v>0</v>
          </cell>
          <cell r="AM5">
            <v>0.12</v>
          </cell>
          <cell r="AN5">
            <v>0</v>
          </cell>
          <cell r="AO5">
            <v>0</v>
          </cell>
          <cell r="AP5">
            <v>0</v>
          </cell>
          <cell r="AQ5">
            <v>0</v>
          </cell>
          <cell r="AR5">
            <v>1.7</v>
          </cell>
          <cell r="AS5">
            <v>-1647.2</v>
          </cell>
          <cell r="AT5">
            <v>0</v>
          </cell>
          <cell r="AU5">
            <v>0</v>
          </cell>
          <cell r="AV5">
            <v>0</v>
          </cell>
          <cell r="AW5">
            <v>0</v>
          </cell>
          <cell r="AX5">
            <v>0</v>
          </cell>
          <cell r="AY5">
            <v>63588.53</v>
          </cell>
          <cell r="AZ5">
            <v>0</v>
          </cell>
        </row>
        <row r="6">
          <cell r="A6" t="str">
            <v>L&amp;T Interstate Road Corridor Limited</v>
          </cell>
          <cell r="B6">
            <v>1481.71</v>
          </cell>
          <cell r="C6">
            <v>0</v>
          </cell>
          <cell r="D6">
            <v>0</v>
          </cell>
          <cell r="E6">
            <v>0</v>
          </cell>
          <cell r="F6">
            <v>0</v>
          </cell>
          <cell r="G6">
            <v>0</v>
          </cell>
          <cell r="H6">
            <v>35.700000000000003</v>
          </cell>
          <cell r="I6">
            <v>1.4</v>
          </cell>
          <cell r="J6">
            <v>1216.79</v>
          </cell>
          <cell r="K6">
            <v>169.17</v>
          </cell>
          <cell r="L6">
            <v>0</v>
          </cell>
          <cell r="M6">
            <v>0</v>
          </cell>
          <cell r="N6">
            <v>0</v>
          </cell>
          <cell r="O6">
            <v>0</v>
          </cell>
          <cell r="P6">
            <v>291.01</v>
          </cell>
          <cell r="Q6">
            <v>296.3</v>
          </cell>
          <cell r="R6">
            <v>322.39999999999998</v>
          </cell>
          <cell r="S6">
            <v>209.59</v>
          </cell>
          <cell r="T6">
            <v>6.13</v>
          </cell>
          <cell r="U6">
            <v>0</v>
          </cell>
          <cell r="V6">
            <v>0</v>
          </cell>
          <cell r="W6">
            <v>24.73</v>
          </cell>
          <cell r="X6">
            <v>0</v>
          </cell>
          <cell r="Y6">
            <v>2.23</v>
          </cell>
          <cell r="Z6">
            <v>3.53</v>
          </cell>
          <cell r="AA6">
            <v>0</v>
          </cell>
          <cell r="AB6">
            <v>2.4700000000000002</v>
          </cell>
          <cell r="AC6">
            <v>0</v>
          </cell>
          <cell r="AD6">
            <v>0</v>
          </cell>
          <cell r="AE6">
            <v>2.75</v>
          </cell>
          <cell r="AF6">
            <v>1216.79</v>
          </cell>
          <cell r="AG6">
            <v>0</v>
          </cell>
          <cell r="AH6">
            <v>7.0000000000000007E-2</v>
          </cell>
          <cell r="AI6">
            <v>0</v>
          </cell>
          <cell r="AJ6">
            <v>0.3</v>
          </cell>
          <cell r="AK6">
            <v>0.25</v>
          </cell>
          <cell r="AL6">
            <v>0</v>
          </cell>
          <cell r="AM6">
            <v>0.09</v>
          </cell>
          <cell r="AN6">
            <v>0</v>
          </cell>
          <cell r="AO6">
            <v>0</v>
          </cell>
          <cell r="AP6">
            <v>0.69</v>
          </cell>
          <cell r="AQ6">
            <v>0</v>
          </cell>
          <cell r="AR6">
            <v>1.4</v>
          </cell>
          <cell r="AS6">
            <v>0</v>
          </cell>
          <cell r="AT6">
            <v>0</v>
          </cell>
          <cell r="AU6">
            <v>0</v>
          </cell>
          <cell r="AV6">
            <v>0</v>
          </cell>
          <cell r="AW6">
            <v>0</v>
          </cell>
          <cell r="AX6">
            <v>0</v>
          </cell>
          <cell r="AY6">
            <v>0</v>
          </cell>
          <cell r="AZ6">
            <v>0</v>
          </cell>
        </row>
        <row r="7">
          <cell r="A7" t="str">
            <v>L&amp;T Krishnagiri Thopur Toll Road Ltd.</v>
          </cell>
          <cell r="B7">
            <v>5</v>
          </cell>
          <cell r="C7">
            <v>3205.93</v>
          </cell>
          <cell r="D7">
            <v>0</v>
          </cell>
          <cell r="E7">
            <v>7873.67</v>
          </cell>
          <cell r="F7">
            <v>0</v>
          </cell>
          <cell r="G7">
            <v>0</v>
          </cell>
          <cell r="H7">
            <v>47.11</v>
          </cell>
          <cell r="I7">
            <v>3.76</v>
          </cell>
          <cell r="J7">
            <v>11338.26</v>
          </cell>
          <cell r="K7">
            <v>782.98</v>
          </cell>
          <cell r="L7">
            <v>0</v>
          </cell>
          <cell r="M7">
            <v>0</v>
          </cell>
          <cell r="N7">
            <v>0</v>
          </cell>
          <cell r="O7">
            <v>0</v>
          </cell>
          <cell r="P7">
            <v>35.64</v>
          </cell>
          <cell r="Q7">
            <v>311</v>
          </cell>
          <cell r="R7">
            <v>1430.18</v>
          </cell>
          <cell r="S7">
            <v>2.54</v>
          </cell>
          <cell r="T7">
            <v>6.09</v>
          </cell>
          <cell r="U7">
            <v>0</v>
          </cell>
          <cell r="V7">
            <v>0</v>
          </cell>
          <cell r="W7">
            <v>25.15</v>
          </cell>
          <cell r="X7">
            <v>0</v>
          </cell>
          <cell r="Y7">
            <v>3.47</v>
          </cell>
          <cell r="Z7">
            <v>6.86</v>
          </cell>
          <cell r="AA7">
            <v>0.49</v>
          </cell>
          <cell r="AB7">
            <v>8.39</v>
          </cell>
          <cell r="AC7">
            <v>0</v>
          </cell>
          <cell r="AD7">
            <v>0</v>
          </cell>
          <cell r="AE7">
            <v>2.75</v>
          </cell>
          <cell r="AF7">
            <v>11338.26</v>
          </cell>
          <cell r="AG7">
            <v>0</v>
          </cell>
          <cell r="AH7">
            <v>0.3</v>
          </cell>
          <cell r="AI7">
            <v>0</v>
          </cell>
          <cell r="AJ7">
            <v>0.45</v>
          </cell>
          <cell r="AK7">
            <v>1.5</v>
          </cell>
          <cell r="AL7">
            <v>0.37</v>
          </cell>
          <cell r="AM7">
            <v>0.52</v>
          </cell>
          <cell r="AN7">
            <v>0</v>
          </cell>
          <cell r="AO7">
            <v>0</v>
          </cell>
          <cell r="AP7">
            <v>0.61</v>
          </cell>
          <cell r="AQ7">
            <v>0</v>
          </cell>
          <cell r="AR7">
            <v>3.74</v>
          </cell>
          <cell r="AS7">
            <v>0</v>
          </cell>
          <cell r="AT7">
            <v>0</v>
          </cell>
          <cell r="AU7">
            <v>0</v>
          </cell>
          <cell r="AV7">
            <v>0</v>
          </cell>
          <cell r="AW7">
            <v>0</v>
          </cell>
          <cell r="AX7">
            <v>0</v>
          </cell>
          <cell r="AY7">
            <v>0</v>
          </cell>
          <cell r="AZ7">
            <v>0</v>
          </cell>
        </row>
        <row r="8">
          <cell r="A8" t="str">
            <v>L&amp;T Panipat Elevated Corridor Limited</v>
          </cell>
          <cell r="B8">
            <v>5</v>
          </cell>
          <cell r="C8">
            <v>3350.86</v>
          </cell>
          <cell r="D8">
            <v>0</v>
          </cell>
          <cell r="E8">
            <v>13186.04</v>
          </cell>
          <cell r="F8">
            <v>0</v>
          </cell>
          <cell r="G8">
            <v>0</v>
          </cell>
          <cell r="H8">
            <v>27.14</v>
          </cell>
          <cell r="I8">
            <v>3.29</v>
          </cell>
          <cell r="J8">
            <v>18107.060000000001</v>
          </cell>
          <cell r="K8">
            <v>1044.83</v>
          </cell>
          <cell r="L8">
            <v>37.89</v>
          </cell>
          <cell r="M8">
            <v>0</v>
          </cell>
          <cell r="N8">
            <v>0</v>
          </cell>
          <cell r="O8">
            <v>0</v>
          </cell>
          <cell r="P8">
            <v>220.55</v>
          </cell>
          <cell r="Q8">
            <v>64.86</v>
          </cell>
          <cell r="R8">
            <v>2958.27</v>
          </cell>
          <cell r="S8">
            <v>5</v>
          </cell>
          <cell r="T8">
            <v>6.13</v>
          </cell>
          <cell r="U8">
            <v>0</v>
          </cell>
          <cell r="V8">
            <v>13</v>
          </cell>
          <cell r="W8">
            <v>0</v>
          </cell>
          <cell r="X8">
            <v>0</v>
          </cell>
          <cell r="Y8">
            <v>5.17</v>
          </cell>
          <cell r="Z8">
            <v>3.35</v>
          </cell>
          <cell r="AA8">
            <v>0.53</v>
          </cell>
          <cell r="AB8">
            <v>2.36</v>
          </cell>
          <cell r="AC8">
            <v>0</v>
          </cell>
          <cell r="AD8">
            <v>0</v>
          </cell>
          <cell r="AE8">
            <v>2.75</v>
          </cell>
          <cell r="AF8">
            <v>18107.060000000001</v>
          </cell>
          <cell r="AG8">
            <v>0</v>
          </cell>
          <cell r="AH8">
            <v>0</v>
          </cell>
          <cell r="AI8">
            <v>0</v>
          </cell>
          <cell r="AJ8">
            <v>1.27</v>
          </cell>
          <cell r="AK8">
            <v>0.86</v>
          </cell>
          <cell r="AL8">
            <v>0.08</v>
          </cell>
          <cell r="AM8">
            <v>0.17</v>
          </cell>
          <cell r="AN8">
            <v>0</v>
          </cell>
          <cell r="AO8">
            <v>0</v>
          </cell>
          <cell r="AP8">
            <v>0.92</v>
          </cell>
          <cell r="AQ8">
            <v>0</v>
          </cell>
          <cell r="AR8">
            <v>2.83</v>
          </cell>
          <cell r="AS8">
            <v>0</v>
          </cell>
          <cell r="AT8">
            <v>0</v>
          </cell>
          <cell r="AU8">
            <v>0</v>
          </cell>
          <cell r="AV8">
            <v>0</v>
          </cell>
          <cell r="AW8">
            <v>0</v>
          </cell>
          <cell r="AX8">
            <v>0</v>
          </cell>
          <cell r="AY8">
            <v>0</v>
          </cell>
          <cell r="AZ8">
            <v>0</v>
          </cell>
        </row>
        <row r="9">
          <cell r="A9" t="str">
            <v>L&amp;T Transportation Infrastructure Limited</v>
          </cell>
          <cell r="B9">
            <v>4140</v>
          </cell>
          <cell r="C9">
            <v>0</v>
          </cell>
          <cell r="D9">
            <v>62.35</v>
          </cell>
          <cell r="E9">
            <v>14951.92</v>
          </cell>
          <cell r="F9">
            <v>0</v>
          </cell>
          <cell r="G9">
            <v>0</v>
          </cell>
          <cell r="H9">
            <v>9947.85</v>
          </cell>
          <cell r="I9">
            <v>2554.5500000000002</v>
          </cell>
          <cell r="J9">
            <v>0</v>
          </cell>
          <cell r="K9">
            <v>0</v>
          </cell>
          <cell r="L9">
            <v>0</v>
          </cell>
          <cell r="M9">
            <v>0</v>
          </cell>
          <cell r="N9">
            <v>2.82</v>
          </cell>
          <cell r="O9">
            <v>0</v>
          </cell>
          <cell r="P9">
            <v>11949.27</v>
          </cell>
          <cell r="Q9">
            <v>257.05</v>
          </cell>
          <cell r="R9">
            <v>111.91</v>
          </cell>
          <cell r="S9">
            <v>336.26</v>
          </cell>
          <cell r="T9">
            <v>0</v>
          </cell>
          <cell r="U9">
            <v>0</v>
          </cell>
          <cell r="V9">
            <v>6.07</v>
          </cell>
          <cell r="W9">
            <v>12.17</v>
          </cell>
          <cell r="X9">
            <v>9829.7099999999991</v>
          </cell>
          <cell r="Y9">
            <v>0</v>
          </cell>
          <cell r="Z9">
            <v>3.46</v>
          </cell>
          <cell r="AA9">
            <v>86.25</v>
          </cell>
          <cell r="AB9">
            <v>0</v>
          </cell>
          <cell r="AC9">
            <v>10.19</v>
          </cell>
          <cell r="AD9">
            <v>0</v>
          </cell>
          <cell r="AE9">
            <v>0</v>
          </cell>
          <cell r="AF9">
            <v>0</v>
          </cell>
          <cell r="AG9">
            <v>0</v>
          </cell>
          <cell r="AH9">
            <v>1.6</v>
          </cell>
          <cell r="AI9">
            <v>2477.4</v>
          </cell>
          <cell r="AJ9">
            <v>0</v>
          </cell>
          <cell r="AK9">
            <v>1.64</v>
          </cell>
          <cell r="AL9">
            <v>66.84</v>
          </cell>
          <cell r="AM9">
            <v>0</v>
          </cell>
          <cell r="AN9">
            <v>7.07</v>
          </cell>
          <cell r="AO9">
            <v>0</v>
          </cell>
          <cell r="AP9">
            <v>0</v>
          </cell>
          <cell r="AQ9">
            <v>0</v>
          </cell>
          <cell r="AR9">
            <v>340.23</v>
          </cell>
          <cell r="AS9">
            <v>-179.39</v>
          </cell>
          <cell r="AT9">
            <v>20.3</v>
          </cell>
          <cell r="AU9">
            <v>372.6</v>
          </cell>
          <cell r="AV9">
            <v>124.2</v>
          </cell>
          <cell r="AW9">
            <v>73.36</v>
          </cell>
          <cell r="AX9">
            <v>0</v>
          </cell>
          <cell r="AY9">
            <v>0</v>
          </cell>
          <cell r="AZ9">
            <v>0</v>
          </cell>
        </row>
        <row r="10">
          <cell r="A10" t="str">
            <v>L&amp;T Vadodara Bharuch Tollway Limited</v>
          </cell>
          <cell r="B10">
            <v>5</v>
          </cell>
          <cell r="C10">
            <v>4345</v>
          </cell>
          <cell r="D10">
            <v>0</v>
          </cell>
          <cell r="E10">
            <v>46717.31</v>
          </cell>
          <cell r="F10">
            <v>4983.91</v>
          </cell>
          <cell r="G10">
            <v>0</v>
          </cell>
          <cell r="H10">
            <v>32.159999999999997</v>
          </cell>
          <cell r="I10">
            <v>1</v>
          </cell>
          <cell r="J10">
            <v>7500</v>
          </cell>
          <cell r="K10">
            <v>48679.32</v>
          </cell>
          <cell r="L10">
            <v>0</v>
          </cell>
          <cell r="M10">
            <v>0</v>
          </cell>
          <cell r="N10">
            <v>0</v>
          </cell>
          <cell r="O10">
            <v>0</v>
          </cell>
          <cell r="P10">
            <v>56.54</v>
          </cell>
          <cell r="Q10">
            <v>14.28</v>
          </cell>
          <cell r="R10">
            <v>229.2</v>
          </cell>
          <cell r="S10">
            <v>7.01</v>
          </cell>
          <cell r="T10">
            <v>6.13</v>
          </cell>
          <cell r="U10">
            <v>0</v>
          </cell>
          <cell r="V10">
            <v>0</v>
          </cell>
          <cell r="W10">
            <v>25.19</v>
          </cell>
          <cell r="X10">
            <v>0</v>
          </cell>
          <cell r="Y10">
            <v>3.2</v>
          </cell>
          <cell r="Z10">
            <v>0.22</v>
          </cell>
          <cell r="AA10">
            <v>0</v>
          </cell>
          <cell r="AB10">
            <v>0.8</v>
          </cell>
          <cell r="AC10">
            <v>0</v>
          </cell>
          <cell r="AD10">
            <v>0</v>
          </cell>
          <cell r="AE10">
            <v>2.75</v>
          </cell>
          <cell r="AF10">
            <v>7500</v>
          </cell>
          <cell r="AG10">
            <v>0</v>
          </cell>
          <cell r="AH10">
            <v>7.0000000000000007E-2</v>
          </cell>
          <cell r="AI10">
            <v>0</v>
          </cell>
          <cell r="AJ10">
            <v>0.2</v>
          </cell>
          <cell r="AK10">
            <v>0.02</v>
          </cell>
          <cell r="AL10">
            <v>0</v>
          </cell>
          <cell r="AM10">
            <v>0.2</v>
          </cell>
          <cell r="AN10">
            <v>0</v>
          </cell>
          <cell r="AO10">
            <v>0</v>
          </cell>
          <cell r="AP10">
            <v>0.69</v>
          </cell>
          <cell r="AQ10">
            <v>0</v>
          </cell>
          <cell r="AR10">
            <v>1</v>
          </cell>
          <cell r="AS10">
            <v>0</v>
          </cell>
          <cell r="AT10">
            <v>0</v>
          </cell>
          <cell r="AU10">
            <v>0</v>
          </cell>
          <cell r="AV10">
            <v>0</v>
          </cell>
          <cell r="AW10">
            <v>0</v>
          </cell>
          <cell r="AX10">
            <v>0</v>
          </cell>
          <cell r="AY10">
            <v>0</v>
          </cell>
          <cell r="AZ10">
            <v>0</v>
          </cell>
        </row>
        <row r="11">
          <cell r="A11" t="str">
            <v>L&amp;T Western Andhra Tolloways Limited</v>
          </cell>
          <cell r="B11">
            <v>5</v>
          </cell>
          <cell r="C11">
            <v>1664.3</v>
          </cell>
          <cell r="D11">
            <v>0</v>
          </cell>
          <cell r="E11">
            <v>1827.04</v>
          </cell>
          <cell r="F11">
            <v>0</v>
          </cell>
          <cell r="G11">
            <v>0</v>
          </cell>
          <cell r="H11">
            <v>42.43</v>
          </cell>
          <cell r="I11">
            <v>2.5</v>
          </cell>
          <cell r="J11">
            <v>5772.29</v>
          </cell>
          <cell r="K11">
            <v>457.45</v>
          </cell>
          <cell r="L11">
            <v>0</v>
          </cell>
          <cell r="M11">
            <v>0</v>
          </cell>
          <cell r="N11">
            <v>0</v>
          </cell>
          <cell r="O11">
            <v>0</v>
          </cell>
          <cell r="P11">
            <v>25.78</v>
          </cell>
          <cell r="Q11">
            <v>7.46</v>
          </cell>
          <cell r="R11">
            <v>2808.48</v>
          </cell>
          <cell r="S11">
            <v>4.18</v>
          </cell>
          <cell r="T11">
            <v>6.08</v>
          </cell>
          <cell r="U11">
            <v>0</v>
          </cell>
          <cell r="V11">
            <v>0</v>
          </cell>
          <cell r="W11">
            <v>24.56</v>
          </cell>
          <cell r="X11">
            <v>0</v>
          </cell>
          <cell r="Y11">
            <v>2.71</v>
          </cell>
          <cell r="Z11">
            <v>6.48</v>
          </cell>
          <cell r="AA11">
            <v>0</v>
          </cell>
          <cell r="AB11">
            <v>5.94</v>
          </cell>
          <cell r="AC11">
            <v>0</v>
          </cell>
          <cell r="AD11">
            <v>0</v>
          </cell>
          <cell r="AE11">
            <v>2.75</v>
          </cell>
          <cell r="AF11">
            <v>5772.3</v>
          </cell>
          <cell r="AG11">
            <v>0</v>
          </cell>
          <cell r="AH11">
            <v>7.0000000000000007E-2</v>
          </cell>
          <cell r="AI11">
            <v>0</v>
          </cell>
          <cell r="AJ11">
            <v>0.44</v>
          </cell>
          <cell r="AK11">
            <v>0.89</v>
          </cell>
          <cell r="AL11">
            <v>0</v>
          </cell>
          <cell r="AM11">
            <v>0.26</v>
          </cell>
          <cell r="AN11">
            <v>0</v>
          </cell>
          <cell r="AO11">
            <v>0</v>
          </cell>
          <cell r="AP11">
            <v>0.84</v>
          </cell>
          <cell r="AQ11">
            <v>0</v>
          </cell>
          <cell r="AR11">
            <v>2.46</v>
          </cell>
          <cell r="AS11">
            <v>0</v>
          </cell>
          <cell r="AT11">
            <v>0</v>
          </cell>
          <cell r="AU11">
            <v>0</v>
          </cell>
          <cell r="AV11">
            <v>0</v>
          </cell>
          <cell r="AW11">
            <v>0</v>
          </cell>
          <cell r="AX11">
            <v>0</v>
          </cell>
          <cell r="AY11">
            <v>0</v>
          </cell>
          <cell r="AZ11">
            <v>0</v>
          </cell>
        </row>
        <row r="12">
          <cell r="A12" t="str">
            <v>L&amp;T Western India Tollbridge Limited</v>
          </cell>
          <cell r="B12">
            <v>1395</v>
          </cell>
          <cell r="C12">
            <v>0</v>
          </cell>
          <cell r="D12">
            <v>634.96</v>
          </cell>
          <cell r="E12">
            <v>76.75</v>
          </cell>
          <cell r="F12">
            <v>0</v>
          </cell>
          <cell r="G12">
            <v>0</v>
          </cell>
          <cell r="H12">
            <v>5210.37</v>
          </cell>
          <cell r="I12">
            <v>3549.87</v>
          </cell>
          <cell r="J12">
            <v>0</v>
          </cell>
          <cell r="K12">
            <v>0</v>
          </cell>
          <cell r="L12">
            <v>0</v>
          </cell>
          <cell r="M12">
            <v>0</v>
          </cell>
          <cell r="N12">
            <v>0</v>
          </cell>
          <cell r="O12">
            <v>0</v>
          </cell>
          <cell r="P12">
            <v>511.15</v>
          </cell>
          <cell r="Q12">
            <v>37.25</v>
          </cell>
          <cell r="R12">
            <v>48.71</v>
          </cell>
          <cell r="S12">
            <v>53.46</v>
          </cell>
          <cell r="T12">
            <v>0</v>
          </cell>
          <cell r="U12">
            <v>0</v>
          </cell>
          <cell r="V12">
            <v>0</v>
          </cell>
          <cell r="W12">
            <v>9.64</v>
          </cell>
          <cell r="X12">
            <v>5130.1499999999996</v>
          </cell>
          <cell r="Y12">
            <v>0</v>
          </cell>
          <cell r="Z12">
            <v>37.049999999999997</v>
          </cell>
          <cell r="AA12">
            <v>33.53</v>
          </cell>
          <cell r="AB12">
            <v>0</v>
          </cell>
          <cell r="AC12">
            <v>0</v>
          </cell>
          <cell r="AD12">
            <v>0</v>
          </cell>
          <cell r="AE12">
            <v>0</v>
          </cell>
          <cell r="AF12">
            <v>0</v>
          </cell>
          <cell r="AG12">
            <v>0</v>
          </cell>
          <cell r="AH12">
            <v>5.0999999999999996</v>
          </cell>
          <cell r="AI12">
            <v>3514.65</v>
          </cell>
          <cell r="AJ12">
            <v>0</v>
          </cell>
          <cell r="AK12">
            <v>17.62</v>
          </cell>
          <cell r="AL12">
            <v>12.5</v>
          </cell>
          <cell r="AM12">
            <v>0</v>
          </cell>
          <cell r="AN12">
            <v>0</v>
          </cell>
          <cell r="AO12">
            <v>0</v>
          </cell>
          <cell r="AP12">
            <v>0</v>
          </cell>
          <cell r="AQ12">
            <v>0</v>
          </cell>
          <cell r="AR12">
            <v>597.03</v>
          </cell>
          <cell r="AS12">
            <v>284.32</v>
          </cell>
          <cell r="AT12">
            <v>0</v>
          </cell>
          <cell r="AU12">
            <v>0</v>
          </cell>
          <cell r="AV12">
            <v>0</v>
          </cell>
          <cell r="AW12">
            <v>0</v>
          </cell>
          <cell r="AX12">
            <v>4.25</v>
          </cell>
          <cell r="AY12">
            <v>0</v>
          </cell>
          <cell r="AZ12">
            <v>105</v>
          </cell>
        </row>
        <row r="13">
          <cell r="A13" t="str">
            <v>Narmada Infrastructure Construction Enterprise Limited</v>
          </cell>
          <cell r="B13">
            <v>4735</v>
          </cell>
          <cell r="C13">
            <v>0</v>
          </cell>
          <cell r="D13">
            <v>160.87</v>
          </cell>
          <cell r="E13">
            <v>4863.6899999999996</v>
          </cell>
          <cell r="F13">
            <v>0</v>
          </cell>
          <cell r="G13">
            <v>0</v>
          </cell>
          <cell r="H13">
            <v>14181.69</v>
          </cell>
          <cell r="I13">
            <v>7565.47</v>
          </cell>
          <cell r="J13">
            <v>0</v>
          </cell>
          <cell r="K13">
            <v>0</v>
          </cell>
          <cell r="L13">
            <v>673.48</v>
          </cell>
          <cell r="M13">
            <v>0</v>
          </cell>
          <cell r="N13">
            <v>0</v>
          </cell>
          <cell r="O13">
            <v>0</v>
          </cell>
          <cell r="P13">
            <v>2741.03</v>
          </cell>
          <cell r="Q13">
            <v>187.63</v>
          </cell>
          <cell r="R13">
            <v>272.92</v>
          </cell>
          <cell r="S13">
            <v>185.88</v>
          </cell>
          <cell r="T13">
            <v>0</v>
          </cell>
          <cell r="U13">
            <v>0</v>
          </cell>
          <cell r="V13">
            <v>0</v>
          </cell>
          <cell r="W13">
            <v>25.08</v>
          </cell>
          <cell r="X13">
            <v>13886.06</v>
          </cell>
          <cell r="Y13">
            <v>0</v>
          </cell>
          <cell r="Z13">
            <v>22.62</v>
          </cell>
          <cell r="AA13">
            <v>240.9</v>
          </cell>
          <cell r="AB13">
            <v>0</v>
          </cell>
          <cell r="AC13">
            <v>7.03</v>
          </cell>
          <cell r="AD13">
            <v>0</v>
          </cell>
          <cell r="AE13">
            <v>0</v>
          </cell>
          <cell r="AF13">
            <v>0</v>
          </cell>
          <cell r="AG13">
            <v>0</v>
          </cell>
          <cell r="AH13">
            <v>3.23</v>
          </cell>
          <cell r="AI13">
            <v>7423.12</v>
          </cell>
          <cell r="AJ13">
            <v>0</v>
          </cell>
          <cell r="AK13">
            <v>15.17</v>
          </cell>
          <cell r="AL13">
            <v>119.67</v>
          </cell>
          <cell r="AM13">
            <v>0</v>
          </cell>
          <cell r="AN13">
            <v>4.29</v>
          </cell>
          <cell r="AO13">
            <v>0</v>
          </cell>
          <cell r="AP13">
            <v>0</v>
          </cell>
          <cell r="AQ13">
            <v>0</v>
          </cell>
          <cell r="AR13">
            <v>1182.8800000000001</v>
          </cell>
          <cell r="AS13">
            <v>-916.84</v>
          </cell>
          <cell r="AT13">
            <v>0</v>
          </cell>
          <cell r="AU13">
            <v>0</v>
          </cell>
          <cell r="AV13">
            <v>0</v>
          </cell>
          <cell r="AW13">
            <v>0</v>
          </cell>
          <cell r="AX13">
            <v>0</v>
          </cell>
          <cell r="AY13">
            <v>0</v>
          </cell>
          <cell r="AZ13">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Summary"/>
      <sheetName val="Measurment"/>
      <sheetName val="Str. Steel"/>
      <sheetName val="Steel Column"/>
      <sheetName val="Inserts"/>
      <sheetName val="Sheet Pile Fab"/>
      <sheetName val="Sheet Pile Erec"/>
      <sheetName val="Steel Consp. Dtl"/>
      <sheetName val="Steel Reconcile"/>
      <sheetName val="Mat Consp."/>
      <sheetName val="Summary Extra"/>
      <sheetName val="Measurment Extr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AP Reco"/>
      <sheetName val="Subsidiary Operating Profit"/>
      <sheetName val="Borrowing Bifurcation"/>
      <sheetName val="Interest Allocation Sheet"/>
      <sheetName val="PAP Memo"/>
      <sheetName val="Non Fund"/>
      <sheetName val="Esti report"/>
      <sheetName val="SPR"/>
      <sheetName val="Facility"/>
      <sheetName val="PAP"/>
      <sheetName val="Borrowing"/>
      <sheetName val="B S"/>
      <sheetName val="BOD BS"/>
      <sheetName val="deb"/>
      <sheetName val="InfraTL-COB"/>
      <sheetName val="Yield-COB"/>
      <sheetName val="Yield-COB sum"/>
      <sheetName val="Cntrl Sheet"/>
      <sheetName val="Interest"/>
      <sheetName val="Sheet2"/>
      <sheetName val="STAS"/>
      <sheetName val="Seg. report"/>
      <sheetName val="note_to_RP"/>
      <sheetName val="P L"/>
      <sheetName val="Yield-backup"/>
      <sheetName val="DTPL"/>
      <sheetName val="Cashflow"/>
      <sheetName val="BOD PL"/>
      <sheetName val="prof"/>
      <sheetName val="Bal"/>
      <sheetName val="Keyratios"/>
      <sheetName val="Key Ratio Back up"/>
      <sheetName val="Treasury MIS"/>
      <sheetName val="Proprietory MIS"/>
      <sheetName val="MIS reports"/>
      <sheetName val="Demerged"/>
      <sheetName val="Interest on IL&amp;FS lOANS"/>
      <sheetName val="Shantaram"/>
      <sheetName val="dAILY aVERAGE"/>
      <sheetName val="Daily Averages"/>
      <sheetName val="BOD PL NEW"/>
      <sheetName val="MIS March"/>
      <sheetName val="SCH 10"/>
      <sheetName val="VIR CG"/>
      <sheetName val="PC"/>
      <sheetName val="Macros"/>
      <sheetName val="Links"/>
      <sheetName val="Lead"/>
      <sheetName val="AFFI内訳"/>
      <sheetName val="海外WORK"/>
      <sheetName val="国内work"/>
      <sheetName val="BP"/>
      <sheetName val="Params"/>
      <sheetName val="ecc_res"/>
    </sheetNames>
    <sheetDataSet>
      <sheetData sheetId="0">
        <row r="1">
          <cell r="C1" t="str">
            <v/>
          </cell>
        </row>
      </sheetData>
      <sheetData sheetId="1">
        <row r="2">
          <cell r="B2" t="str">
            <v>INFRASTRUCTURE LEASING &amp; FINANCIAL SERVICES LTD</v>
          </cell>
        </row>
      </sheetData>
      <sheetData sheetId="2">
        <row r="1">
          <cell r="C1">
            <v>0</v>
          </cell>
        </row>
      </sheetData>
      <sheetData sheetId="3">
        <row r="1">
          <cell r="C1">
            <v>0</v>
          </cell>
        </row>
      </sheetData>
      <sheetData sheetId="4">
        <row r="2">
          <cell r="B2" t="str">
            <v>INFRASTRUCTURE LEASING &amp; FINANCIAL SERVICES LTD</v>
          </cell>
        </row>
      </sheetData>
      <sheetData sheetId="5">
        <row r="1">
          <cell r="C1" t="str">
            <v/>
          </cell>
        </row>
      </sheetData>
      <sheetData sheetId="6">
        <row r="2">
          <cell r="B2" t="str">
            <v>INFRASTRUCTURE LEASING &amp; FINANCIAL SERVICES LTD</v>
          </cell>
        </row>
      </sheetData>
      <sheetData sheetId="7">
        <row r="1">
          <cell r="C1">
            <v>0</v>
          </cell>
        </row>
      </sheetData>
      <sheetData sheetId="8">
        <row r="1">
          <cell r="C1">
            <v>0</v>
          </cell>
        </row>
      </sheetData>
      <sheetData sheetId="9" refreshError="1">
        <row r="1">
          <cell r="C1" t="str">
            <v/>
          </cell>
        </row>
        <row r="277">
          <cell r="C277" t="str">
            <v>Noida Toll Bridge</v>
          </cell>
        </row>
      </sheetData>
      <sheetData sheetId="10">
        <row r="1">
          <cell r="C1">
            <v>0</v>
          </cell>
        </row>
      </sheetData>
      <sheetData sheetId="11">
        <row r="2">
          <cell r="B2" t="str">
            <v>INFRASTRUCTURE LEASING &amp; FINANCIAL SERVICES LTD</v>
          </cell>
        </row>
      </sheetData>
      <sheetData sheetId="12" refreshError="1"/>
      <sheetData sheetId="13"/>
      <sheetData sheetId="14"/>
      <sheetData sheetId="15">
        <row r="8">
          <cell r="B8" t="str">
            <v>FCNR from Banks</v>
          </cell>
        </row>
      </sheetData>
      <sheetData sheetId="16" refreshError="1"/>
      <sheetData sheetId="17"/>
      <sheetData sheetId="18" refreshError="1">
        <row r="2">
          <cell r="A2" t="str">
            <v>Particulars</v>
          </cell>
        </row>
        <row r="4">
          <cell r="A4" t="str">
            <v>Interest Tally Control</v>
          </cell>
        </row>
      </sheetData>
      <sheetData sheetId="19" refreshError="1"/>
      <sheetData sheetId="20"/>
      <sheetData sheetId="21">
        <row r="8">
          <cell r="B8" t="str">
            <v>FCNR from Banks</v>
          </cell>
        </row>
      </sheetData>
      <sheetData sheetId="22"/>
      <sheetData sheetId="23">
        <row r="8">
          <cell r="B8" t="str">
            <v>FCNR from Banks</v>
          </cell>
        </row>
      </sheetData>
      <sheetData sheetId="24" refreshError="1"/>
      <sheetData sheetId="25">
        <row r="8">
          <cell r="B8" t="str">
            <v>FCNR from Banks</v>
          </cell>
        </row>
      </sheetData>
      <sheetData sheetId="26" refreshError="1">
        <row r="2">
          <cell r="A2" t="str">
            <v>Particulars</v>
          </cell>
          <cell r="B2" t="str">
            <v>INFRASTRUCTURE LEASING &amp; FINANCIAL SERVICES LTD</v>
          </cell>
        </row>
        <row r="3">
          <cell r="P3" t="str">
            <v>Rs. Mn</v>
          </cell>
        </row>
        <row r="4">
          <cell r="B4" t="str">
            <v>Detailed Profit &amp; Loss Statement</v>
          </cell>
          <cell r="C4">
            <v>0</v>
          </cell>
          <cell r="D4" t="str">
            <v>Estimate</v>
          </cell>
          <cell r="E4" t="str">
            <v>Estimate</v>
          </cell>
          <cell r="F4" t="str">
            <v>Estimate</v>
          </cell>
          <cell r="G4" t="str">
            <v>Estimate</v>
          </cell>
          <cell r="H4" t="str">
            <v>Estimate</v>
          </cell>
          <cell r="I4" t="str">
            <v>Estimate</v>
          </cell>
          <cell r="J4" t="str">
            <v>Estimate</v>
          </cell>
          <cell r="K4" t="str">
            <v>Estimate</v>
          </cell>
          <cell r="L4" t="str">
            <v>Estimate</v>
          </cell>
          <cell r="M4" t="str">
            <v>Estimate</v>
          </cell>
          <cell r="N4" t="str">
            <v>Estimate</v>
          </cell>
          <cell r="O4" t="str">
            <v>Estimate</v>
          </cell>
        </row>
        <row r="5">
          <cell r="D5">
            <v>39173</v>
          </cell>
          <cell r="E5">
            <v>39204</v>
          </cell>
          <cell r="F5">
            <v>39234</v>
          </cell>
          <cell r="G5">
            <v>39265</v>
          </cell>
          <cell r="H5">
            <v>39296</v>
          </cell>
          <cell r="I5">
            <v>39326</v>
          </cell>
          <cell r="J5">
            <v>39357</v>
          </cell>
          <cell r="K5">
            <v>39387</v>
          </cell>
          <cell r="L5">
            <v>39418</v>
          </cell>
          <cell r="M5">
            <v>39449</v>
          </cell>
          <cell r="N5">
            <v>39479</v>
          </cell>
          <cell r="O5">
            <v>39510</v>
          </cell>
        </row>
        <row r="6">
          <cell r="D6" t="str">
            <v>Rs. Mn</v>
          </cell>
          <cell r="E6" t="str">
            <v>Rs. Mn</v>
          </cell>
          <cell r="F6" t="str">
            <v>Rs. Mn</v>
          </cell>
          <cell r="G6" t="str">
            <v>Rs. Mn</v>
          </cell>
          <cell r="H6" t="str">
            <v>Rs. Mn</v>
          </cell>
          <cell r="I6" t="str">
            <v>Rs. Mn</v>
          </cell>
          <cell r="J6" t="str">
            <v>Rs. Mn</v>
          </cell>
          <cell r="K6" t="str">
            <v>Rs. Mn</v>
          </cell>
          <cell r="L6" t="str">
            <v>Rs. Mn</v>
          </cell>
          <cell r="M6" t="str">
            <v>Rs. Mn</v>
          </cell>
          <cell r="N6" t="str">
            <v>Rs. Mn</v>
          </cell>
          <cell r="O6" t="str">
            <v>Rs. Mn</v>
          </cell>
        </row>
        <row r="8">
          <cell r="B8" t="str">
            <v>Income From Lease</v>
          </cell>
        </row>
        <row r="9">
          <cell r="B9" t="str">
            <v>Income From Lease</v>
          </cell>
        </row>
        <row r="10">
          <cell r="B10" t="str">
            <v>Assigned Lease Finance</v>
          </cell>
          <cell r="C10">
            <v>0</v>
          </cell>
          <cell r="D10">
            <v>0.35284410749999989</v>
          </cell>
          <cell r="E10">
            <v>0.35284410749999989</v>
          </cell>
          <cell r="F10">
            <v>0.35284410749999989</v>
          </cell>
          <cell r="G10">
            <v>0.35284410749999989</v>
          </cell>
          <cell r="H10">
            <v>0.35284410749999989</v>
          </cell>
          <cell r="I10">
            <v>0.35284410749999989</v>
          </cell>
          <cell r="J10">
            <v>0.35284410749999989</v>
          </cell>
          <cell r="K10">
            <v>0.35284410749999989</v>
          </cell>
          <cell r="L10">
            <v>0.35284410749999989</v>
          </cell>
          <cell r="M10">
            <v>0.35284410749999989</v>
          </cell>
          <cell r="N10">
            <v>0.35284410749999989</v>
          </cell>
          <cell r="O10">
            <v>0.35284410749999989</v>
          </cell>
        </row>
        <row r="11">
          <cell r="B11" t="str">
            <v xml:space="preserve">Lease Rental </v>
          </cell>
          <cell r="C11">
            <v>0</v>
          </cell>
          <cell r="D11">
            <v>1.4211776552083331E-2</v>
          </cell>
          <cell r="E11">
            <v>1.4211776552083331E-2</v>
          </cell>
          <cell r="F11">
            <v>1.4211776552083331E-2</v>
          </cell>
          <cell r="G11">
            <v>1.4211776552083331E-2</v>
          </cell>
          <cell r="H11">
            <v>1.4211776552083331E-2</v>
          </cell>
          <cell r="I11">
            <v>1.4211776552083331E-2</v>
          </cell>
          <cell r="J11">
            <v>1.4211776552083331E-2</v>
          </cell>
          <cell r="K11">
            <v>1.4211776552083331E-2</v>
          </cell>
          <cell r="L11">
            <v>1.4211776552083331E-2</v>
          </cell>
          <cell r="M11">
            <v>1.4211776552083331E-2</v>
          </cell>
          <cell r="N11">
            <v>1.4211776552083331E-2</v>
          </cell>
          <cell r="O11">
            <v>1.4211776552083331E-2</v>
          </cell>
        </row>
        <row r="12">
          <cell r="B12" t="str">
            <v>Finance Charges</v>
          </cell>
        </row>
        <row r="14">
          <cell r="B14" t="str">
            <v>Domicile Lease Finance</v>
          </cell>
        </row>
        <row r="15">
          <cell r="B15" t="str">
            <v xml:space="preserve">Lease Rental </v>
          </cell>
          <cell r="C15">
            <v>0</v>
          </cell>
          <cell r="D15">
            <v>0</v>
          </cell>
          <cell r="E15">
            <v>0</v>
          </cell>
          <cell r="F15">
            <v>0</v>
          </cell>
          <cell r="G15">
            <v>0</v>
          </cell>
          <cell r="H15">
            <v>0</v>
          </cell>
          <cell r="I15">
            <v>0</v>
          </cell>
          <cell r="J15">
            <v>0</v>
          </cell>
          <cell r="K15">
            <v>0</v>
          </cell>
          <cell r="L15">
            <v>0</v>
          </cell>
          <cell r="M15">
            <v>0</v>
          </cell>
          <cell r="N15">
            <v>0</v>
          </cell>
          <cell r="O15">
            <v>0</v>
          </cell>
        </row>
        <row r="16">
          <cell r="B16" t="str">
            <v>Finance Charges</v>
          </cell>
          <cell r="C16">
            <v>0</v>
          </cell>
          <cell r="D16">
            <v>1.9369671317968744</v>
          </cell>
          <cell r="E16">
            <v>1.9369671317968744</v>
          </cell>
          <cell r="F16">
            <v>1.9369671317968744</v>
          </cell>
          <cell r="G16">
            <v>1.9369671317968744</v>
          </cell>
          <cell r="H16">
            <v>1.9369671317968744</v>
          </cell>
          <cell r="I16">
            <v>1.9369671317968744</v>
          </cell>
          <cell r="J16">
            <v>1.9369671317968744</v>
          </cell>
          <cell r="K16">
            <v>1.9369671317968744</v>
          </cell>
          <cell r="L16">
            <v>1.9369671317968744</v>
          </cell>
          <cell r="M16">
            <v>1.9369671317968744</v>
          </cell>
          <cell r="N16">
            <v>1.9369671317968744</v>
          </cell>
          <cell r="O16">
            <v>1.9369671317968744</v>
          </cell>
        </row>
        <row r="18">
          <cell r="B18" t="str">
            <v>Domicile Lease Operating</v>
          </cell>
        </row>
        <row r="19">
          <cell r="B19" t="str">
            <v>Lease Rentals</v>
          </cell>
        </row>
        <row r="20">
          <cell r="B20" t="str">
            <v>LER</v>
          </cell>
          <cell r="C20">
            <v>0</v>
          </cell>
          <cell r="D20">
            <v>0.97252657129687448</v>
          </cell>
          <cell r="E20">
            <v>0.97252657129687448</v>
          </cell>
          <cell r="F20">
            <v>0.97252657129687448</v>
          </cell>
          <cell r="G20">
            <v>0.97252657129687448</v>
          </cell>
          <cell r="H20">
            <v>0.97252657129687448</v>
          </cell>
          <cell r="I20">
            <v>0.97252657129687448</v>
          </cell>
          <cell r="J20">
            <v>0.97252657129687448</v>
          </cell>
          <cell r="K20">
            <v>0.97252657129687448</v>
          </cell>
          <cell r="L20">
            <v>0.97252657129687448</v>
          </cell>
          <cell r="M20">
            <v>0.97252657129687448</v>
          </cell>
          <cell r="N20">
            <v>0.97252657129687448</v>
          </cell>
          <cell r="O20">
            <v>0.97252657129687448</v>
          </cell>
        </row>
        <row r="22">
          <cell r="B22" t="str">
            <v>Lease Rentals  (Operating)</v>
          </cell>
          <cell r="C22">
            <v>0</v>
          </cell>
          <cell r="D22">
            <v>10.77</v>
          </cell>
          <cell r="E22">
            <v>8.4429999999999996</v>
          </cell>
          <cell r="F22">
            <v>10.8887</v>
          </cell>
          <cell r="G22">
            <v>8.429829999999999</v>
          </cell>
          <cell r="H22">
            <v>7.5868469999999997</v>
          </cell>
          <cell r="I22">
            <v>8.8281622999999989</v>
          </cell>
          <cell r="J22">
            <v>5.3753460699999991</v>
          </cell>
          <cell r="K22">
            <v>4.3278114629999997</v>
          </cell>
          <cell r="L22">
            <v>4.9350303166999998</v>
          </cell>
          <cell r="M22">
            <v>4.2915272850299999</v>
          </cell>
          <cell r="N22">
            <v>3.1623745565270003</v>
          </cell>
          <cell r="O22">
            <v>2.8461371008743002</v>
          </cell>
        </row>
        <row r="23">
          <cell r="B23" t="str">
            <v>LER</v>
          </cell>
          <cell r="C23">
            <v>0</v>
          </cell>
          <cell r="D23">
            <v>-7.8599853125000001</v>
          </cell>
          <cell r="E23">
            <v>-7.8599853125000001</v>
          </cell>
          <cell r="F23">
            <v>-7.8599853125000001</v>
          </cell>
          <cell r="G23">
            <v>-7.0739867812500004</v>
          </cell>
          <cell r="H23">
            <v>-5.6765881031250007</v>
          </cell>
          <cell r="I23">
            <v>-5.1089292928125012</v>
          </cell>
          <cell r="J23">
            <v>-4.5980363635312509</v>
          </cell>
          <cell r="K23">
            <v>-4.1382327271781261</v>
          </cell>
          <cell r="L23">
            <v>-3.7244094544603135</v>
          </cell>
          <cell r="M23">
            <v>-3.3519685090142821</v>
          </cell>
          <cell r="N23">
            <v>-3.0167716581128539</v>
          </cell>
          <cell r="O23">
            <v>-2.7150944923015685</v>
          </cell>
        </row>
        <row r="25">
          <cell r="B25" t="str">
            <v xml:space="preserve"> Finance Charges( Loan Lease)</v>
          </cell>
          <cell r="C25">
            <v>0</v>
          </cell>
          <cell r="D25">
            <v>1.0792636499999999</v>
          </cell>
          <cell r="E25">
            <v>1.0792636499999999</v>
          </cell>
          <cell r="F25">
            <v>1.0792636499999999</v>
          </cell>
          <cell r="G25">
            <v>1.0792636499999999</v>
          </cell>
          <cell r="H25">
            <v>1.0792636499999999</v>
          </cell>
          <cell r="I25">
            <v>1.0792636499999999</v>
          </cell>
          <cell r="J25">
            <v>1.0792636499999999</v>
          </cell>
          <cell r="K25">
            <v>1.0792636499999999</v>
          </cell>
          <cell r="L25">
            <v>1.0792636499999999</v>
          </cell>
          <cell r="M25">
            <v>1.0792636499999999</v>
          </cell>
          <cell r="N25">
            <v>1.0792636499999999</v>
          </cell>
          <cell r="O25">
            <v>1.0792636499999999</v>
          </cell>
        </row>
        <row r="26">
          <cell r="B26" t="str">
            <v>LER</v>
          </cell>
          <cell r="C26">
            <v>0</v>
          </cell>
          <cell r="D26">
            <v>0</v>
          </cell>
          <cell r="E26">
            <v>0</v>
          </cell>
          <cell r="F26">
            <v>0</v>
          </cell>
          <cell r="G26">
            <v>0</v>
          </cell>
          <cell r="H26">
            <v>0</v>
          </cell>
          <cell r="I26">
            <v>0</v>
          </cell>
          <cell r="J26">
            <v>0</v>
          </cell>
          <cell r="K26">
            <v>0</v>
          </cell>
          <cell r="L26">
            <v>0</v>
          </cell>
          <cell r="M26">
            <v>0</v>
          </cell>
          <cell r="N26">
            <v>0</v>
          </cell>
          <cell r="O26">
            <v>0</v>
          </cell>
          <cell r="P26">
            <v>0</v>
          </cell>
        </row>
        <row r="28">
          <cell r="B28" t="str">
            <v>Lease Rentals Champlast Sanmar</v>
          </cell>
          <cell r="C28">
            <v>0</v>
          </cell>
          <cell r="D28">
            <v>2.4629525833333332</v>
          </cell>
          <cell r="E28">
            <v>2.4629525833333332</v>
          </cell>
          <cell r="F28">
            <v>2.4629525833333332</v>
          </cell>
          <cell r="G28">
            <v>2.4629525833333332</v>
          </cell>
          <cell r="H28">
            <v>2.4629525833333332</v>
          </cell>
          <cell r="I28">
            <v>2.4629525833333332</v>
          </cell>
          <cell r="J28">
            <v>2.4629525833333332</v>
          </cell>
          <cell r="K28">
            <v>2.4629525833333332</v>
          </cell>
          <cell r="L28">
            <v>2.4629525833333332</v>
          </cell>
          <cell r="M28">
            <v>2.4629525833333332</v>
          </cell>
          <cell r="N28">
            <v>2.4629525833333332</v>
          </cell>
          <cell r="O28">
            <v>2.4629525833333332</v>
          </cell>
        </row>
        <row r="29">
          <cell r="B29" t="str">
            <v>Lease Finance Income on Additional Disbursements</v>
          </cell>
          <cell r="C29">
            <v>0</v>
          </cell>
          <cell r="D29">
            <v>0.46504519052736037</v>
          </cell>
          <cell r="E29">
            <v>0.46504519052736037</v>
          </cell>
          <cell r="F29">
            <v>0.46504519052736037</v>
          </cell>
          <cell r="G29">
            <v>0.46504519052736037</v>
          </cell>
          <cell r="H29">
            <v>0.46504519052736037</v>
          </cell>
          <cell r="I29">
            <v>0.46504519052736037</v>
          </cell>
          <cell r="J29">
            <v>0.46504519052736037</v>
          </cell>
          <cell r="K29">
            <v>0.46504519052736037</v>
          </cell>
          <cell r="L29">
            <v>0.46504519052736037</v>
          </cell>
          <cell r="M29">
            <v>0.46504519052736037</v>
          </cell>
          <cell r="N29">
            <v>0.46504519052736037</v>
          </cell>
          <cell r="O29">
            <v>0.46504519052736037</v>
          </cell>
        </row>
        <row r="31">
          <cell r="B31" t="str">
            <v>Lease Management Fees</v>
          </cell>
          <cell r="C31">
            <v>0</v>
          </cell>
          <cell r="D31">
            <v>0.18377297265624995</v>
          </cell>
          <cell r="E31">
            <v>0.18377297265624995</v>
          </cell>
          <cell r="F31">
            <v>0.18377297265624995</v>
          </cell>
          <cell r="G31">
            <v>0.18377297265624995</v>
          </cell>
          <cell r="H31">
            <v>0.18377297265624995</v>
          </cell>
          <cell r="I31">
            <v>0.18377297265624995</v>
          </cell>
          <cell r="J31">
            <v>0.18377297265624995</v>
          </cell>
          <cell r="K31">
            <v>0.18377297265624995</v>
          </cell>
          <cell r="L31">
            <v>0.18377297265624995</v>
          </cell>
          <cell r="M31">
            <v>0.18377297265624995</v>
          </cell>
          <cell r="N31">
            <v>0.18377297265624995</v>
          </cell>
          <cell r="O31">
            <v>0.18377297265624995</v>
          </cell>
        </row>
        <row r="32">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v>0</v>
          </cell>
        </row>
        <row r="33">
          <cell r="B33" t="str">
            <v>Total LR (i)</v>
          </cell>
          <cell r="C33">
            <v>0</v>
          </cell>
          <cell r="D33">
            <v>10.377598671162774</v>
          </cell>
          <cell r="E33">
            <v>8.0505986711627742</v>
          </cell>
          <cell r="F33">
            <v>10.496298671162775</v>
          </cell>
          <cell r="G33">
            <v>8.8234272024127751</v>
          </cell>
          <cell r="H33">
            <v>9.3778428805377754</v>
          </cell>
          <cell r="I33">
            <v>11.186816990850273</v>
          </cell>
          <cell r="J33">
            <v>8.2448936901315228</v>
          </cell>
          <cell r="K33">
            <v>7.6571627194846483</v>
          </cell>
          <cell r="L33">
            <v>8.6782048459024619</v>
          </cell>
          <cell r="M33">
            <v>8.4071427596784929</v>
          </cell>
          <cell r="N33">
            <v>7.6131868820769215</v>
          </cell>
          <cell r="O33">
            <v>7.5986265922355072</v>
          </cell>
          <cell r="P33">
            <v>48.199217489509557</v>
          </cell>
        </row>
        <row r="34">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v>0</v>
          </cell>
        </row>
        <row r="35">
          <cell r="B35" t="str">
            <v>LER</v>
          </cell>
          <cell r="C35">
            <v>0</v>
          </cell>
          <cell r="D35">
            <v>0</v>
          </cell>
          <cell r="E35">
            <v>0</v>
          </cell>
          <cell r="F35" t="str">
            <v/>
          </cell>
          <cell r="G35" t="str">
            <v/>
          </cell>
          <cell r="H35">
            <v>0</v>
          </cell>
          <cell r="I35">
            <v>0</v>
          </cell>
          <cell r="J35" t="str">
            <v/>
          </cell>
          <cell r="K35">
            <v>0</v>
          </cell>
          <cell r="L35">
            <v>0</v>
          </cell>
          <cell r="M35" t="str">
            <v/>
          </cell>
          <cell r="N35">
            <v>0</v>
          </cell>
          <cell r="O35">
            <v>0</v>
          </cell>
          <cell r="P35">
            <v>0</v>
          </cell>
        </row>
        <row r="36">
          <cell r="P36">
            <v>0</v>
          </cell>
        </row>
        <row r="37">
          <cell r="B37" t="str">
            <v>Less : LER on IRR assets</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P38">
            <v>0</v>
          </cell>
        </row>
        <row r="39">
          <cell r="D39" t="str">
            <v>-----------</v>
          </cell>
          <cell r="E39" t="str">
            <v>-----------</v>
          </cell>
          <cell r="F39" t="str">
            <v>-----------</v>
          </cell>
          <cell r="G39" t="str">
            <v>-----------</v>
          </cell>
          <cell r="H39" t="str">
            <v>-----------</v>
          </cell>
          <cell r="I39" t="str">
            <v>-----------</v>
          </cell>
          <cell r="J39" t="str">
            <v>-----------</v>
          </cell>
          <cell r="K39" t="str">
            <v>-----------</v>
          </cell>
          <cell r="L39" t="str">
            <v>-----------</v>
          </cell>
          <cell r="M39" t="str">
            <v>-----------</v>
          </cell>
          <cell r="N39" t="str">
            <v>-----------</v>
          </cell>
          <cell r="O39" t="str">
            <v>-----------</v>
          </cell>
          <cell r="P39">
            <v>0</v>
          </cell>
        </row>
        <row r="40">
          <cell r="B40" t="str">
            <v>Total LER (ii)</v>
          </cell>
          <cell r="C40">
            <v>0</v>
          </cell>
          <cell r="D40">
            <v>0</v>
          </cell>
          <cell r="E40">
            <v>0</v>
          </cell>
          <cell r="F40">
            <v>0</v>
          </cell>
          <cell r="G40">
            <v>0</v>
          </cell>
          <cell r="H40">
            <v>0</v>
          </cell>
          <cell r="I40">
            <v>0</v>
          </cell>
          <cell r="J40">
            <v>0</v>
          </cell>
          <cell r="K40">
            <v>0</v>
          </cell>
          <cell r="L40">
            <v>0</v>
          </cell>
          <cell r="M40">
            <v>0</v>
          </cell>
          <cell r="N40">
            <v>0</v>
          </cell>
          <cell r="O40">
            <v>0</v>
          </cell>
          <cell r="P40">
            <v>0</v>
          </cell>
        </row>
        <row r="41">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v>0</v>
          </cell>
        </row>
        <row r="42">
          <cell r="P42">
            <v>0</v>
          </cell>
        </row>
        <row r="43">
          <cell r="P43">
            <v>0</v>
          </cell>
        </row>
        <row r="44">
          <cell r="B44" t="str">
            <v>Consultancy  Fee Income</v>
          </cell>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B45" t="str">
            <v>Corporate Advisory fees (FSSBU)</v>
          </cell>
          <cell r="C45">
            <v>0</v>
          </cell>
          <cell r="D45">
            <v>0</v>
          </cell>
          <cell r="E45">
            <v>0</v>
          </cell>
          <cell r="F45">
            <v>0</v>
          </cell>
          <cell r="G45">
            <v>0</v>
          </cell>
          <cell r="H45">
            <v>0</v>
          </cell>
          <cell r="I45">
            <v>1.2639999999999998</v>
          </cell>
          <cell r="J45">
            <v>0</v>
          </cell>
          <cell r="K45">
            <v>0</v>
          </cell>
          <cell r="L45">
            <v>22.4</v>
          </cell>
          <cell r="M45">
            <v>0</v>
          </cell>
          <cell r="N45">
            <v>0</v>
          </cell>
          <cell r="O45">
            <v>0</v>
          </cell>
          <cell r="P45">
            <v>22.4</v>
          </cell>
        </row>
        <row r="46">
          <cell r="B46" t="str">
            <v>Corporate Advisory fees (POWER)</v>
          </cell>
          <cell r="C46">
            <v>0</v>
          </cell>
          <cell r="D46">
            <v>0.85099999999999998</v>
          </cell>
          <cell r="E46">
            <v>3.7500000000000009</v>
          </cell>
          <cell r="F46">
            <v>0.8</v>
          </cell>
          <cell r="G46">
            <v>0.8</v>
          </cell>
          <cell r="H46">
            <v>12.100000000000012</v>
          </cell>
          <cell r="I46">
            <v>0.28765000000000018</v>
          </cell>
          <cell r="J46">
            <v>-0.95</v>
          </cell>
          <cell r="K46">
            <v>7.8040000000000003</v>
          </cell>
          <cell r="L46">
            <v>0.64</v>
          </cell>
          <cell r="M46">
            <v>0.02</v>
          </cell>
          <cell r="N46">
            <v>2.0620000000000003</v>
          </cell>
          <cell r="O46">
            <v>0.8</v>
          </cell>
        </row>
        <row r="47">
          <cell r="B47" t="str">
            <v>Corporate Advisory fees (NUIF)</v>
          </cell>
          <cell r="C47">
            <v>0</v>
          </cell>
          <cell r="D47">
            <v>8.8290000000000006</v>
          </cell>
          <cell r="E47">
            <v>0</v>
          </cell>
          <cell r="F47">
            <v>0</v>
          </cell>
          <cell r="G47">
            <v>3.9420000000000002</v>
          </cell>
          <cell r="H47">
            <v>2.4290000000000003</v>
          </cell>
          <cell r="I47">
            <v>39.813000000000002</v>
          </cell>
          <cell r="J47">
            <v>0</v>
          </cell>
          <cell r="K47">
            <v>0</v>
          </cell>
          <cell r="L47">
            <v>0</v>
          </cell>
          <cell r="M47">
            <v>0</v>
          </cell>
          <cell r="N47">
            <v>0</v>
          </cell>
          <cell r="O47">
            <v>0</v>
          </cell>
        </row>
        <row r="48">
          <cell r="B48" t="str">
            <v>Corporate Advisory fees (ITNL)</v>
          </cell>
          <cell r="C48">
            <v>0</v>
          </cell>
          <cell r="D48">
            <v>0</v>
          </cell>
          <cell r="E48">
            <v>0</v>
          </cell>
          <cell r="F48">
            <v>0</v>
          </cell>
          <cell r="G48">
            <v>0</v>
          </cell>
          <cell r="H48">
            <v>0</v>
          </cell>
          <cell r="I48">
            <v>0</v>
          </cell>
          <cell r="J48">
            <v>0</v>
          </cell>
          <cell r="K48">
            <v>0</v>
          </cell>
          <cell r="L48">
            <v>0</v>
          </cell>
        </row>
        <row r="49">
          <cell r="B49" t="str">
            <v>Fees trfd to IIL</v>
          </cell>
        </row>
        <row r="50">
          <cell r="B50" t="str">
            <v>Guarantee Fee Income - IB</v>
          </cell>
          <cell r="C50">
            <v>0</v>
          </cell>
          <cell r="D50">
            <v>3.5260000000000002</v>
          </cell>
          <cell r="E50">
            <v>2.1760000000000002</v>
          </cell>
          <cell r="F50">
            <v>0.61599999999999999</v>
          </cell>
          <cell r="G50">
            <v>2.0870000000000006</v>
          </cell>
          <cell r="H50">
            <v>-0.69100000000000028</v>
          </cell>
          <cell r="I50">
            <v>2.29</v>
          </cell>
          <cell r="J50">
            <v>0.53500000000000003</v>
          </cell>
          <cell r="K50">
            <v>1.8580000000000001</v>
          </cell>
          <cell r="L50">
            <v>0.61599999999999999</v>
          </cell>
          <cell r="M50">
            <v>0</v>
          </cell>
          <cell r="N50">
            <v>1.24</v>
          </cell>
          <cell r="O50">
            <v>1.2</v>
          </cell>
        </row>
        <row r="51">
          <cell r="B51" t="str">
            <v>Underwriting Fees from LIF</v>
          </cell>
          <cell r="C51">
            <v>0</v>
          </cell>
          <cell r="D51">
            <v>0</v>
          </cell>
          <cell r="E51">
            <v>0</v>
          </cell>
          <cell r="F51">
            <v>0</v>
          </cell>
          <cell r="G51">
            <v>0</v>
          </cell>
          <cell r="H51">
            <v>0</v>
          </cell>
          <cell r="I51">
            <v>0</v>
          </cell>
          <cell r="J51">
            <v>0</v>
          </cell>
          <cell r="K51">
            <v>0</v>
          </cell>
          <cell r="L51">
            <v>0</v>
          </cell>
          <cell r="M51">
            <v>0</v>
          </cell>
          <cell r="N51">
            <v>0</v>
          </cell>
          <cell r="O51">
            <v>1.78</v>
          </cell>
        </row>
        <row r="52">
          <cell r="B52" t="str">
            <v>Estimated Fee Income</v>
          </cell>
          <cell r="C52">
            <v>0</v>
          </cell>
          <cell r="D52">
            <v>0</v>
          </cell>
          <cell r="E52">
            <v>0</v>
          </cell>
          <cell r="F52">
            <v>0</v>
          </cell>
          <cell r="G52">
            <v>0</v>
          </cell>
          <cell r="H52">
            <v>0</v>
          </cell>
          <cell r="I52">
            <v>0</v>
          </cell>
          <cell r="J52">
            <v>0</v>
          </cell>
          <cell r="K52">
            <v>0</v>
          </cell>
          <cell r="L52">
            <v>0</v>
          </cell>
          <cell r="M52">
            <v>0</v>
          </cell>
          <cell r="N52">
            <v>0</v>
          </cell>
          <cell r="O52">
            <v>0</v>
          </cell>
        </row>
        <row r="53">
          <cell r="B53" t="str">
            <v>Estimated M &amp;A Fees(VK)</v>
          </cell>
          <cell r="C53">
            <v>0</v>
          </cell>
          <cell r="D53">
            <v>0.17799999999999999</v>
          </cell>
          <cell r="E53">
            <v>2.0170000000000003</v>
          </cell>
          <cell r="F53">
            <v>1.6059999999999999</v>
          </cell>
          <cell r="G53">
            <v>0.97399999999999998</v>
          </cell>
          <cell r="H53">
            <v>1.1299999999999999</v>
          </cell>
          <cell r="I53">
            <v>0.5</v>
          </cell>
          <cell r="J53">
            <v>1.1499999999999999</v>
          </cell>
          <cell r="K53">
            <v>0</v>
          </cell>
          <cell r="L53">
            <v>2.2000000000000002</v>
          </cell>
          <cell r="M53">
            <v>0</v>
          </cell>
          <cell r="N53">
            <v>1.8</v>
          </cell>
          <cell r="O53">
            <v>-21.555</v>
          </cell>
        </row>
        <row r="54">
          <cell r="B54" t="str">
            <v>Income Trsf to Infotech</v>
          </cell>
        </row>
        <row r="55">
          <cell r="B55" t="str">
            <v>VHTRL DDB Take Out</v>
          </cell>
        </row>
        <row r="56">
          <cell r="B56" t="str">
            <v>STAS Consultancy fees</v>
          </cell>
          <cell r="C56">
            <v>0</v>
          </cell>
          <cell r="D56">
            <v>2.5799999999999983</v>
          </cell>
          <cell r="E56">
            <v>-18.810000000000002</v>
          </cell>
          <cell r="F56">
            <v>-31.67</v>
          </cell>
          <cell r="G56">
            <v>-7.7029999999999959</v>
          </cell>
          <cell r="H56">
            <v>55.607000000000006</v>
          </cell>
          <cell r="I56">
            <v>-16.5</v>
          </cell>
          <cell r="J56">
            <v>48.5</v>
          </cell>
          <cell r="K56">
            <v>46.944000000000003</v>
          </cell>
          <cell r="L56">
            <v>55.853999999999999</v>
          </cell>
          <cell r="M56">
            <v>47.829000000000001</v>
          </cell>
          <cell r="N56">
            <v>33.17</v>
          </cell>
          <cell r="O56">
            <v>-408.20699999999994</v>
          </cell>
        </row>
        <row r="58">
          <cell r="B58" t="str">
            <v>Income from STAS</v>
          </cell>
          <cell r="C58">
            <v>0</v>
          </cell>
          <cell r="D58">
            <v>0</v>
          </cell>
          <cell r="E58">
            <v>0</v>
          </cell>
          <cell r="F58">
            <v>0</v>
          </cell>
          <cell r="G58">
            <v>0</v>
          </cell>
          <cell r="H58">
            <v>0</v>
          </cell>
          <cell r="I58">
            <v>0</v>
          </cell>
        </row>
        <row r="59">
          <cell r="B59" t="str">
            <v>Others</v>
          </cell>
          <cell r="C59">
            <v>0</v>
          </cell>
          <cell r="D59">
            <v>0</v>
          </cell>
          <cell r="E59">
            <v>0</v>
          </cell>
          <cell r="F59">
            <v>0</v>
          </cell>
          <cell r="G59">
            <v>0</v>
          </cell>
          <cell r="H59">
            <v>0</v>
          </cell>
          <cell r="I59">
            <v>0</v>
          </cell>
        </row>
        <row r="60">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v>0</v>
          </cell>
        </row>
        <row r="61">
          <cell r="C61" t="str">
            <v>B</v>
          </cell>
          <cell r="D61">
            <v>15.963999999999999</v>
          </cell>
          <cell r="E61">
            <v>-10.867000000000001</v>
          </cell>
          <cell r="F61">
            <v>-28.648000000000003</v>
          </cell>
          <cell r="G61">
            <v>0.10000000000000497</v>
          </cell>
          <cell r="H61">
            <v>70.575000000000017</v>
          </cell>
          <cell r="I61">
            <v>27.654650000000004</v>
          </cell>
          <cell r="J61">
            <v>49.234999999999999</v>
          </cell>
          <cell r="K61">
            <v>56.606000000000002</v>
          </cell>
          <cell r="L61">
            <v>81.709999999999994</v>
          </cell>
          <cell r="M61">
            <v>47.849000000000004</v>
          </cell>
          <cell r="N61">
            <v>38.272000000000006</v>
          </cell>
          <cell r="O61">
            <v>-425.98199999999991</v>
          </cell>
        </row>
        <row r="62">
          <cell r="D62" t="str">
            <v>-------------</v>
          </cell>
          <cell r="E62" t="str">
            <v>-------------</v>
          </cell>
          <cell r="F62" t="str">
            <v>-------------</v>
          </cell>
          <cell r="G62" t="str">
            <v>-------------</v>
          </cell>
          <cell r="H62" t="str">
            <v>-------------</v>
          </cell>
          <cell r="I62" t="str">
            <v>-------------</v>
          </cell>
          <cell r="J62" t="str">
            <v>-------------</v>
          </cell>
          <cell r="K62" t="str">
            <v>-------------</v>
          </cell>
          <cell r="L62" t="str">
            <v>-------------</v>
          </cell>
          <cell r="M62" t="str">
            <v>-------------</v>
          </cell>
          <cell r="N62" t="str">
            <v>-------------</v>
          </cell>
          <cell r="O62" t="str">
            <v>-------------</v>
          </cell>
          <cell r="P62">
            <v>0</v>
          </cell>
        </row>
        <row r="63">
          <cell r="B63" t="str">
            <v>Other IB Income</v>
          </cell>
          <cell r="C63">
            <v>0</v>
          </cell>
          <cell r="D63">
            <v>0</v>
          </cell>
          <cell r="E63">
            <v>0</v>
          </cell>
          <cell r="F63">
            <v>0</v>
          </cell>
          <cell r="G63">
            <v>0</v>
          </cell>
          <cell r="H63">
            <v>0</v>
          </cell>
          <cell r="I63">
            <v>0</v>
          </cell>
          <cell r="J63">
            <v>0</v>
          </cell>
          <cell r="K63">
            <v>0</v>
          </cell>
          <cell r="L63">
            <v>0</v>
          </cell>
          <cell r="M63">
            <v>0</v>
          </cell>
          <cell r="N63">
            <v>0</v>
          </cell>
          <cell r="O63">
            <v>0</v>
          </cell>
          <cell r="P63">
            <v>0</v>
          </cell>
        </row>
        <row r="64">
          <cell r="B64" t="str">
            <v>Front End Fees  on TL/BF</v>
          </cell>
          <cell r="C64">
            <v>0</v>
          </cell>
          <cell r="D64">
            <v>7.8800000000000008</v>
          </cell>
          <cell r="E64">
            <v>5.5500000000000007</v>
          </cell>
          <cell r="F64">
            <v>5.2700000000000005</v>
          </cell>
          <cell r="G64">
            <v>8.64</v>
          </cell>
          <cell r="H64">
            <v>4.53</v>
          </cell>
          <cell r="I64">
            <v>4.53</v>
          </cell>
          <cell r="J64">
            <v>3.46</v>
          </cell>
          <cell r="K64">
            <v>3.2839999999999998</v>
          </cell>
          <cell r="L64">
            <v>5.9256000000000002</v>
          </cell>
          <cell r="M64">
            <v>2.98</v>
          </cell>
          <cell r="N64">
            <v>2.7719999999999998</v>
          </cell>
          <cell r="O64">
            <v>2.4947999999999997</v>
          </cell>
          <cell r="P64">
            <v>20.916399999999996</v>
          </cell>
        </row>
        <row r="66">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v>0</v>
          </cell>
        </row>
        <row r="67">
          <cell r="C67" t="str">
            <v>C</v>
          </cell>
          <cell r="D67">
            <v>7.8800000000000008</v>
          </cell>
          <cell r="E67">
            <v>5.5500000000000007</v>
          </cell>
          <cell r="F67">
            <v>5.2700000000000005</v>
          </cell>
          <cell r="G67">
            <v>8.64</v>
          </cell>
          <cell r="H67">
            <v>4.53</v>
          </cell>
          <cell r="I67">
            <v>4.53</v>
          </cell>
          <cell r="J67">
            <v>3.46</v>
          </cell>
          <cell r="K67">
            <v>3.2839999999999998</v>
          </cell>
          <cell r="L67">
            <v>5.9256000000000002</v>
          </cell>
          <cell r="M67">
            <v>2.98</v>
          </cell>
          <cell r="N67">
            <v>2.7719999999999998</v>
          </cell>
          <cell r="O67">
            <v>2.4947999999999997</v>
          </cell>
          <cell r="P67">
            <v>20.916399999999996</v>
          </cell>
        </row>
        <row r="68">
          <cell r="D68" t="str">
            <v>-------------</v>
          </cell>
          <cell r="E68" t="str">
            <v>-------------</v>
          </cell>
          <cell r="F68" t="str">
            <v>-------------</v>
          </cell>
          <cell r="G68" t="str">
            <v>-------------</v>
          </cell>
          <cell r="H68" t="str">
            <v>-------------</v>
          </cell>
          <cell r="I68" t="str">
            <v>-------------</v>
          </cell>
          <cell r="J68" t="str">
            <v>-------------</v>
          </cell>
          <cell r="K68" t="str">
            <v>-------------</v>
          </cell>
          <cell r="L68" t="str">
            <v>-------------</v>
          </cell>
          <cell r="M68" t="str">
            <v>-------------</v>
          </cell>
          <cell r="N68" t="str">
            <v>-------------</v>
          </cell>
          <cell r="O68" t="str">
            <v>-------------</v>
          </cell>
          <cell r="P68">
            <v>0</v>
          </cell>
        </row>
        <row r="69">
          <cell r="B69" t="str">
            <v>Interest  Income</v>
          </cell>
          <cell r="C69">
            <v>0</v>
          </cell>
          <cell r="D69">
            <v>0</v>
          </cell>
          <cell r="E69">
            <v>0</v>
          </cell>
          <cell r="F69">
            <v>0</v>
          </cell>
          <cell r="G69">
            <v>0</v>
          </cell>
          <cell r="H69">
            <v>0</v>
          </cell>
          <cell r="I69">
            <v>0</v>
          </cell>
          <cell r="J69">
            <v>0</v>
          </cell>
          <cell r="K69">
            <v>0</v>
          </cell>
          <cell r="L69">
            <v>0</v>
          </cell>
          <cell r="M69">
            <v>0</v>
          </cell>
          <cell r="N69">
            <v>0</v>
          </cell>
          <cell r="O69">
            <v>0</v>
          </cell>
          <cell r="P69">
            <v>0</v>
          </cell>
        </row>
        <row r="70">
          <cell r="P70">
            <v>0</v>
          </cell>
        </row>
        <row r="71">
          <cell r="B71" t="str">
            <v>Interest  on Unquoted Debentures-IB</v>
          </cell>
          <cell r="C71">
            <v>0</v>
          </cell>
          <cell r="D71">
            <v>9.0722255298630134</v>
          </cell>
          <cell r="E71">
            <v>2.8099794575342467</v>
          </cell>
          <cell r="F71">
            <v>2.7193349589041098</v>
          </cell>
          <cell r="G71">
            <v>2.8099794575342467</v>
          </cell>
          <cell r="H71">
            <v>2.7757162136986304</v>
          </cell>
          <cell r="I71">
            <v>2.6588704109589041</v>
          </cell>
          <cell r="J71">
            <v>2.7474994246575344</v>
          </cell>
          <cell r="K71">
            <v>2.6588704109589041</v>
          </cell>
          <cell r="L71">
            <v>3.149262026849315</v>
          </cell>
          <cell r="M71">
            <v>4.5210671852054798</v>
          </cell>
          <cell r="N71">
            <v>7.7105558465753425</v>
          </cell>
          <cell r="O71">
            <v>8.1279369671232882</v>
          </cell>
          <cell r="P71">
            <v>28.915191861369863</v>
          </cell>
        </row>
        <row r="72">
          <cell r="B72" t="str">
            <v>Interest  on Unquoted Debentures-Infra</v>
          </cell>
          <cell r="C72">
            <v>0</v>
          </cell>
          <cell r="D72">
            <v>4.1657506849315062</v>
          </cell>
          <cell r="E72">
            <v>4.3046090410958904</v>
          </cell>
          <cell r="F72">
            <v>4.0675106849315066</v>
          </cell>
          <cell r="G72">
            <v>4.1142690410958904</v>
          </cell>
          <cell r="H72">
            <v>6.1174197260273973</v>
          </cell>
          <cell r="I72">
            <v>5.352586301369862</v>
          </cell>
          <cell r="J72">
            <v>5.1691608219178073</v>
          </cell>
          <cell r="K72">
            <v>5.0024136986301366</v>
          </cell>
          <cell r="L72">
            <v>5.0521402739726025</v>
          </cell>
          <cell r="M72">
            <v>4.9557704109589036</v>
          </cell>
          <cell r="N72">
            <v>4.4761797260273966</v>
          </cell>
          <cell r="O72">
            <v>4.9557704109589036</v>
          </cell>
        </row>
        <row r="73">
          <cell r="B73" t="str">
            <v>Int. On  Aircraft Finance Trust</v>
          </cell>
          <cell r="C73">
            <v>0</v>
          </cell>
          <cell r="D73">
            <v>2.5499999999999998</v>
          </cell>
          <cell r="E73">
            <v>2.5499999999999998</v>
          </cell>
          <cell r="F73">
            <v>2.5499999999999998</v>
          </cell>
          <cell r="G73">
            <v>2.0566666666666666</v>
          </cell>
          <cell r="H73">
            <v>2.0566666666666666</v>
          </cell>
          <cell r="I73">
            <v>2.0566666666666666</v>
          </cell>
          <cell r="J73">
            <v>2.0566666666666666</v>
          </cell>
          <cell r="K73">
            <v>2.0566666666666666</v>
          </cell>
          <cell r="L73">
            <v>2.0566666666666666</v>
          </cell>
          <cell r="M73">
            <v>2.0566666666666666</v>
          </cell>
          <cell r="N73">
            <v>2.0566666666666666</v>
          </cell>
          <cell r="O73">
            <v>2.0566666666666666</v>
          </cell>
        </row>
        <row r="74">
          <cell r="B74" t="str">
            <v>Int on TL Domestic</v>
          </cell>
          <cell r="C74">
            <v>0</v>
          </cell>
          <cell r="D74">
            <v>183.42859228888494</v>
          </cell>
          <cell r="E74">
            <v>202.15507230214592</v>
          </cell>
          <cell r="F74">
            <v>205.33207765467776</v>
          </cell>
          <cell r="G74">
            <v>254.60666253256241</v>
          </cell>
          <cell r="H74">
            <v>252.20892069133774</v>
          </cell>
          <cell r="I74">
            <v>254.20608998749412</v>
          </cell>
          <cell r="J74">
            <v>296.88749912289279</v>
          </cell>
          <cell r="K74">
            <v>305.15548156080916</v>
          </cell>
          <cell r="L74">
            <v>328.53306155381335</v>
          </cell>
          <cell r="M74">
            <v>363.88431286952851</v>
          </cell>
          <cell r="N74">
            <v>357.14017071635703</v>
          </cell>
          <cell r="O74">
            <v>394.28272338190106</v>
          </cell>
          <cell r="P74">
            <v>2045.883249205302</v>
          </cell>
        </row>
        <row r="75">
          <cell r="B75" t="str">
            <v>Interest on Short Term Loans</v>
          </cell>
          <cell r="C75">
            <v>0</v>
          </cell>
          <cell r="D75">
            <v>103.92571739726027</v>
          </cell>
          <cell r="E75">
            <v>126.68733614383564</v>
          </cell>
          <cell r="F75">
            <v>158.94234750684933</v>
          </cell>
          <cell r="G75">
            <v>186.942120130137</v>
          </cell>
          <cell r="H75">
            <v>182.06226390410959</v>
          </cell>
          <cell r="I75">
            <v>175.95502320547948</v>
          </cell>
          <cell r="J75">
            <v>182.80422716438358</v>
          </cell>
          <cell r="K75">
            <v>178.47077556164385</v>
          </cell>
          <cell r="L75">
            <v>161.84958454794523</v>
          </cell>
          <cell r="M75">
            <v>135.32493308219176</v>
          </cell>
          <cell r="N75">
            <v>151.25867580136989</v>
          </cell>
          <cell r="O75">
            <v>172.0119694931507</v>
          </cell>
          <cell r="P75">
            <v>981.72016565068498</v>
          </cell>
        </row>
        <row r="76">
          <cell r="B76" t="str">
            <v>Int on ICD placed</v>
          </cell>
          <cell r="C76">
            <v>0</v>
          </cell>
          <cell r="D76">
            <v>0.21657534246575341</v>
          </cell>
          <cell r="E76">
            <v>0.22379452054794521</v>
          </cell>
          <cell r="F76">
            <v>0.22632876712328767</v>
          </cell>
          <cell r="G76">
            <v>0.25880821917808217</v>
          </cell>
          <cell r="H76">
            <v>0.21360273972602739</v>
          </cell>
          <cell r="I76">
            <v>0.19495890410958905</v>
          </cell>
          <cell r="J76">
            <v>0.19958904109589043</v>
          </cell>
          <cell r="K76">
            <v>0.19315068493150686</v>
          </cell>
          <cell r="L76">
            <v>0.23027397260273974</v>
          </cell>
          <cell r="M76">
            <v>0.28027397260273973</v>
          </cell>
          <cell r="N76">
            <v>0.25315068493150683</v>
          </cell>
          <cell r="O76">
            <v>0.28027397260273973</v>
          </cell>
          <cell r="P76">
            <v>1.4367123287671233</v>
          </cell>
        </row>
        <row r="77">
          <cell r="B77" t="str">
            <v>IPO Income</v>
          </cell>
          <cell r="C77">
            <v>0</v>
          </cell>
          <cell r="D77">
            <v>0</v>
          </cell>
          <cell r="E77">
            <v>0</v>
          </cell>
          <cell r="F77">
            <v>0</v>
          </cell>
          <cell r="G77">
            <v>0</v>
          </cell>
          <cell r="H77">
            <v>0</v>
          </cell>
          <cell r="I77">
            <v>0</v>
          </cell>
          <cell r="J77">
            <v>0</v>
          </cell>
          <cell r="K77">
            <v>0</v>
          </cell>
          <cell r="L77">
            <v>0</v>
          </cell>
          <cell r="M77">
            <v>0</v>
          </cell>
          <cell r="N77">
            <v>0</v>
          </cell>
          <cell r="O77">
            <v>0</v>
          </cell>
          <cell r="P77">
            <v>0</v>
          </cell>
        </row>
        <row r="78">
          <cell r="B78" t="str">
            <v>Credit Balance in Debtors Transferred to Interest Account</v>
          </cell>
        </row>
        <row r="79">
          <cell r="B79" t="str">
            <v>Interest Reversal Due to change in Interest Rates</v>
          </cell>
        </row>
        <row r="80">
          <cell r="B80" t="str">
            <v>Interest Income on FD</v>
          </cell>
          <cell r="C80">
            <v>0</v>
          </cell>
          <cell r="D80">
            <v>26.17</v>
          </cell>
          <cell r="E80">
            <v>14.920000000000002</v>
          </cell>
          <cell r="F80">
            <v>14.920000000000002</v>
          </cell>
          <cell r="G80">
            <v>3.3333333333333335</v>
          </cell>
          <cell r="H80">
            <v>3.4000000000000004</v>
          </cell>
          <cell r="I80">
            <v>3.4000000000000004</v>
          </cell>
          <cell r="J80">
            <v>3.6463134246575342</v>
          </cell>
          <cell r="K80">
            <v>3.5406250000000004</v>
          </cell>
          <cell r="L80">
            <v>3.6586458333333334</v>
          </cell>
          <cell r="M80">
            <v>12.739726027397264</v>
          </cell>
          <cell r="N80">
            <v>2.8767123287671232</v>
          </cell>
          <cell r="O80">
            <v>5.0725068493150687</v>
          </cell>
        </row>
        <row r="81">
          <cell r="B81" t="str">
            <v>Interest on STAS fd</v>
          </cell>
          <cell r="C81">
            <v>0</v>
          </cell>
          <cell r="D81">
            <v>20.13</v>
          </cell>
          <cell r="E81">
            <v>14.02</v>
          </cell>
          <cell r="F81">
            <v>8.9440000000000026</v>
          </cell>
          <cell r="G81">
            <v>6.333333333333333</v>
          </cell>
          <cell r="H81">
            <v>17.8</v>
          </cell>
          <cell r="I81">
            <v>17.8</v>
          </cell>
          <cell r="J81">
            <v>24.92</v>
          </cell>
          <cell r="K81">
            <v>53.34</v>
          </cell>
          <cell r="L81">
            <v>65.86</v>
          </cell>
          <cell r="M81">
            <v>61.79</v>
          </cell>
          <cell r="N81">
            <v>58.14</v>
          </cell>
          <cell r="O81">
            <v>41.24</v>
          </cell>
        </row>
        <row r="82">
          <cell r="B82" t="str">
            <v>IPO Income - MTF Clients</v>
          </cell>
          <cell r="C82">
            <v>0</v>
          </cell>
          <cell r="D82">
            <v>8.630137700362105E-11</v>
          </cell>
          <cell r="E82">
            <v>1.2000822910760678E-10</v>
          </cell>
          <cell r="F82">
            <v>9.5917816155453121E-11</v>
          </cell>
          <cell r="G82">
            <v>9.9115076693968232E-11</v>
          </cell>
          <cell r="H82">
            <v>9.9115076693968232E-11</v>
          </cell>
          <cell r="I82">
            <v>28.058630137093154</v>
          </cell>
          <cell r="J82">
            <v>1.1041123570976197E-10</v>
          </cell>
          <cell r="K82">
            <v>1.0684431117624626E-10</v>
          </cell>
          <cell r="L82">
            <v>1.1041123570976197E-10</v>
          </cell>
          <cell r="M82">
            <v>1.1041123570976197E-10</v>
          </cell>
          <cell r="N82">
            <v>9.9724672963930061E-11</v>
          </cell>
          <cell r="O82">
            <v>1.1041123570976197E-10</v>
          </cell>
          <cell r="P82">
            <v>6.482139269792242E-10</v>
          </cell>
        </row>
        <row r="83">
          <cell r="B83" t="str">
            <v>Int on Project Loans (ISBU) - Long term</v>
          </cell>
          <cell r="C83">
            <v>0</v>
          </cell>
          <cell r="D83">
            <v>72.359726493145203</v>
          </cell>
          <cell r="E83">
            <v>74.700777533198902</v>
          </cell>
          <cell r="F83">
            <v>73.722176700515078</v>
          </cell>
          <cell r="G83">
            <v>78.070716506048214</v>
          </cell>
          <cell r="H83">
            <v>75.144655601938624</v>
          </cell>
          <cell r="I83">
            <v>72.67721477695342</v>
          </cell>
          <cell r="J83">
            <v>74.9879752731715</v>
          </cell>
          <cell r="K83">
            <v>72.572209187912321</v>
          </cell>
          <cell r="L83">
            <v>57.701374807418077</v>
          </cell>
          <cell r="M83">
            <v>64.336824341664652</v>
          </cell>
          <cell r="N83">
            <v>58.519162442051503</v>
          </cell>
          <cell r="O83">
            <v>68.919894834815338</v>
          </cell>
          <cell r="P83">
            <v>397.03744088703343</v>
          </cell>
        </row>
        <row r="84">
          <cell r="B84" t="str">
            <v>Income from GOI Sec</v>
          </cell>
          <cell r="C84">
            <v>0</v>
          </cell>
          <cell r="D84">
            <v>7.13</v>
          </cell>
          <cell r="E84">
            <v>8.4160000000000004</v>
          </cell>
          <cell r="F84">
            <v>7.6320000000000006</v>
          </cell>
          <cell r="G84">
            <v>7</v>
          </cell>
          <cell r="H84">
            <v>7.92</v>
          </cell>
          <cell r="I84">
            <v>7.92</v>
          </cell>
          <cell r="J84">
            <v>7.92</v>
          </cell>
          <cell r="K84">
            <v>7.92</v>
          </cell>
          <cell r="L84">
            <v>7.92</v>
          </cell>
          <cell r="M84">
            <v>8</v>
          </cell>
          <cell r="N84">
            <v>8</v>
          </cell>
          <cell r="O84">
            <v>8</v>
          </cell>
          <cell r="P84">
            <v>47.76</v>
          </cell>
        </row>
        <row r="85">
          <cell r="B85" t="str">
            <v>Int on Project Loans (ISBU) - Short term</v>
          </cell>
          <cell r="C85">
            <v>0</v>
          </cell>
          <cell r="D85">
            <v>11.116778356164383</v>
          </cell>
          <cell r="E85">
            <v>11.586453616438357</v>
          </cell>
          <cell r="F85">
            <v>11.387134520547946</v>
          </cell>
          <cell r="G85">
            <v>12.027279568493153</v>
          </cell>
          <cell r="H85">
            <v>12.154676828767126</v>
          </cell>
          <cell r="I85">
            <v>11.672302808219179</v>
          </cell>
          <cell r="J85">
            <v>10.228005595890412</v>
          </cell>
          <cell r="K85">
            <v>7.4323165068493147</v>
          </cell>
          <cell r="L85">
            <v>7.8346236780821918</v>
          </cell>
          <cell r="M85">
            <v>8.7066955684931511</v>
          </cell>
          <cell r="N85">
            <v>8.6585318630136978</v>
          </cell>
          <cell r="O85">
            <v>9.613834445205482</v>
          </cell>
          <cell r="P85">
            <v>52.474007657534251</v>
          </cell>
        </row>
        <row r="86">
          <cell r="B86" t="str">
            <v>IPO Income</v>
          </cell>
          <cell r="C86">
            <v>0</v>
          </cell>
          <cell r="D86">
            <v>0</v>
          </cell>
          <cell r="E86">
            <v>0</v>
          </cell>
          <cell r="F86">
            <v>0</v>
          </cell>
          <cell r="G86">
            <v>0</v>
          </cell>
          <cell r="H86">
            <v>0</v>
          </cell>
          <cell r="I86">
            <v>0</v>
          </cell>
          <cell r="J86">
            <v>0</v>
          </cell>
          <cell r="K86">
            <v>0</v>
          </cell>
          <cell r="L86">
            <v>0</v>
          </cell>
          <cell r="M86">
            <v>0</v>
          </cell>
          <cell r="N86">
            <v>0</v>
          </cell>
          <cell r="O86">
            <v>0</v>
          </cell>
          <cell r="P86">
            <v>0</v>
          </cell>
        </row>
        <row r="87">
          <cell r="B87" t="str">
            <v>IPO Income - Estimated</v>
          </cell>
          <cell r="C87">
            <v>0</v>
          </cell>
          <cell r="D87">
            <v>0</v>
          </cell>
          <cell r="E87">
            <v>0</v>
          </cell>
          <cell r="F87">
            <v>0</v>
          </cell>
          <cell r="G87">
            <v>0</v>
          </cell>
          <cell r="H87">
            <v>0</v>
          </cell>
          <cell r="I87">
            <v>0</v>
          </cell>
          <cell r="J87">
            <v>0</v>
          </cell>
          <cell r="K87">
            <v>0</v>
          </cell>
          <cell r="L87">
            <v>0</v>
          </cell>
          <cell r="M87">
            <v>5.35</v>
          </cell>
          <cell r="N87">
            <v>9.65</v>
          </cell>
          <cell r="O87">
            <v>0</v>
          </cell>
        </row>
        <row r="88">
          <cell r="B88" t="str">
            <v xml:space="preserve">Interest income on LADS </v>
          </cell>
          <cell r="C88">
            <v>0</v>
          </cell>
          <cell r="D88">
            <v>33.479999999999997</v>
          </cell>
          <cell r="E88">
            <v>61.190000000000005</v>
          </cell>
          <cell r="F88">
            <v>38.690000000000019</v>
          </cell>
          <cell r="G88">
            <v>42.95</v>
          </cell>
          <cell r="H88">
            <v>42.95</v>
          </cell>
          <cell r="I88">
            <v>42.95</v>
          </cell>
          <cell r="J88">
            <v>60.03</v>
          </cell>
          <cell r="K88">
            <v>64.83</v>
          </cell>
          <cell r="L88">
            <v>68.11</v>
          </cell>
          <cell r="M88">
            <v>124.6</v>
          </cell>
          <cell r="N88">
            <v>78.03</v>
          </cell>
          <cell r="O88">
            <v>51.95</v>
          </cell>
        </row>
        <row r="89">
          <cell r="B89" t="str">
            <v>Trf of MTF Int Inocm to IIL</v>
          </cell>
        </row>
        <row r="90">
          <cell r="B90" t="str">
            <v>Interest on Bonds</v>
          </cell>
          <cell r="C90">
            <v>0</v>
          </cell>
          <cell r="D90">
            <v>0</v>
          </cell>
          <cell r="E90">
            <v>0.97399999999999998</v>
          </cell>
          <cell r="F90">
            <v>0.48699999999999999</v>
          </cell>
          <cell r="G90">
            <v>0.48699999999999999</v>
          </cell>
          <cell r="H90">
            <v>0</v>
          </cell>
          <cell r="I90">
            <v>0</v>
          </cell>
          <cell r="J90">
            <v>0</v>
          </cell>
          <cell r="K90">
            <v>0</v>
          </cell>
          <cell r="L90">
            <v>0</v>
          </cell>
          <cell r="M90">
            <v>0</v>
          </cell>
          <cell r="N90">
            <v>0</v>
          </cell>
          <cell r="O90">
            <v>0</v>
          </cell>
        </row>
        <row r="91">
          <cell r="B91" t="str">
            <v>TWICL Rectification</v>
          </cell>
          <cell r="C91">
            <v>0</v>
          </cell>
          <cell r="D91">
            <v>0</v>
          </cell>
          <cell r="E91">
            <v>0</v>
          </cell>
          <cell r="F91">
            <v>0</v>
          </cell>
          <cell r="G91">
            <v>0</v>
          </cell>
          <cell r="H91">
            <v>0</v>
          </cell>
          <cell r="I91">
            <v>3.8</v>
          </cell>
        </row>
        <row r="92">
          <cell r="B92" t="str">
            <v xml:space="preserve">Interest On IIT </v>
          </cell>
          <cell r="C92">
            <v>0</v>
          </cell>
          <cell r="D92">
            <v>0</v>
          </cell>
          <cell r="E92">
            <v>11.347999999999999</v>
          </cell>
          <cell r="F92">
            <v>5.58</v>
          </cell>
          <cell r="G92">
            <v>5.58</v>
          </cell>
          <cell r="H92">
            <v>5.58</v>
          </cell>
          <cell r="I92">
            <v>5.58</v>
          </cell>
          <cell r="J92">
            <v>5.58</v>
          </cell>
          <cell r="K92">
            <v>5.58</v>
          </cell>
          <cell r="L92">
            <v>5.58</v>
          </cell>
          <cell r="M92">
            <v>5.58</v>
          </cell>
          <cell r="N92">
            <v>5.58</v>
          </cell>
          <cell r="O92">
            <v>5.58</v>
          </cell>
        </row>
        <row r="93">
          <cell r="B93" t="str">
            <v>Interst On Staff Loan</v>
          </cell>
          <cell r="C93">
            <v>0</v>
          </cell>
          <cell r="D93">
            <v>0.34457399999999999</v>
          </cell>
          <cell r="E93">
            <v>0.34457399999999999</v>
          </cell>
          <cell r="F93">
            <v>0.34457399999999999</v>
          </cell>
          <cell r="G93">
            <v>0.34457399999999999</v>
          </cell>
          <cell r="H93">
            <v>0.34457399999999999</v>
          </cell>
          <cell r="I93">
            <v>0.34457399999999999</v>
          </cell>
          <cell r="J93">
            <v>0.34457399999999999</v>
          </cell>
          <cell r="K93">
            <v>0.34457399999999999</v>
          </cell>
          <cell r="L93">
            <v>0.34457399999999999</v>
          </cell>
          <cell r="M93">
            <v>0.34457399999999999</v>
          </cell>
          <cell r="N93">
            <v>0.34457399999999999</v>
          </cell>
          <cell r="O93">
            <v>0.34457399999999999</v>
          </cell>
        </row>
        <row r="94">
          <cell r="B94" t="str">
            <v>Revesal SPIC/SICAL</v>
          </cell>
          <cell r="C94">
            <v>0</v>
          </cell>
          <cell r="D94">
            <v>0</v>
          </cell>
          <cell r="E94">
            <v>0</v>
          </cell>
          <cell r="F94">
            <v>0</v>
          </cell>
          <cell r="G94">
            <v>0</v>
          </cell>
          <cell r="H94">
            <v>0</v>
          </cell>
          <cell r="I94">
            <v>0</v>
          </cell>
          <cell r="J94">
            <v>0</v>
          </cell>
          <cell r="K94">
            <v>0</v>
          </cell>
          <cell r="L94">
            <v>0</v>
          </cell>
          <cell r="M94">
            <v>0</v>
          </cell>
          <cell r="N94">
            <v>0</v>
          </cell>
          <cell r="O94">
            <v>-238</v>
          </cell>
        </row>
        <row r="95">
          <cell r="B95" t="str">
            <v>NTADCL Debt Restructuring</v>
          </cell>
          <cell r="C95">
            <v>0</v>
          </cell>
          <cell r="D95">
            <v>-47.805999999999997</v>
          </cell>
          <cell r="E95">
            <v>0</v>
          </cell>
          <cell r="F95">
            <v>0</v>
          </cell>
          <cell r="G95">
            <v>0</v>
          </cell>
          <cell r="H95">
            <v>0</v>
          </cell>
          <cell r="I95">
            <v>0</v>
          </cell>
          <cell r="J95">
            <v>0</v>
          </cell>
          <cell r="K95">
            <v>0</v>
          </cell>
          <cell r="L95">
            <v>0</v>
          </cell>
          <cell r="M95">
            <v>0</v>
          </cell>
          <cell r="N95">
            <v>0</v>
          </cell>
          <cell r="O95">
            <v>0</v>
          </cell>
        </row>
        <row r="96">
          <cell r="B96" t="str">
            <v>Income from IKG</v>
          </cell>
          <cell r="C96">
            <v>0</v>
          </cell>
          <cell r="D96">
            <v>0</v>
          </cell>
          <cell r="E96">
            <v>0</v>
          </cell>
          <cell r="F96">
            <v>0</v>
          </cell>
          <cell r="G96">
            <v>0</v>
          </cell>
          <cell r="H96">
            <v>0</v>
          </cell>
          <cell r="I96">
            <v>0</v>
          </cell>
          <cell r="J96">
            <v>0</v>
          </cell>
          <cell r="K96">
            <v>0</v>
          </cell>
          <cell r="L96">
            <v>0</v>
          </cell>
          <cell r="M96">
            <v>0</v>
          </cell>
          <cell r="N96">
            <v>147</v>
          </cell>
          <cell r="O96">
            <v>105.60000000000001</v>
          </cell>
        </row>
        <row r="97">
          <cell r="B97" t="str">
            <v>STAS Income Adjustment</v>
          </cell>
          <cell r="C97">
            <v>0</v>
          </cell>
          <cell r="D97">
            <v>0</v>
          </cell>
          <cell r="E97">
            <v>0</v>
          </cell>
          <cell r="F97">
            <v>0</v>
          </cell>
          <cell r="G97">
            <v>0</v>
          </cell>
          <cell r="H97">
            <v>-41.31</v>
          </cell>
        </row>
        <row r="98">
          <cell r="B98" t="str">
            <v>Difference on Account Of IPO Income Grossing UP</v>
          </cell>
          <cell r="C98">
            <v>0</v>
          </cell>
          <cell r="D98">
            <v>0</v>
          </cell>
          <cell r="E98">
            <v>0</v>
          </cell>
          <cell r="F98">
            <v>-6.88</v>
          </cell>
          <cell r="G98">
            <v>15.62</v>
          </cell>
          <cell r="H98">
            <v>-4.63</v>
          </cell>
          <cell r="I98">
            <v>0</v>
          </cell>
          <cell r="J98">
            <v>13.88</v>
          </cell>
          <cell r="K98">
            <v>-10.71</v>
          </cell>
          <cell r="L98">
            <v>5.38</v>
          </cell>
          <cell r="M98">
            <v>49.050000000000004</v>
          </cell>
          <cell r="N98">
            <v>50.629999999999995</v>
          </cell>
          <cell r="O98">
            <v>7</v>
          </cell>
        </row>
        <row r="99">
          <cell r="D99" t="str">
            <v>-----------</v>
          </cell>
          <cell r="E99" t="str">
            <v>-----------</v>
          </cell>
          <cell r="F99" t="str">
            <v>-----------</v>
          </cell>
          <cell r="G99" t="str">
            <v>-----------</v>
          </cell>
          <cell r="H99" t="str">
            <v>-----------</v>
          </cell>
          <cell r="I99" t="str">
            <v>-----------</v>
          </cell>
          <cell r="J99" t="str">
            <v>-----------</v>
          </cell>
          <cell r="K99" t="str">
            <v>-----------</v>
          </cell>
          <cell r="L99" t="str">
            <v>-----------</v>
          </cell>
          <cell r="M99" t="str">
            <v>-----------</v>
          </cell>
          <cell r="N99" t="str">
            <v>-----------</v>
          </cell>
          <cell r="O99" t="str">
            <v>-----------</v>
          </cell>
          <cell r="P99">
            <v>0</v>
          </cell>
        </row>
        <row r="100">
          <cell r="C100" t="str">
            <v>D</v>
          </cell>
          <cell r="D100">
            <v>426.28394009280146</v>
          </cell>
          <cell r="E100">
            <v>536.23059661491686</v>
          </cell>
          <cell r="F100">
            <v>528.66448479364499</v>
          </cell>
          <cell r="G100">
            <v>622.53474278848137</v>
          </cell>
          <cell r="H100">
            <v>564.78849637237101</v>
          </cell>
          <cell r="I100">
            <v>634.62691719834436</v>
          </cell>
          <cell r="J100">
            <v>691.401510535444</v>
          </cell>
          <cell r="K100">
            <v>698.38708327850873</v>
          </cell>
          <cell r="L100">
            <v>723.26020736079386</v>
          </cell>
          <cell r="M100">
            <v>851.52084412481952</v>
          </cell>
          <cell r="N100">
            <v>950.32438007585972</v>
          </cell>
          <cell r="O100">
            <v>647.03615102184972</v>
          </cell>
          <cell r="P100">
            <v>4561.9301763972753</v>
          </cell>
        </row>
        <row r="101">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v>0</v>
          </cell>
        </row>
        <row r="102">
          <cell r="B102" t="str">
            <v>Project Income</v>
          </cell>
          <cell r="C102">
            <v>0</v>
          </cell>
          <cell r="D102">
            <v>0</v>
          </cell>
          <cell r="E102">
            <v>0</v>
          </cell>
          <cell r="F102">
            <v>0</v>
          </cell>
          <cell r="G102">
            <v>0</v>
          </cell>
          <cell r="H102">
            <v>0</v>
          </cell>
          <cell r="I102">
            <v>0</v>
          </cell>
          <cell r="J102">
            <v>0</v>
          </cell>
          <cell r="K102">
            <v>0</v>
          </cell>
          <cell r="L102" t="str">
            <v/>
          </cell>
          <cell r="M102">
            <v>0</v>
          </cell>
          <cell r="N102">
            <v>0</v>
          </cell>
          <cell r="O102" t="str">
            <v/>
          </cell>
          <cell r="P102">
            <v>0</v>
          </cell>
        </row>
        <row r="103">
          <cell r="B103" t="str">
            <v>SIPG Fee Income</v>
          </cell>
          <cell r="C103">
            <v>0</v>
          </cell>
          <cell r="D103">
            <v>0.66100000000000003</v>
          </cell>
          <cell r="E103">
            <v>0</v>
          </cell>
          <cell r="F103">
            <v>0</v>
          </cell>
          <cell r="G103">
            <v>0</v>
          </cell>
          <cell r="H103">
            <v>0</v>
          </cell>
          <cell r="I103">
            <v>0</v>
          </cell>
          <cell r="J103">
            <v>0</v>
          </cell>
          <cell r="K103">
            <v>0</v>
          </cell>
          <cell r="L103">
            <v>0</v>
          </cell>
          <cell r="M103">
            <v>0</v>
          </cell>
          <cell r="N103">
            <v>0</v>
          </cell>
          <cell r="O103">
            <v>0</v>
          </cell>
        </row>
        <row r="104">
          <cell r="B104" t="str">
            <v>Project  Fees</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row>
        <row r="105">
          <cell r="B105" t="str">
            <v>Gurantee Income - Infra</v>
          </cell>
          <cell r="C105">
            <v>0</v>
          </cell>
          <cell r="D105">
            <v>1.2</v>
          </cell>
          <cell r="E105">
            <v>4.2</v>
          </cell>
          <cell r="F105">
            <v>3</v>
          </cell>
          <cell r="G105">
            <v>1.4650000000000001</v>
          </cell>
          <cell r="H105">
            <v>1.8649999999999991</v>
          </cell>
          <cell r="I105">
            <v>1.8649999999999991</v>
          </cell>
          <cell r="J105">
            <v>1.8</v>
          </cell>
          <cell r="K105">
            <v>0</v>
          </cell>
          <cell r="L105">
            <v>2.9000000000000004</v>
          </cell>
          <cell r="M105">
            <v>2.5619999999999976</v>
          </cell>
          <cell r="N105">
            <v>1.6279999999999999</v>
          </cell>
          <cell r="O105">
            <v>1.742413793103448</v>
          </cell>
        </row>
        <row r="106">
          <cell r="B106" t="str">
            <v>Cluster Devnt</v>
          </cell>
          <cell r="C106">
            <v>0</v>
          </cell>
          <cell r="D106">
            <v>0</v>
          </cell>
          <cell r="E106">
            <v>0</v>
          </cell>
          <cell r="F106">
            <v>20.984999999999999</v>
          </cell>
          <cell r="G106">
            <v>5.16</v>
          </cell>
          <cell r="H106">
            <v>2.3180000000000014</v>
          </cell>
          <cell r="I106">
            <v>7.6219999999999999</v>
          </cell>
          <cell r="J106">
            <v>0.44</v>
          </cell>
          <cell r="K106">
            <v>-4.8730000000000002</v>
          </cell>
          <cell r="L106">
            <v>4.37</v>
          </cell>
          <cell r="M106">
            <v>-3.59</v>
          </cell>
          <cell r="N106">
            <v>13.677999999999999</v>
          </cell>
          <cell r="O106">
            <v>4.0600000000000005</v>
          </cell>
        </row>
        <row r="107">
          <cell r="B107" t="str">
            <v>Estimated Fees - Project Income</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B108" t="str">
            <v>Estimated SIPC Fees</v>
          </cell>
          <cell r="C108">
            <v>0</v>
          </cell>
          <cell r="D108">
            <v>0</v>
          </cell>
          <cell r="E108">
            <v>0</v>
          </cell>
          <cell r="F108">
            <v>0</v>
          </cell>
          <cell r="G108">
            <v>0</v>
          </cell>
          <cell r="H108">
            <v>0</v>
          </cell>
          <cell r="I108">
            <v>0</v>
          </cell>
          <cell r="J108">
            <v>0</v>
          </cell>
          <cell r="K108">
            <v>0</v>
          </cell>
          <cell r="L108">
            <v>0</v>
          </cell>
          <cell r="M108">
            <v>0</v>
          </cell>
          <cell r="N108">
            <v>0</v>
          </cell>
        </row>
        <row r="109">
          <cell r="B109" t="str">
            <v>Option Fee From Pipvav</v>
          </cell>
          <cell r="C109">
            <v>0</v>
          </cell>
          <cell r="D109">
            <v>0</v>
          </cell>
          <cell r="E109">
            <v>0</v>
          </cell>
          <cell r="F109">
            <v>0</v>
          </cell>
          <cell r="G109">
            <v>0</v>
          </cell>
        </row>
        <row r="110">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v>0</v>
          </cell>
        </row>
        <row r="111">
          <cell r="C111" t="str">
            <v>E</v>
          </cell>
          <cell r="D111">
            <v>1.861</v>
          </cell>
          <cell r="E111">
            <v>4.2</v>
          </cell>
          <cell r="F111">
            <v>23.984999999999999</v>
          </cell>
          <cell r="G111">
            <v>6.625</v>
          </cell>
          <cell r="H111">
            <v>4.1830000000000007</v>
          </cell>
          <cell r="I111">
            <v>9.4869999999999983</v>
          </cell>
          <cell r="J111">
            <v>2.2400000000000002</v>
          </cell>
          <cell r="K111">
            <v>-4.8730000000000002</v>
          </cell>
          <cell r="L111">
            <v>7.2700000000000005</v>
          </cell>
          <cell r="M111">
            <v>-1.0280000000000022</v>
          </cell>
          <cell r="N111">
            <v>15.305999999999999</v>
          </cell>
          <cell r="O111">
            <v>5.8024137931034483</v>
          </cell>
          <cell r="P111">
            <v>24.717413793103447</v>
          </cell>
        </row>
        <row r="112">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v>0</v>
          </cell>
        </row>
        <row r="113">
          <cell r="P113">
            <v>0</v>
          </cell>
        </row>
        <row r="114">
          <cell r="P114">
            <v>0</v>
          </cell>
        </row>
        <row r="115">
          <cell r="B115" t="str">
            <v>Income From Sale Of Investment</v>
          </cell>
          <cell r="C115">
            <v>0</v>
          </cell>
          <cell r="D115">
            <v>0</v>
          </cell>
          <cell r="E115">
            <v>0</v>
          </cell>
          <cell r="F115">
            <v>0</v>
          </cell>
          <cell r="G115">
            <v>0</v>
          </cell>
          <cell r="H115" t="str">
            <v/>
          </cell>
          <cell r="I115">
            <v>0</v>
          </cell>
          <cell r="J115">
            <v>0</v>
          </cell>
          <cell r="K115" t="str">
            <v/>
          </cell>
          <cell r="L115">
            <v>0</v>
          </cell>
          <cell r="M115">
            <v>0</v>
          </cell>
          <cell r="N115" t="str">
            <v/>
          </cell>
          <cell r="O115">
            <v>0</v>
          </cell>
          <cell r="P115">
            <v>0</v>
          </cell>
        </row>
        <row r="116">
          <cell r="B116" t="str">
            <v>G- sec Profit - Actual</v>
          </cell>
          <cell r="C116">
            <v>0</v>
          </cell>
          <cell r="D116">
            <v>3.999999999999998E-2</v>
          </cell>
          <cell r="E116">
            <v>0</v>
          </cell>
          <cell r="F116">
            <v>-0.3</v>
          </cell>
          <cell r="G116">
            <v>0.92</v>
          </cell>
          <cell r="H116">
            <v>7.4999999999999997E-2</v>
          </cell>
          <cell r="I116">
            <v>0.16</v>
          </cell>
          <cell r="J116">
            <v>0.09</v>
          </cell>
          <cell r="K116">
            <v>0</v>
          </cell>
          <cell r="L116">
            <v>1.07</v>
          </cell>
          <cell r="M116">
            <v>9.5</v>
          </cell>
          <cell r="N116">
            <v>-0.12</v>
          </cell>
        </row>
        <row r="117">
          <cell r="B117" t="str">
            <v>G- sec Profit - Estimated</v>
          </cell>
        </row>
        <row r="118">
          <cell r="B118" t="str">
            <v>Cash Market Operations</v>
          </cell>
        </row>
        <row r="119">
          <cell r="B119" t="str">
            <v>Commodity &amp; Commodity Arbitrage</v>
          </cell>
          <cell r="C119">
            <v>0</v>
          </cell>
          <cell r="D119">
            <v>1.7799999999999998</v>
          </cell>
          <cell r="E119">
            <v>1.17</v>
          </cell>
          <cell r="F119">
            <v>3.23</v>
          </cell>
          <cell r="G119">
            <v>-3.41</v>
          </cell>
          <cell r="H119">
            <v>7.05</v>
          </cell>
          <cell r="I119">
            <v>-10.17</v>
          </cell>
          <cell r="J119">
            <v>-4.8</v>
          </cell>
          <cell r="K119">
            <v>5.91</v>
          </cell>
          <cell r="L119">
            <v>-1.72</v>
          </cell>
          <cell r="M119">
            <v>-9.44</v>
          </cell>
          <cell r="N119">
            <v>-13.395</v>
          </cell>
        </row>
        <row r="120">
          <cell r="B120" t="str">
            <v>Coomodity Futures</v>
          </cell>
          <cell r="C120">
            <v>0</v>
          </cell>
          <cell r="D120">
            <v>0</v>
          </cell>
          <cell r="E120">
            <v>0</v>
          </cell>
          <cell r="F120">
            <v>0</v>
          </cell>
          <cell r="G120">
            <v>0</v>
          </cell>
          <cell r="H120">
            <v>0</v>
          </cell>
          <cell r="I120">
            <v>0</v>
          </cell>
          <cell r="J120">
            <v>0</v>
          </cell>
          <cell r="K120">
            <v>0</v>
          </cell>
          <cell r="L120">
            <v>0</v>
          </cell>
        </row>
        <row r="121">
          <cell r="B121" t="str">
            <v xml:space="preserve"> Treasury Income (Cash Future Arbitrage)</v>
          </cell>
        </row>
        <row r="122">
          <cell r="B122" t="str">
            <v>Income from Equity Futures - Treasury</v>
          </cell>
          <cell r="C122">
            <v>0</v>
          </cell>
          <cell r="D122">
            <v>-22.31</v>
          </cell>
          <cell r="E122">
            <v>-19.950000000000003</v>
          </cell>
          <cell r="F122">
            <v>-8.2899999999999991</v>
          </cell>
          <cell r="G122">
            <v>14.62666666666667</v>
          </cell>
          <cell r="H122">
            <v>-1.9899999999999993</v>
          </cell>
          <cell r="I122">
            <v>-214.51999999999998</v>
          </cell>
          <cell r="J122">
            <v>-21.196339999999996</v>
          </cell>
          <cell r="K122">
            <v>29.26</v>
          </cell>
          <cell r="L122">
            <v>-8.6349999999999998</v>
          </cell>
          <cell r="M122">
            <v>44.09</v>
          </cell>
          <cell r="N122">
            <v>0</v>
          </cell>
          <cell r="O122">
            <v>-2</v>
          </cell>
        </row>
        <row r="123">
          <cell r="B123" t="str">
            <v>Tax Arbitrage</v>
          </cell>
          <cell r="C123">
            <v>0</v>
          </cell>
          <cell r="D123">
            <v>0</v>
          </cell>
          <cell r="E123">
            <v>0</v>
          </cell>
          <cell r="F123">
            <v>0</v>
          </cell>
          <cell r="G123">
            <v>0</v>
          </cell>
          <cell r="H123">
            <v>0</v>
          </cell>
          <cell r="I123">
            <v>0</v>
          </cell>
          <cell r="J123">
            <v>-17.297000000000001</v>
          </cell>
          <cell r="K123">
            <v>-5.0739999999999998</v>
          </cell>
          <cell r="L123">
            <v>-15</v>
          </cell>
          <cell r="M123">
            <v>-70.649000000000001</v>
          </cell>
        </row>
        <row r="124">
          <cell r="B124" t="str">
            <v>Profit on  sale of invst - Treasury Segment</v>
          </cell>
          <cell r="C124">
            <v>0</v>
          </cell>
          <cell r="D124">
            <v>19.84</v>
          </cell>
          <cell r="E124">
            <v>27.07</v>
          </cell>
          <cell r="F124">
            <v>19.600000000000001</v>
          </cell>
          <cell r="G124">
            <v>6.34</v>
          </cell>
          <cell r="H124">
            <v>4.97</v>
          </cell>
          <cell r="I124">
            <v>186.47</v>
          </cell>
          <cell r="J124">
            <v>0</v>
          </cell>
          <cell r="K124">
            <v>44.42</v>
          </cell>
        </row>
        <row r="125">
          <cell r="B125" t="str">
            <v>Brokerage &amp; STT</v>
          </cell>
          <cell r="C125">
            <v>0</v>
          </cell>
          <cell r="D125">
            <v>-1.071</v>
          </cell>
          <cell r="E125">
            <v>-3.5105</v>
          </cell>
          <cell r="F125">
            <v>4.4734999999999996</v>
          </cell>
          <cell r="G125">
            <v>-1</v>
          </cell>
          <cell r="H125">
            <v>-1.0900000000000001</v>
          </cell>
          <cell r="I125">
            <v>-0.43049999999999999</v>
          </cell>
          <cell r="J125">
            <v>-0.78899999999999992</v>
          </cell>
          <cell r="K125">
            <v>-6.4984999999999999</v>
          </cell>
          <cell r="L125">
            <v>-0.85699999999999932</v>
          </cell>
          <cell r="M125">
            <v>-1.06</v>
          </cell>
          <cell r="N125">
            <v>-0.28599999999999998</v>
          </cell>
        </row>
        <row r="126">
          <cell r="B126" t="str">
            <v>Loss on Sale of VIWSCO</v>
          </cell>
        </row>
        <row r="127">
          <cell r="B127" t="str">
            <v>Corporate Profit - booked</v>
          </cell>
          <cell r="C127">
            <v>0</v>
          </cell>
          <cell r="D127">
            <v>8.57</v>
          </cell>
          <cell r="E127">
            <v>1.4984999999999999</v>
          </cell>
          <cell r="F127">
            <v>78.510000000000005</v>
          </cell>
          <cell r="G127">
            <v>55.401499999999984</v>
          </cell>
          <cell r="H127">
            <v>7.4160000000000004</v>
          </cell>
          <cell r="I127">
            <v>158.16400000000002</v>
          </cell>
          <cell r="J127">
            <v>62.06</v>
          </cell>
          <cell r="K127">
            <v>93.649999999999977</v>
          </cell>
          <cell r="L127">
            <v>221.46000000000006</v>
          </cell>
          <cell r="M127">
            <v>-15.68</v>
          </cell>
          <cell r="N127">
            <v>-27.23</v>
          </cell>
          <cell r="O127">
            <v>0</v>
          </cell>
          <cell r="P127">
            <v>334.26000000000005</v>
          </cell>
        </row>
        <row r="128">
          <cell r="B128" t="str">
            <v>Income from Futures</v>
          </cell>
          <cell r="C128">
            <v>0</v>
          </cell>
          <cell r="D128">
            <v>-53.66</v>
          </cell>
          <cell r="E128">
            <v>24.659999999999997</v>
          </cell>
          <cell r="F128">
            <v>-17.310000000000002</v>
          </cell>
          <cell r="G128">
            <v>-36.759999999999991</v>
          </cell>
          <cell r="H128">
            <v>50.929999999999993</v>
          </cell>
          <cell r="I128">
            <v>-57.191999999999993</v>
          </cell>
          <cell r="J128">
            <v>-443.81799999999998</v>
          </cell>
          <cell r="K128">
            <v>7.3109999999999218</v>
          </cell>
          <cell r="L128">
            <v>-43.140999999999934</v>
          </cell>
          <cell r="M128">
            <v>131.17000000000002</v>
          </cell>
          <cell r="N128">
            <v>-103.74</v>
          </cell>
        </row>
        <row r="129">
          <cell r="B129" t="str">
            <v>Corporate Profit - Unbooked</v>
          </cell>
          <cell r="C129">
            <v>0</v>
          </cell>
          <cell r="D129">
            <v>0</v>
          </cell>
          <cell r="E129">
            <v>0</v>
          </cell>
          <cell r="F129">
            <v>0</v>
          </cell>
          <cell r="G129">
            <v>0</v>
          </cell>
          <cell r="H129">
            <v>0</v>
          </cell>
          <cell r="I129">
            <v>0</v>
          </cell>
          <cell r="J129">
            <v>0</v>
          </cell>
          <cell r="K129">
            <v>0</v>
          </cell>
          <cell r="L129">
            <v>0</v>
          </cell>
          <cell r="M129">
            <v>0</v>
          </cell>
          <cell r="N129">
            <v>0</v>
          </cell>
          <cell r="O129">
            <v>-119.65599999999999</v>
          </cell>
        </row>
        <row r="130">
          <cell r="B130" t="str">
            <v>Brokerage &amp; STT</v>
          </cell>
          <cell r="C130">
            <v>0</v>
          </cell>
          <cell r="D130">
            <v>-0.189</v>
          </cell>
          <cell r="E130">
            <v>-0.61949999999999994</v>
          </cell>
          <cell r="F130">
            <v>-9</v>
          </cell>
          <cell r="G130">
            <v>-2.87</v>
          </cell>
          <cell r="H130">
            <v>-4.3600000000000003</v>
          </cell>
          <cell r="I130">
            <v>-2.4395000000000002</v>
          </cell>
          <cell r="J130">
            <v>-4.4710000000000001</v>
          </cell>
          <cell r="K130">
            <v>3.4489999999999981</v>
          </cell>
          <cell r="L130">
            <v>-1.31</v>
          </cell>
          <cell r="M130">
            <v>-1.06</v>
          </cell>
          <cell r="N130">
            <v>-2.5739999999999998</v>
          </cell>
        </row>
        <row r="131">
          <cell r="B131" t="str">
            <v>Profit on Sale of PTC IIT II</v>
          </cell>
        </row>
        <row r="132">
          <cell r="B132" t="str">
            <v>Mutual Fund</v>
          </cell>
        </row>
        <row r="133">
          <cell r="B133" t="str">
            <v>Mutual Fund - Unbooked</v>
          </cell>
        </row>
        <row r="134">
          <cell r="B134" t="str">
            <v>Premium Amortisation of BVM Finance</v>
          </cell>
          <cell r="C134">
            <v>0</v>
          </cell>
          <cell r="D134">
            <v>-0.18</v>
          </cell>
          <cell r="E134">
            <v>0</v>
          </cell>
          <cell r="F134">
            <v>0</v>
          </cell>
          <cell r="G134">
            <v>0</v>
          </cell>
          <cell r="H134">
            <v>0</v>
          </cell>
          <cell r="I134">
            <v>0</v>
          </cell>
          <cell r="J134">
            <v>0</v>
          </cell>
          <cell r="K134">
            <v>0</v>
          </cell>
          <cell r="L134">
            <v>0</v>
          </cell>
          <cell r="M134">
            <v>2.75</v>
          </cell>
          <cell r="N134">
            <v>4.9909999999999997</v>
          </cell>
          <cell r="O134">
            <v>3.1849315068493151</v>
          </cell>
        </row>
        <row r="136">
          <cell r="B136" t="str">
            <v>Loss on Sale of Appollo</v>
          </cell>
          <cell r="C136">
            <v>0</v>
          </cell>
          <cell r="D136">
            <v>0</v>
          </cell>
          <cell r="E136">
            <v>0</v>
          </cell>
          <cell r="F136">
            <v>0</v>
          </cell>
          <cell r="G136">
            <v>0</v>
          </cell>
          <cell r="H136">
            <v>0</v>
          </cell>
          <cell r="I136">
            <v>-114.15</v>
          </cell>
        </row>
        <row r="137">
          <cell r="B137" t="str">
            <v>Profit on Sale of Private Equty Fund</v>
          </cell>
        </row>
        <row r="138">
          <cell r="B138" t="str">
            <v>Learnet Loss</v>
          </cell>
        </row>
        <row r="139">
          <cell r="B139" t="str">
            <v>Loss on sale of SICAL Decretal Debt</v>
          </cell>
        </row>
        <row r="140">
          <cell r="B140" t="str">
            <v>Mutual Funds - Liquidity Management</v>
          </cell>
          <cell r="C140">
            <v>0</v>
          </cell>
          <cell r="D140">
            <v>18.437999999999999</v>
          </cell>
          <cell r="E140">
            <v>4.7</v>
          </cell>
          <cell r="F140">
            <v>17.39</v>
          </cell>
          <cell r="G140">
            <v>19.86</v>
          </cell>
          <cell r="H140">
            <v>15.832000000000001</v>
          </cell>
          <cell r="I140">
            <v>9.8449999999999989</v>
          </cell>
          <cell r="J140">
            <v>9.7200000000000006</v>
          </cell>
          <cell r="K140">
            <v>1.8699999999999992</v>
          </cell>
          <cell r="L140">
            <v>2.0299999999999998</v>
          </cell>
          <cell r="M140">
            <v>18.040000000000003</v>
          </cell>
          <cell r="N140">
            <v>27.82</v>
          </cell>
          <cell r="O140">
            <v>2.0299999999999998</v>
          </cell>
        </row>
        <row r="141">
          <cell r="B141" t="str">
            <v>Mutual Funds - Treasury</v>
          </cell>
        </row>
        <row r="142">
          <cell r="B142" t="str">
            <v>Profit on sale of SPIC shares</v>
          </cell>
        </row>
        <row r="143">
          <cell r="B143" t="str">
            <v>Sale of Land IKG</v>
          </cell>
          <cell r="C143">
            <v>0</v>
          </cell>
          <cell r="D143">
            <v>0</v>
          </cell>
          <cell r="E143">
            <v>0</v>
          </cell>
          <cell r="F143">
            <v>0</v>
          </cell>
          <cell r="G143">
            <v>0</v>
          </cell>
          <cell r="H143">
            <v>0</v>
          </cell>
          <cell r="I143">
            <v>0</v>
          </cell>
          <cell r="J143">
            <v>0</v>
          </cell>
          <cell r="K143">
            <v>0</v>
          </cell>
          <cell r="L143">
            <v>0</v>
          </cell>
          <cell r="M143">
            <v>0</v>
          </cell>
          <cell r="N143">
            <v>0</v>
          </cell>
        </row>
        <row r="144">
          <cell r="B144" t="str">
            <v>Sale of IIL shares</v>
          </cell>
        </row>
        <row r="145">
          <cell r="B145" t="str">
            <v>Sale of Stratergic Investments</v>
          </cell>
          <cell r="C145">
            <v>0</v>
          </cell>
          <cell r="D145">
            <v>0</v>
          </cell>
          <cell r="E145">
            <v>24.25</v>
          </cell>
          <cell r="F145">
            <v>0</v>
          </cell>
          <cell r="G145">
            <v>0</v>
          </cell>
          <cell r="H145">
            <v>0</v>
          </cell>
          <cell r="I145">
            <v>5.41</v>
          </cell>
        </row>
        <row r="146">
          <cell r="B146" t="str">
            <v>Sale of Stratergic Investments- estimated</v>
          </cell>
          <cell r="C146">
            <v>0</v>
          </cell>
          <cell r="D146">
            <v>0</v>
          </cell>
          <cell r="E146">
            <v>0</v>
          </cell>
          <cell r="F146">
            <v>0</v>
          </cell>
        </row>
        <row r="147">
          <cell r="B147" t="str">
            <v>Profit From Sale of Investments in Road Cos</v>
          </cell>
        </row>
        <row r="148">
          <cell r="B148" t="str">
            <v>Profit From Sale of Investments in Road Cos Estimated</v>
          </cell>
        </row>
        <row r="149">
          <cell r="B149" t="str">
            <v>STT</v>
          </cell>
        </row>
        <row r="150">
          <cell r="B150" t="str">
            <v>BVM Finace</v>
          </cell>
        </row>
        <row r="151">
          <cell r="B151" t="str">
            <v>Cushion released</v>
          </cell>
        </row>
        <row r="152">
          <cell r="D152" t="str">
            <v>-------------</v>
          </cell>
          <cell r="E152" t="str">
            <v>-------------</v>
          </cell>
          <cell r="F152" t="str">
            <v>-------------</v>
          </cell>
          <cell r="G152" t="str">
            <v>-------------</v>
          </cell>
          <cell r="H152" t="str">
            <v>-------------</v>
          </cell>
          <cell r="I152" t="str">
            <v>-------------</v>
          </cell>
          <cell r="J152" t="str">
            <v>-------------</v>
          </cell>
          <cell r="K152" t="str">
            <v>-------------</v>
          </cell>
          <cell r="L152" t="str">
            <v>-------------</v>
          </cell>
          <cell r="M152" t="str">
            <v>-------------</v>
          </cell>
          <cell r="N152" t="str">
            <v>-------------</v>
          </cell>
          <cell r="O152" t="str">
            <v>-------------</v>
          </cell>
          <cell r="P152">
            <v>0</v>
          </cell>
        </row>
        <row r="153">
          <cell r="C153" t="str">
            <v>F</v>
          </cell>
          <cell r="D153">
            <v>-28.741999999999994</v>
          </cell>
          <cell r="E153">
            <v>59.268499999999996</v>
          </cell>
          <cell r="F153">
            <v>88.3035</v>
          </cell>
          <cell r="G153">
            <v>53.108166666666669</v>
          </cell>
          <cell r="H153">
            <v>78.832999999999998</v>
          </cell>
          <cell r="I153">
            <v>-38.852999999999952</v>
          </cell>
          <cell r="J153">
            <v>-420.50133999999997</v>
          </cell>
          <cell r="K153">
            <v>174.2974999999999</v>
          </cell>
          <cell r="L153">
            <v>153.89700000000013</v>
          </cell>
          <cell r="M153">
            <v>107.66100000000003</v>
          </cell>
          <cell r="N153">
            <v>-114.53399999999999</v>
          </cell>
          <cell r="O153">
            <v>-116.44106849315068</v>
          </cell>
          <cell r="P153">
            <v>-215.62090849315058</v>
          </cell>
        </row>
        <row r="154">
          <cell r="D154" t="str">
            <v>-------------</v>
          </cell>
          <cell r="E154" t="str">
            <v>-------------</v>
          </cell>
          <cell r="F154" t="str">
            <v>-------------</v>
          </cell>
          <cell r="G154" t="str">
            <v>-------------</v>
          </cell>
          <cell r="H154" t="str">
            <v>-------------</v>
          </cell>
          <cell r="I154" t="str">
            <v>-------------</v>
          </cell>
          <cell r="J154" t="str">
            <v>-------------</v>
          </cell>
          <cell r="K154" t="str">
            <v>-------------</v>
          </cell>
          <cell r="L154" t="str">
            <v>-------------</v>
          </cell>
          <cell r="M154" t="str">
            <v>-------------</v>
          </cell>
          <cell r="N154" t="str">
            <v>-------------</v>
          </cell>
          <cell r="O154" t="str">
            <v>-------------</v>
          </cell>
          <cell r="P154">
            <v>0</v>
          </cell>
        </row>
        <row r="157">
          <cell r="P157">
            <v>0</v>
          </cell>
        </row>
        <row r="158">
          <cell r="B158" t="str">
            <v>Dividend (Actual)</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B159" t="str">
            <v>Dividend on Corporate Portfoilio</v>
          </cell>
          <cell r="C159">
            <v>0</v>
          </cell>
          <cell r="D159">
            <v>0</v>
          </cell>
          <cell r="E159">
            <v>0</v>
          </cell>
          <cell r="F159">
            <v>0.48000000000000004</v>
          </cell>
          <cell r="G159">
            <v>3.33</v>
          </cell>
          <cell r="H159">
            <v>4.0399999999999991</v>
          </cell>
          <cell r="I159">
            <v>0</v>
          </cell>
          <cell r="J159">
            <v>2.12</v>
          </cell>
          <cell r="K159">
            <v>0.41</v>
          </cell>
          <cell r="L159">
            <v>0.02</v>
          </cell>
          <cell r="M159">
            <v>0</v>
          </cell>
          <cell r="N159">
            <v>2.75</v>
          </cell>
        </row>
        <row r="160">
          <cell r="B160" t="str">
            <v>Dividend on Corporate Portfoilio(Est)</v>
          </cell>
          <cell r="C160">
            <v>0</v>
          </cell>
          <cell r="D160">
            <v>0</v>
          </cell>
          <cell r="E160">
            <v>0</v>
          </cell>
          <cell r="F160">
            <v>0</v>
          </cell>
        </row>
        <row r="161">
          <cell r="B161" t="str">
            <v>Dividend recd from IIT V</v>
          </cell>
          <cell r="C161">
            <v>0</v>
          </cell>
          <cell r="D161">
            <v>5.5819999999999999</v>
          </cell>
          <cell r="E161">
            <v>-5.58</v>
          </cell>
        </row>
        <row r="162">
          <cell r="B162" t="str">
            <v>Profit from IIEF Dissolution</v>
          </cell>
          <cell r="C162">
            <v>0</v>
          </cell>
          <cell r="D162">
            <v>0</v>
          </cell>
          <cell r="E162">
            <v>0</v>
          </cell>
          <cell r="F162">
            <v>0</v>
          </cell>
        </row>
        <row r="163">
          <cell r="B163" t="str">
            <v>Mutual Funds</v>
          </cell>
        </row>
        <row r="164">
          <cell r="B164" t="str">
            <v>Mutual Funds - estimated</v>
          </cell>
        </row>
        <row r="165">
          <cell r="B165" t="str">
            <v>Treasury Income</v>
          </cell>
          <cell r="C165">
            <v>0</v>
          </cell>
          <cell r="D165">
            <v>0</v>
          </cell>
          <cell r="E165">
            <v>0</v>
          </cell>
          <cell r="F165">
            <v>0</v>
          </cell>
          <cell r="G165">
            <v>5.04</v>
          </cell>
          <cell r="H165">
            <v>3.1399999999999997</v>
          </cell>
          <cell r="I165">
            <v>2.8279999999999998</v>
          </cell>
          <cell r="J165">
            <v>0</v>
          </cell>
          <cell r="K165">
            <v>0</v>
          </cell>
          <cell r="L165">
            <v>0</v>
          </cell>
          <cell r="M165">
            <v>98.911000000000001</v>
          </cell>
        </row>
        <row r="166">
          <cell r="B166" t="str">
            <v>Pass Through Income - Actuals</v>
          </cell>
          <cell r="C166">
            <v>0</v>
          </cell>
          <cell r="D166">
            <v>0</v>
          </cell>
          <cell r="E166">
            <v>0</v>
          </cell>
          <cell r="F166">
            <v>141.44900000000001</v>
          </cell>
          <cell r="G166">
            <v>0</v>
          </cell>
          <cell r="H166">
            <v>0</v>
          </cell>
          <cell r="I166">
            <v>27.341999999999999</v>
          </cell>
          <cell r="J166">
            <v>0</v>
          </cell>
          <cell r="K166">
            <v>0</v>
          </cell>
          <cell r="L166">
            <v>16.966000000000001</v>
          </cell>
          <cell r="M166">
            <v>0</v>
          </cell>
          <cell r="N166">
            <v>9.1300000000000008</v>
          </cell>
          <cell r="O166">
            <v>189.25</v>
          </cell>
        </row>
        <row r="167">
          <cell r="B167" t="str">
            <v>Pass Through Income - Estimated</v>
          </cell>
          <cell r="C167">
            <v>0</v>
          </cell>
          <cell r="D167">
            <v>0</v>
          </cell>
          <cell r="E167">
            <v>0</v>
          </cell>
          <cell r="F167">
            <v>0</v>
          </cell>
          <cell r="G167">
            <v>0</v>
          </cell>
          <cell r="H167">
            <v>0</v>
          </cell>
          <cell r="I167">
            <v>0</v>
          </cell>
        </row>
        <row r="168">
          <cell r="B168" t="str">
            <v>IIEF Dividend</v>
          </cell>
        </row>
        <row r="169">
          <cell r="B169" t="str">
            <v>Profit from Gorakh pur</v>
          </cell>
          <cell r="C169">
            <v>0</v>
          </cell>
          <cell r="D169">
            <v>0</v>
          </cell>
          <cell r="E169">
            <v>0</v>
          </cell>
          <cell r="F169">
            <v>0</v>
          </cell>
          <cell r="G169">
            <v>0</v>
          </cell>
          <cell r="H169">
            <v>0</v>
          </cell>
          <cell r="I169">
            <v>0</v>
          </cell>
          <cell r="J169">
            <v>0</v>
          </cell>
          <cell r="K169">
            <v>0</v>
          </cell>
          <cell r="L169">
            <v>900</v>
          </cell>
          <cell r="M169">
            <v>0</v>
          </cell>
          <cell r="N169">
            <v>0</v>
          </cell>
          <cell r="O169">
            <v>6700</v>
          </cell>
        </row>
        <row r="170">
          <cell r="B170" t="str">
            <v>Strategic Investments - Thomas Cook</v>
          </cell>
          <cell r="C170">
            <v>0</v>
          </cell>
          <cell r="D170">
            <v>0</v>
          </cell>
          <cell r="E170">
            <v>0</v>
          </cell>
          <cell r="F170">
            <v>0</v>
          </cell>
          <cell r="G170">
            <v>0</v>
          </cell>
          <cell r="H170">
            <v>0</v>
          </cell>
          <cell r="I170">
            <v>0</v>
          </cell>
          <cell r="J170">
            <v>0</v>
          </cell>
          <cell r="K170">
            <v>0</v>
          </cell>
          <cell r="L170">
            <v>0</v>
          </cell>
          <cell r="M170">
            <v>3.8340000000000001</v>
          </cell>
        </row>
        <row r="171">
          <cell r="B171" t="str">
            <v>Strategic Investments - IIL</v>
          </cell>
          <cell r="C171">
            <v>0</v>
          </cell>
          <cell r="D171">
            <v>0</v>
          </cell>
          <cell r="E171">
            <v>0</v>
          </cell>
          <cell r="F171">
            <v>0</v>
          </cell>
          <cell r="G171">
            <v>51</v>
          </cell>
        </row>
        <row r="172">
          <cell r="B172" t="str">
            <v>Strategic Investments - IIML</v>
          </cell>
          <cell r="C172">
            <v>0</v>
          </cell>
          <cell r="D172">
            <v>0</v>
          </cell>
          <cell r="E172">
            <v>0</v>
          </cell>
          <cell r="F172">
            <v>0</v>
          </cell>
          <cell r="G172">
            <v>0</v>
          </cell>
          <cell r="H172">
            <v>54.6</v>
          </cell>
        </row>
        <row r="173">
          <cell r="B173" t="str">
            <v>Strategic Investments - CARE</v>
          </cell>
          <cell r="C173">
            <v>0</v>
          </cell>
          <cell r="D173">
            <v>0</v>
          </cell>
          <cell r="E173">
            <v>0</v>
          </cell>
          <cell r="F173">
            <v>0</v>
          </cell>
          <cell r="G173">
            <v>0</v>
          </cell>
          <cell r="H173">
            <v>0</v>
          </cell>
          <cell r="I173">
            <v>5.6250000000000001E-2</v>
          </cell>
        </row>
        <row r="174">
          <cell r="B174" t="str">
            <v>Strategic Investments - IIDCL</v>
          </cell>
          <cell r="C174">
            <v>0</v>
          </cell>
          <cell r="D174">
            <v>0</v>
          </cell>
          <cell r="E174">
            <v>30</v>
          </cell>
        </row>
        <row r="175">
          <cell r="B175" t="str">
            <v>Strategic Investments - ITCL</v>
          </cell>
          <cell r="C175">
            <v>0</v>
          </cell>
          <cell r="D175">
            <v>0</v>
          </cell>
          <cell r="E175">
            <v>0</v>
          </cell>
          <cell r="F175">
            <v>0</v>
          </cell>
          <cell r="G175">
            <v>5</v>
          </cell>
        </row>
        <row r="176">
          <cell r="B176" t="str">
            <v>Strategic Investments - IFIN</v>
          </cell>
          <cell r="C176">
            <v>0</v>
          </cell>
          <cell r="D176">
            <v>0</v>
          </cell>
          <cell r="E176">
            <v>0</v>
          </cell>
          <cell r="F176">
            <v>41.75</v>
          </cell>
        </row>
        <row r="177">
          <cell r="B177" t="str">
            <v>Strategic Investments - TNUInfra Fin/Others</v>
          </cell>
          <cell r="C177">
            <v>0</v>
          </cell>
          <cell r="D177">
            <v>0</v>
          </cell>
          <cell r="E177">
            <v>0</v>
          </cell>
          <cell r="F177">
            <v>0.375</v>
          </cell>
          <cell r="G177">
            <v>0</v>
          </cell>
          <cell r="H177">
            <v>0</v>
          </cell>
          <cell r="I177">
            <v>0.45</v>
          </cell>
        </row>
        <row r="178">
          <cell r="B178" t="str">
            <v>Strategic Investments -ITNL</v>
          </cell>
          <cell r="C178">
            <v>0</v>
          </cell>
          <cell r="D178">
            <v>0</v>
          </cell>
          <cell r="E178">
            <v>0</v>
          </cell>
          <cell r="F178">
            <v>171.98</v>
          </cell>
        </row>
        <row r="179">
          <cell r="B179" t="str">
            <v>Strategic Investments -ISSL</v>
          </cell>
          <cell r="C179">
            <v>0</v>
          </cell>
          <cell r="D179">
            <v>0</v>
          </cell>
          <cell r="E179">
            <v>0</v>
          </cell>
          <cell r="F179">
            <v>0</v>
          </cell>
          <cell r="G179">
            <v>0</v>
          </cell>
          <cell r="H179">
            <v>22.21</v>
          </cell>
        </row>
        <row r="180">
          <cell r="B180" t="str">
            <v>Strategic Investments -tidel</v>
          </cell>
          <cell r="C180">
            <v>0</v>
          </cell>
          <cell r="D180">
            <v>0</v>
          </cell>
          <cell r="E180">
            <v>0</v>
          </cell>
          <cell r="F180">
            <v>0</v>
          </cell>
          <cell r="G180">
            <v>0</v>
          </cell>
          <cell r="H180">
            <v>0</v>
          </cell>
          <cell r="I180">
            <v>6</v>
          </cell>
        </row>
        <row r="181">
          <cell r="B181" t="str">
            <v>Strategic Investments - IIEF</v>
          </cell>
          <cell r="C181">
            <v>0</v>
          </cell>
          <cell r="D181">
            <v>1350</v>
          </cell>
          <cell r="E181">
            <v>0</v>
          </cell>
          <cell r="F181">
            <v>580</v>
          </cell>
          <cell r="G181">
            <v>0</v>
          </cell>
          <cell r="H181">
            <v>0</v>
          </cell>
          <cell r="I181">
            <v>265</v>
          </cell>
        </row>
        <row r="182">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v>0</v>
          </cell>
        </row>
        <row r="183">
          <cell r="C183" t="str">
            <v>G</v>
          </cell>
          <cell r="D183">
            <v>1355.5820000000001</v>
          </cell>
          <cell r="E183">
            <v>24.42</v>
          </cell>
          <cell r="F183">
            <v>936.03399999999999</v>
          </cell>
          <cell r="G183">
            <v>64.37</v>
          </cell>
          <cell r="H183">
            <v>83.990000000000009</v>
          </cell>
          <cell r="I183">
            <v>301.67624999999998</v>
          </cell>
          <cell r="J183">
            <v>2.12</v>
          </cell>
          <cell r="K183">
            <v>0.41</v>
          </cell>
          <cell r="L183">
            <v>916.98599999999999</v>
          </cell>
          <cell r="M183">
            <v>102.745</v>
          </cell>
          <cell r="N183">
            <v>11.88</v>
          </cell>
          <cell r="O183">
            <v>6889.25</v>
          </cell>
          <cell r="P183">
            <v>7923.3909999999996</v>
          </cell>
        </row>
        <row r="184">
          <cell r="D184" t="str">
            <v>-------------</v>
          </cell>
          <cell r="E184" t="str">
            <v>-------------</v>
          </cell>
          <cell r="F184" t="str">
            <v>-------------</v>
          </cell>
          <cell r="G184" t="str">
            <v>-------------</v>
          </cell>
          <cell r="H184" t="str">
            <v>-------------</v>
          </cell>
          <cell r="I184" t="str">
            <v>-------------</v>
          </cell>
          <cell r="J184" t="str">
            <v>-------------</v>
          </cell>
          <cell r="K184" t="str">
            <v>-------------</v>
          </cell>
          <cell r="L184" t="str">
            <v>-------------</v>
          </cell>
          <cell r="M184" t="str">
            <v>-------------</v>
          </cell>
          <cell r="N184" t="str">
            <v>-------------</v>
          </cell>
          <cell r="O184" t="str">
            <v>-------------</v>
          </cell>
          <cell r="P184">
            <v>0</v>
          </cell>
        </row>
        <row r="185">
          <cell r="B185" t="str">
            <v>Misc Incom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B186" t="str">
            <v>Rentals from TIFC Properties</v>
          </cell>
          <cell r="C186">
            <v>0</v>
          </cell>
          <cell r="D186">
            <v>45.309999999999995</v>
          </cell>
          <cell r="E186">
            <v>42.769999999999996</v>
          </cell>
          <cell r="F186">
            <v>48.18</v>
          </cell>
          <cell r="G186">
            <v>51.475999999999999</v>
          </cell>
          <cell r="H186">
            <v>56.267000000000003</v>
          </cell>
          <cell r="I186">
            <v>62.95</v>
          </cell>
          <cell r="J186">
            <v>62.994999999999997</v>
          </cell>
          <cell r="K186">
            <v>62.265000000000001</v>
          </cell>
          <cell r="L186">
            <v>66.484999999999999</v>
          </cell>
          <cell r="M186">
            <v>73.831000000000003</v>
          </cell>
          <cell r="N186">
            <v>72.36</v>
          </cell>
          <cell r="O186">
            <v>75.162999999999997</v>
          </cell>
          <cell r="P186">
            <v>413.09900000000005</v>
          </cell>
        </row>
        <row r="187">
          <cell r="B187" t="str">
            <v>Other Locations - Rentals</v>
          </cell>
          <cell r="C187">
            <v>0</v>
          </cell>
          <cell r="D187">
            <v>2.8410000000000002</v>
          </cell>
          <cell r="E187">
            <v>2.8410000000000002</v>
          </cell>
          <cell r="F187">
            <v>2.8410000000000002</v>
          </cell>
          <cell r="G187">
            <v>0</v>
          </cell>
          <cell r="H187">
            <v>0.871</v>
          </cell>
          <cell r="I187">
            <v>0.871</v>
          </cell>
        </row>
        <row r="188">
          <cell r="B188" t="str">
            <v>TIFC Car Parking</v>
          </cell>
          <cell r="C188">
            <v>0</v>
          </cell>
          <cell r="D188">
            <v>5.0999999999999997E-2</v>
          </cell>
          <cell r="E188">
            <v>0</v>
          </cell>
          <cell r="F188">
            <v>0</v>
          </cell>
          <cell r="G188">
            <v>2.7749999999999999</v>
          </cell>
          <cell r="H188">
            <v>0</v>
          </cell>
          <cell r="I188">
            <v>0</v>
          </cell>
          <cell r="J188">
            <v>2.9</v>
          </cell>
          <cell r="K188">
            <v>0</v>
          </cell>
          <cell r="L188">
            <v>0</v>
          </cell>
          <cell r="M188">
            <v>2.9</v>
          </cell>
        </row>
        <row r="189">
          <cell r="B189" t="str">
            <v>Other Estimated</v>
          </cell>
        </row>
        <row r="190">
          <cell r="B190" t="str">
            <v>Profit on sale of Assets</v>
          </cell>
          <cell r="C190">
            <v>0</v>
          </cell>
          <cell r="D190">
            <v>264</v>
          </cell>
          <cell r="E190">
            <v>1.292</v>
          </cell>
          <cell r="F190">
            <v>0</v>
          </cell>
          <cell r="G190">
            <v>0</v>
          </cell>
          <cell r="H190">
            <v>0</v>
          </cell>
          <cell r="I190">
            <v>0</v>
          </cell>
          <cell r="J190">
            <v>0</v>
          </cell>
          <cell r="K190">
            <v>0</v>
          </cell>
          <cell r="L190">
            <v>0</v>
          </cell>
          <cell r="M190">
            <v>2.56</v>
          </cell>
        </row>
        <row r="191">
          <cell r="B191" t="str">
            <v>Service Tax Credit Writtern off</v>
          </cell>
        </row>
        <row r="192">
          <cell r="B192" t="str">
            <v>Raheja Vihar</v>
          </cell>
          <cell r="C192">
            <v>0</v>
          </cell>
          <cell r="D192">
            <v>0</v>
          </cell>
          <cell r="E192">
            <v>5.32</v>
          </cell>
          <cell r="F192">
            <v>2.66</v>
          </cell>
          <cell r="G192">
            <v>2.66</v>
          </cell>
          <cell r="H192">
            <v>2.66</v>
          </cell>
          <cell r="I192">
            <v>0.66</v>
          </cell>
          <cell r="J192">
            <v>2.5500000000000003</v>
          </cell>
          <cell r="K192">
            <v>2.5500000000000003</v>
          </cell>
          <cell r="L192">
            <v>2.5500000000000003</v>
          </cell>
          <cell r="M192">
            <v>2.5500000000000003</v>
          </cell>
          <cell r="N192">
            <v>2.5500000000000003</v>
          </cell>
          <cell r="O192">
            <v>2.5500000000000003</v>
          </cell>
        </row>
        <row r="193">
          <cell r="B193" t="str">
            <v>Cost of Development Rigths IKG</v>
          </cell>
        </row>
        <row r="194">
          <cell r="B194" t="str">
            <v>Loss on Commodity Trading</v>
          </cell>
        </row>
        <row r="195">
          <cell r="B195" t="str">
            <v>Bad Debts Writtern Back (Decretal Debts)</v>
          </cell>
          <cell r="C195">
            <v>0</v>
          </cell>
          <cell r="D195">
            <v>0</v>
          </cell>
          <cell r="E195">
            <v>0</v>
          </cell>
          <cell r="F195">
            <v>0</v>
          </cell>
          <cell r="G195">
            <v>0</v>
          </cell>
          <cell r="H195">
            <v>0</v>
          </cell>
          <cell r="I195">
            <v>0</v>
          </cell>
          <cell r="J195">
            <v>0</v>
          </cell>
          <cell r="K195">
            <v>0</v>
          </cell>
          <cell r="L195">
            <v>0</v>
          </cell>
          <cell r="M195">
            <v>0</v>
          </cell>
        </row>
        <row r="196">
          <cell r="D196" t="str">
            <v>-------------</v>
          </cell>
          <cell r="E196" t="str">
            <v>-------------</v>
          </cell>
          <cell r="F196" t="str">
            <v>-------------</v>
          </cell>
          <cell r="G196" t="str">
            <v>-------------</v>
          </cell>
          <cell r="H196" t="str">
            <v>-------------</v>
          </cell>
          <cell r="I196" t="str">
            <v>-------------</v>
          </cell>
          <cell r="J196" t="str">
            <v>-------------</v>
          </cell>
          <cell r="K196" t="str">
            <v>-------------</v>
          </cell>
          <cell r="L196" t="str">
            <v>-------------</v>
          </cell>
          <cell r="M196" t="str">
            <v>-------------</v>
          </cell>
          <cell r="N196" t="str">
            <v>-------------</v>
          </cell>
          <cell r="O196" t="str">
            <v>-------------</v>
          </cell>
          <cell r="P196">
            <v>0</v>
          </cell>
        </row>
        <row r="197">
          <cell r="C197" t="str">
            <v>H</v>
          </cell>
          <cell r="D197">
            <v>312.202</v>
          </cell>
          <cell r="E197">
            <v>52.222999999999999</v>
          </cell>
          <cell r="F197">
            <v>53.680999999999997</v>
          </cell>
          <cell r="G197">
            <v>56.911000000000001</v>
          </cell>
          <cell r="H197">
            <v>59.798000000000002</v>
          </cell>
          <cell r="I197">
            <v>64.481000000000009</v>
          </cell>
          <cell r="J197">
            <v>68.444999999999993</v>
          </cell>
          <cell r="K197">
            <v>64.814999999999998</v>
          </cell>
          <cell r="L197">
            <v>69.034999999999997</v>
          </cell>
          <cell r="M197">
            <v>81.841000000000008</v>
          </cell>
          <cell r="N197">
            <v>74.91</v>
          </cell>
          <cell r="O197">
            <v>77.712999999999994</v>
          </cell>
          <cell r="P197">
            <v>436.7589999999999</v>
          </cell>
        </row>
        <row r="198">
          <cell r="D198" t="str">
            <v>-------------</v>
          </cell>
          <cell r="E198" t="str">
            <v>-------------</v>
          </cell>
          <cell r="F198" t="str">
            <v>-------------</v>
          </cell>
          <cell r="G198" t="str">
            <v>-------------</v>
          </cell>
          <cell r="H198" t="str">
            <v>-------------</v>
          </cell>
          <cell r="I198" t="str">
            <v>-------------</v>
          </cell>
          <cell r="J198" t="str">
            <v>-------------</v>
          </cell>
          <cell r="K198" t="str">
            <v>-------------</v>
          </cell>
          <cell r="L198">
            <v>0</v>
          </cell>
          <cell r="M198" t="str">
            <v>-------------</v>
          </cell>
          <cell r="N198" t="str">
            <v>-------------</v>
          </cell>
          <cell r="O198" t="str">
            <v>-------------</v>
          </cell>
          <cell r="P198">
            <v>0</v>
          </cell>
        </row>
        <row r="199">
          <cell r="D199" t="str">
            <v>-------------</v>
          </cell>
          <cell r="E199" t="str">
            <v>-------------</v>
          </cell>
          <cell r="F199" t="str">
            <v>-------------</v>
          </cell>
          <cell r="G199" t="str">
            <v>-------------</v>
          </cell>
          <cell r="H199" t="str">
            <v>-------------</v>
          </cell>
          <cell r="I199" t="str">
            <v>-------------</v>
          </cell>
          <cell r="J199" t="str">
            <v>-------------</v>
          </cell>
          <cell r="K199" t="str">
            <v>-------------</v>
          </cell>
          <cell r="L199" t="str">
            <v>-------------</v>
          </cell>
          <cell r="M199" t="str">
            <v>-------------</v>
          </cell>
          <cell r="N199" t="str">
            <v>-------------</v>
          </cell>
          <cell r="O199" t="str">
            <v>-------------</v>
          </cell>
          <cell r="P199">
            <v>0</v>
          </cell>
        </row>
        <row r="200">
          <cell r="B200" t="str">
            <v>Total Income</v>
          </cell>
          <cell r="C200" t="str">
            <v>I=A to H</v>
          </cell>
          <cell r="D200">
            <v>2101.4085387639643</v>
          </cell>
          <cell r="E200">
            <v>679.07569528607962</v>
          </cell>
          <cell r="F200">
            <v>1617.7862834648079</v>
          </cell>
          <cell r="G200">
            <v>821.11233665756083</v>
          </cell>
          <cell r="H200">
            <v>876.07533925290875</v>
          </cell>
          <cell r="I200">
            <v>1014.7896341891947</v>
          </cell>
          <cell r="J200">
            <v>404.64506422557554</v>
          </cell>
          <cell r="K200">
            <v>1000.5837459979932</v>
          </cell>
          <cell r="L200">
            <v>1966.7620122066965</v>
          </cell>
          <cell r="M200">
            <v>1201.9759868844981</v>
          </cell>
          <cell r="N200">
            <v>986.54356695793672</v>
          </cell>
          <cell r="O200">
            <v>7087.4719229140383</v>
          </cell>
        </row>
        <row r="201">
          <cell r="D201" t="str">
            <v>-------------</v>
          </cell>
          <cell r="E201" t="str">
            <v>-------------</v>
          </cell>
          <cell r="F201" t="str">
            <v>-------------</v>
          </cell>
          <cell r="G201" t="str">
            <v>-------------</v>
          </cell>
          <cell r="H201" t="str">
            <v>-------------</v>
          </cell>
          <cell r="I201" t="str">
            <v>-------------</v>
          </cell>
          <cell r="J201" t="str">
            <v>-------------</v>
          </cell>
          <cell r="K201" t="str">
            <v>-------------</v>
          </cell>
          <cell r="L201" t="str">
            <v>-------------</v>
          </cell>
          <cell r="M201" t="str">
            <v>-------------</v>
          </cell>
          <cell r="N201" t="str">
            <v>-------------</v>
          </cell>
          <cell r="O201" t="str">
            <v>-------------</v>
          </cell>
          <cell r="P201">
            <v>0</v>
          </cell>
        </row>
        <row r="203">
          <cell r="B203" t="str">
            <v>Difference - TSBZ</v>
          </cell>
          <cell r="C203">
            <v>0</v>
          </cell>
          <cell r="D203">
            <v>0</v>
          </cell>
          <cell r="E203">
            <v>0</v>
          </cell>
          <cell r="F203">
            <v>0</v>
          </cell>
          <cell r="G203">
            <v>0</v>
          </cell>
          <cell r="H203">
            <v>0</v>
          </cell>
        </row>
        <row r="204">
          <cell r="P204">
            <v>0</v>
          </cell>
        </row>
        <row r="205">
          <cell r="P205">
            <v>0</v>
          </cell>
        </row>
        <row r="206">
          <cell r="P206">
            <v>0</v>
          </cell>
        </row>
        <row r="207">
          <cell r="B207" t="str">
            <v>Interest &amp; Finance Charges</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row>
        <row r="208">
          <cell r="P208">
            <v>0</v>
          </cell>
        </row>
        <row r="209">
          <cell r="B209" t="str">
            <v>Interest - including STAS interest</v>
          </cell>
          <cell r="C209">
            <v>0</v>
          </cell>
          <cell r="D209">
            <v>447.57561954905606</v>
          </cell>
          <cell r="E209">
            <v>447.08008526482519</v>
          </cell>
          <cell r="F209">
            <v>460.10128009110031</v>
          </cell>
          <cell r="G209">
            <v>506.713178959461</v>
          </cell>
          <cell r="H209">
            <v>505.46329423673762</v>
          </cell>
          <cell r="I209">
            <v>517.99417613713013</v>
          </cell>
          <cell r="J209">
            <v>531.13599821560956</v>
          </cell>
          <cell r="K209">
            <v>511.42588238489361</v>
          </cell>
          <cell r="L209">
            <v>530.26783669345718</v>
          </cell>
          <cell r="M209">
            <v>676.07565989485443</v>
          </cell>
          <cell r="N209">
            <v>641.52087555586536</v>
          </cell>
          <cell r="O209">
            <v>608.13077814238761</v>
          </cell>
        </row>
        <row r="210">
          <cell r="B210" t="str">
            <v>Interst on IIT</v>
          </cell>
          <cell r="C210">
            <v>0</v>
          </cell>
          <cell r="D210">
            <v>0</v>
          </cell>
          <cell r="E210">
            <v>0</v>
          </cell>
          <cell r="F210">
            <v>0</v>
          </cell>
          <cell r="G210">
            <v>4.5</v>
          </cell>
          <cell r="H210">
            <v>3.1</v>
          </cell>
        </row>
        <row r="211">
          <cell r="B211" t="str">
            <v>Interest Cost Cushion</v>
          </cell>
          <cell r="C211">
            <v>0</v>
          </cell>
          <cell r="D211">
            <v>0</v>
          </cell>
          <cell r="E211">
            <v>0</v>
          </cell>
          <cell r="F211">
            <v>0</v>
          </cell>
          <cell r="G211">
            <v>0</v>
          </cell>
          <cell r="H211">
            <v>0</v>
          </cell>
          <cell r="I211">
            <v>5</v>
          </cell>
          <cell r="J211">
            <v>0</v>
          </cell>
          <cell r="K211">
            <v>5</v>
          </cell>
          <cell r="L211">
            <v>0</v>
          </cell>
          <cell r="M211">
            <v>8.9599999999999991</v>
          </cell>
          <cell r="N211">
            <v>0</v>
          </cell>
          <cell r="O211">
            <v>20</v>
          </cell>
        </row>
        <row r="212">
          <cell r="B212" t="str">
            <v>Finance Charges</v>
          </cell>
          <cell r="C212">
            <v>0</v>
          </cell>
          <cell r="D212">
            <v>8.9515123909811205</v>
          </cell>
          <cell r="E212">
            <v>8.9416017052965042</v>
          </cell>
          <cell r="F212">
            <v>9.2020256018220064</v>
          </cell>
          <cell r="G212">
            <v>19.367829473986525</v>
          </cell>
          <cell r="H212">
            <v>12.636582355918442</v>
          </cell>
          <cell r="I212">
            <v>12.949854403428255</v>
          </cell>
          <cell r="J212">
            <v>13.27839995539024</v>
          </cell>
          <cell r="K212">
            <v>12.785647059622342</v>
          </cell>
          <cell r="L212">
            <v>18.25669591733643</v>
          </cell>
          <cell r="M212">
            <v>24.223891497371362</v>
          </cell>
          <cell r="N212">
            <v>16.038021888896633</v>
          </cell>
          <cell r="O212">
            <v>15.203269453559692</v>
          </cell>
        </row>
        <row r="213">
          <cell r="B213" t="str">
            <v>Processing Chgs/Special  Monitoring  Chgs/ etc ( Apr-Jun00 )</v>
          </cell>
          <cell r="C213">
            <v>0</v>
          </cell>
          <cell r="D213">
            <v>0</v>
          </cell>
          <cell r="E213">
            <v>0</v>
          </cell>
        </row>
        <row r="214">
          <cell r="B214" t="str">
            <v>Interest on Treasury portfolio</v>
          </cell>
          <cell r="C214">
            <v>0</v>
          </cell>
          <cell r="D214">
            <v>0</v>
          </cell>
          <cell r="E214">
            <v>0</v>
          </cell>
          <cell r="F214">
            <v>7</v>
          </cell>
          <cell r="G214">
            <v>11.620000000000001</v>
          </cell>
          <cell r="H214">
            <v>4.5</v>
          </cell>
          <cell r="I214">
            <v>4.5</v>
          </cell>
          <cell r="J214">
            <v>0</v>
          </cell>
          <cell r="K214">
            <v>6</v>
          </cell>
          <cell r="L214">
            <v>6</v>
          </cell>
          <cell r="M214">
            <v>0</v>
          </cell>
          <cell r="N214">
            <v>0</v>
          </cell>
          <cell r="O214">
            <v>6</v>
          </cell>
        </row>
        <row r="215">
          <cell r="B215" t="str">
            <v>IKG Interest Cost</v>
          </cell>
          <cell r="C215">
            <v>0</v>
          </cell>
          <cell r="D215">
            <v>0</v>
          </cell>
          <cell r="E215">
            <v>0</v>
          </cell>
          <cell r="F215">
            <v>0</v>
          </cell>
          <cell r="G215">
            <v>0</v>
          </cell>
          <cell r="H215">
            <v>0</v>
          </cell>
          <cell r="I215">
            <v>0</v>
          </cell>
          <cell r="J215">
            <v>0</v>
          </cell>
          <cell r="K215">
            <v>0</v>
          </cell>
          <cell r="L215">
            <v>0</v>
          </cell>
          <cell r="M215">
            <v>0</v>
          </cell>
          <cell r="N215">
            <v>131.30000000000001</v>
          </cell>
          <cell r="O215">
            <v>115.1</v>
          </cell>
        </row>
        <row r="216">
          <cell r="B216" t="str">
            <v>Commitment Charges excess provided last year reversed</v>
          </cell>
        </row>
        <row r="217">
          <cell r="B217" t="str">
            <v>Custody Charges</v>
          </cell>
          <cell r="C217">
            <v>0</v>
          </cell>
          <cell r="D217">
            <v>0</v>
          </cell>
          <cell r="E217">
            <v>0</v>
          </cell>
          <cell r="F217">
            <v>5.5</v>
          </cell>
          <cell r="G217">
            <v>0</v>
          </cell>
        </row>
        <row r="218">
          <cell r="B218" t="str">
            <v>Forward Cover Charges/ Swap Chgs</v>
          </cell>
          <cell r="C218">
            <v>0</v>
          </cell>
          <cell r="D218">
            <v>0</v>
          </cell>
          <cell r="E218">
            <v>0</v>
          </cell>
          <cell r="F218">
            <v>0</v>
          </cell>
          <cell r="G218">
            <v>0</v>
          </cell>
          <cell r="H218">
            <v>-0.63</v>
          </cell>
          <cell r="I218">
            <v>-5.12</v>
          </cell>
          <cell r="J218">
            <v>0</v>
          </cell>
          <cell r="K218">
            <v>0</v>
          </cell>
          <cell r="L218">
            <v>-0.59999999999999964</v>
          </cell>
          <cell r="M218">
            <v>-0.1</v>
          </cell>
        </row>
        <row r="219">
          <cell r="B219" t="str">
            <v>Dighi Port</v>
          </cell>
        </row>
        <row r="220">
          <cell r="B220" t="str">
            <v>Forex Gain</v>
          </cell>
        </row>
        <row r="221">
          <cell r="B221" t="str">
            <v>Loss / (Gain) on Int rate/Fx derivatives</v>
          </cell>
          <cell r="C221">
            <v>0</v>
          </cell>
          <cell r="D221">
            <v>-2.0099999999999998</v>
          </cell>
          <cell r="E221">
            <v>0</v>
          </cell>
          <cell r="F221">
            <v>-6.3100000000000005</v>
          </cell>
          <cell r="G221">
            <v>-3.48</v>
          </cell>
          <cell r="H221">
            <v>-4.3</v>
          </cell>
          <cell r="I221">
            <v>-0.96</v>
          </cell>
          <cell r="J221">
            <v>0</v>
          </cell>
          <cell r="K221">
            <v>0</v>
          </cell>
          <cell r="L221">
            <v>-5.9400000000000013</v>
          </cell>
          <cell r="M221">
            <v>-3</v>
          </cell>
        </row>
        <row r="222">
          <cell r="B222" t="str">
            <v>Saving In LT Currency Swap</v>
          </cell>
          <cell r="C222">
            <v>0</v>
          </cell>
          <cell r="D222">
            <v>-1.54</v>
          </cell>
          <cell r="E222">
            <v>0</v>
          </cell>
          <cell r="F222">
            <v>-3.13</v>
          </cell>
          <cell r="G222">
            <v>-1.58</v>
          </cell>
          <cell r="H222">
            <v>-1.59</v>
          </cell>
          <cell r="I222">
            <v>-1.54</v>
          </cell>
          <cell r="J222">
            <v>0</v>
          </cell>
          <cell r="K222">
            <v>0</v>
          </cell>
          <cell r="L222">
            <v>-4.7199999999999989</v>
          </cell>
          <cell r="M222">
            <v>-2</v>
          </cell>
        </row>
        <row r="223">
          <cell r="B223" t="str">
            <v>Rupee Interest Rate Derivatives</v>
          </cell>
          <cell r="C223">
            <v>0</v>
          </cell>
          <cell r="D223">
            <v>3.16</v>
          </cell>
          <cell r="E223">
            <v>0</v>
          </cell>
          <cell r="F223">
            <v>6.3000000000000007</v>
          </cell>
          <cell r="G223">
            <v>-0.12</v>
          </cell>
          <cell r="H223">
            <v>-3.39</v>
          </cell>
          <cell r="I223">
            <v>2.69</v>
          </cell>
          <cell r="J223">
            <v>0</v>
          </cell>
          <cell r="K223">
            <v>0</v>
          </cell>
          <cell r="L223">
            <v>-2.8900000000000006</v>
          </cell>
          <cell r="M223">
            <v>-1.9</v>
          </cell>
        </row>
        <row r="224">
          <cell r="B224" t="str">
            <v>Interest Cost TMDRL</v>
          </cell>
          <cell r="C224">
            <v>0</v>
          </cell>
          <cell r="D224">
            <v>12.6</v>
          </cell>
          <cell r="E224">
            <v>12.6</v>
          </cell>
          <cell r="F224">
            <v>-7.379999999999999</v>
          </cell>
          <cell r="G224">
            <v>21.9</v>
          </cell>
          <cell r="H224">
            <v>21.9</v>
          </cell>
          <cell r="I224">
            <v>21.9</v>
          </cell>
          <cell r="J224">
            <v>54.22</v>
          </cell>
          <cell r="K224">
            <v>56.25</v>
          </cell>
          <cell r="L224">
            <v>61.94</v>
          </cell>
          <cell r="M224">
            <v>25.08</v>
          </cell>
          <cell r="N224">
            <v>23.14</v>
          </cell>
          <cell r="O224">
            <v>25.23</v>
          </cell>
        </row>
        <row r="225">
          <cell r="B225" t="str">
            <v>REPO Interest</v>
          </cell>
          <cell r="C225">
            <v>0</v>
          </cell>
          <cell r="D225">
            <v>0</v>
          </cell>
          <cell r="E225">
            <v>0</v>
          </cell>
        </row>
        <row r="226">
          <cell r="B226" t="str">
            <v>Memo Of Previous  Month considered in the Current Month</v>
          </cell>
        </row>
        <row r="227">
          <cell r="B227" t="str">
            <v>313002 Bank Guarantee Dr (STAS) / Syndicate Bank / Vijaya Bk 232125/232226  Cr</v>
          </cell>
        </row>
        <row r="228">
          <cell r="B228" t="str">
            <v>KFW Finance Charges</v>
          </cell>
          <cell r="C228">
            <v>0</v>
          </cell>
          <cell r="D228">
            <v>0.9</v>
          </cell>
          <cell r="E228">
            <v>0.9</v>
          </cell>
          <cell r="F228">
            <v>0.9</v>
          </cell>
        </row>
        <row r="229">
          <cell r="B229" t="str">
            <v>Commitement Charges</v>
          </cell>
        </row>
        <row r="230">
          <cell r="B230" t="str">
            <v>Notional Cost Considered For ABD loan</v>
          </cell>
          <cell r="C230">
            <v>0</v>
          </cell>
          <cell r="D230">
            <v>3</v>
          </cell>
          <cell r="E230">
            <v>3</v>
          </cell>
          <cell r="F230">
            <v>3</v>
          </cell>
          <cell r="G230">
            <v>3</v>
          </cell>
          <cell r="H230">
            <v>3</v>
          </cell>
          <cell r="I230">
            <v>3</v>
          </cell>
          <cell r="J230">
            <v>3</v>
          </cell>
          <cell r="K230">
            <v>3</v>
          </cell>
          <cell r="L230">
            <v>3</v>
          </cell>
          <cell r="M230">
            <v>3</v>
          </cell>
          <cell r="N230">
            <v>3</v>
          </cell>
          <cell r="O230">
            <v>3</v>
          </cell>
        </row>
        <row r="231">
          <cell r="B231" t="str">
            <v>Interest on SICAL</v>
          </cell>
          <cell r="C231">
            <v>0</v>
          </cell>
          <cell r="D231">
            <v>7.8104166666666703</v>
          </cell>
          <cell r="E231">
            <v>1.1100000000000001</v>
          </cell>
          <cell r="F231">
            <v>1.1100000000000001</v>
          </cell>
          <cell r="G231">
            <v>1.1100000000000001</v>
          </cell>
          <cell r="H231">
            <v>1.1100000000000001</v>
          </cell>
          <cell r="I231">
            <v>1.1100000000000001</v>
          </cell>
          <cell r="J231">
            <v>1.1100000000000001</v>
          </cell>
          <cell r="K231">
            <v>1.1100000000000001</v>
          </cell>
          <cell r="L231">
            <v>1.1100000000000001</v>
          </cell>
          <cell r="M231">
            <v>1.1100000000000001</v>
          </cell>
          <cell r="N231">
            <v>1.1100000000000001</v>
          </cell>
          <cell r="O231">
            <v>1.1100000000000001</v>
          </cell>
        </row>
        <row r="232">
          <cell r="B232" t="str">
            <v>Interst on Security deposits</v>
          </cell>
          <cell r="C232">
            <v>0</v>
          </cell>
          <cell r="D232">
            <v>0.88</v>
          </cell>
          <cell r="E232">
            <v>0.88</v>
          </cell>
          <cell r="F232">
            <v>0.88</v>
          </cell>
          <cell r="G232">
            <v>0.88</v>
          </cell>
          <cell r="H232">
            <v>0.88</v>
          </cell>
          <cell r="I232">
            <v>0.88</v>
          </cell>
          <cell r="J232">
            <v>0.88</v>
          </cell>
          <cell r="K232">
            <v>0.88</v>
          </cell>
          <cell r="L232">
            <v>0.88</v>
          </cell>
          <cell r="M232">
            <v>0.88</v>
          </cell>
          <cell r="N232">
            <v>0.88</v>
          </cell>
          <cell r="O232">
            <v>0.88</v>
          </cell>
        </row>
        <row r="233">
          <cell r="B233" t="str">
            <v>Interest on Security Deposit PIPVAV</v>
          </cell>
          <cell r="C233">
            <v>0</v>
          </cell>
          <cell r="D233">
            <v>13</v>
          </cell>
          <cell r="E233">
            <v>1</v>
          </cell>
          <cell r="F233">
            <v>1</v>
          </cell>
          <cell r="G233">
            <v>1</v>
          </cell>
          <cell r="H233">
            <v>1</v>
          </cell>
          <cell r="I233">
            <v>1</v>
          </cell>
          <cell r="J233">
            <v>1</v>
          </cell>
          <cell r="K233">
            <v>1</v>
          </cell>
          <cell r="L233">
            <v>1</v>
          </cell>
          <cell r="M233">
            <v>1</v>
          </cell>
          <cell r="N233">
            <v>1</v>
          </cell>
          <cell r="O233">
            <v>1</v>
          </cell>
        </row>
        <row r="234">
          <cell r="B234" t="str">
            <v>Fx Fluctuation</v>
          </cell>
          <cell r="C234">
            <v>0</v>
          </cell>
          <cell r="D234">
            <v>0</v>
          </cell>
          <cell r="E234">
            <v>0</v>
          </cell>
          <cell r="F234">
            <v>0</v>
          </cell>
        </row>
        <row r="235">
          <cell r="D235" t="str">
            <v>--------------</v>
          </cell>
          <cell r="E235" t="str">
            <v>--------------</v>
          </cell>
          <cell r="F235" t="str">
            <v>--------------</v>
          </cell>
          <cell r="G235" t="str">
            <v>--------------</v>
          </cell>
          <cell r="H235" t="str">
            <v>--------------</v>
          </cell>
          <cell r="I235" t="str">
            <v>--------------</v>
          </cell>
          <cell r="J235" t="str">
            <v>--------------</v>
          </cell>
          <cell r="K235" t="str">
            <v>--------------</v>
          </cell>
          <cell r="L235" t="str">
            <v>--------------</v>
          </cell>
          <cell r="M235" t="str">
            <v>--------------</v>
          </cell>
          <cell r="N235" t="str">
            <v>--------------</v>
          </cell>
          <cell r="O235" t="str">
            <v>--------------</v>
          </cell>
          <cell r="P235">
            <v>0</v>
          </cell>
        </row>
        <row r="236">
          <cell r="C236" t="str">
            <v>J</v>
          </cell>
          <cell r="D236">
            <v>494.32754860670389</v>
          </cell>
          <cell r="E236">
            <v>475.51168697012167</v>
          </cell>
          <cell r="F236">
            <v>478.17330569292233</v>
          </cell>
          <cell r="G236">
            <v>564.91100843344748</v>
          </cell>
          <cell r="H236">
            <v>543.67987659265611</v>
          </cell>
          <cell r="I236">
            <v>563.40403054055844</v>
          </cell>
          <cell r="J236">
            <v>604.62439817099983</v>
          </cell>
          <cell r="K236">
            <v>597.45152944451593</v>
          </cell>
          <cell r="L236">
            <v>608.30453261079356</v>
          </cell>
          <cell r="M236">
            <v>733.32955139222588</v>
          </cell>
          <cell r="N236">
            <v>817.98889744476207</v>
          </cell>
          <cell r="O236">
            <v>795.6540475959473</v>
          </cell>
          <cell r="P236">
            <v>4157.3529566592442</v>
          </cell>
        </row>
        <row r="237">
          <cell r="D237" t="str">
            <v>--------------</v>
          </cell>
          <cell r="E237" t="str">
            <v>--------------</v>
          </cell>
          <cell r="F237" t="str">
            <v>--------------</v>
          </cell>
          <cell r="G237" t="str">
            <v>--------------</v>
          </cell>
          <cell r="H237" t="str">
            <v>--------------</v>
          </cell>
          <cell r="I237" t="str">
            <v>--------------</v>
          </cell>
          <cell r="J237" t="str">
            <v>--------------</v>
          </cell>
          <cell r="K237" t="str">
            <v>--------------</v>
          </cell>
          <cell r="L237" t="str">
            <v>--------------</v>
          </cell>
          <cell r="M237" t="str">
            <v>--------------</v>
          </cell>
          <cell r="N237" t="str">
            <v>--------------</v>
          </cell>
          <cell r="O237" t="str">
            <v>--------------</v>
          </cell>
        </row>
        <row r="238">
          <cell r="B238" t="str">
            <v>Administrative &amp; General Expense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row>
        <row r="239">
          <cell r="B239" t="str">
            <v>Overheads</v>
          </cell>
          <cell r="C239">
            <v>0</v>
          </cell>
          <cell r="D239">
            <v>46.300000000000004</v>
          </cell>
          <cell r="E239">
            <v>62.730000000000004</v>
          </cell>
          <cell r="F239">
            <v>68.995000000000005</v>
          </cell>
          <cell r="G239">
            <v>69.396666666666661</v>
          </cell>
          <cell r="H239">
            <v>53.776666666666664</v>
          </cell>
          <cell r="I239">
            <v>59</v>
          </cell>
          <cell r="J239">
            <v>66.510000000000005</v>
          </cell>
          <cell r="K239">
            <v>64.67</v>
          </cell>
          <cell r="L239">
            <v>89.65</v>
          </cell>
          <cell r="M239">
            <v>60.38</v>
          </cell>
          <cell r="N239">
            <v>72.724999999999994</v>
          </cell>
          <cell r="O239">
            <v>122.64999999999999</v>
          </cell>
          <cell r="P239">
            <v>476.58500000000004</v>
          </cell>
        </row>
        <row r="240">
          <cell r="B240" t="str">
            <v>STAS Overhead</v>
          </cell>
          <cell r="C240">
            <v>0</v>
          </cell>
          <cell r="D240">
            <v>5.4</v>
          </cell>
          <cell r="E240">
            <v>3.16</v>
          </cell>
          <cell r="F240">
            <v>-8.56</v>
          </cell>
          <cell r="G240">
            <v>0</v>
          </cell>
          <cell r="H240">
            <v>0</v>
          </cell>
          <cell r="I240">
            <v>0</v>
          </cell>
        </row>
        <row r="241">
          <cell r="B241" t="str">
            <v>Stas Adjustments</v>
          </cell>
          <cell r="C241">
            <v>0</v>
          </cell>
          <cell r="D241">
            <v>0</v>
          </cell>
          <cell r="E241">
            <v>0</v>
          </cell>
          <cell r="F241">
            <v>0</v>
          </cell>
          <cell r="G241">
            <v>0</v>
          </cell>
          <cell r="H241">
            <v>31.23</v>
          </cell>
          <cell r="I241">
            <v>0</v>
          </cell>
          <cell r="J241">
            <v>5.82</v>
          </cell>
          <cell r="K241">
            <v>10.82</v>
          </cell>
          <cell r="L241">
            <v>4.09</v>
          </cell>
          <cell r="M241">
            <v>22.556000000000001</v>
          </cell>
          <cell r="N241">
            <v>23.120000000000012</v>
          </cell>
          <cell r="O241">
            <v>14.21</v>
          </cell>
        </row>
        <row r="242">
          <cell r="B242" t="str">
            <v>PRP</v>
          </cell>
          <cell r="C242">
            <v>0</v>
          </cell>
          <cell r="D242">
            <v>16.666666666666668</v>
          </cell>
          <cell r="E242">
            <v>20.003333333333334</v>
          </cell>
          <cell r="F242">
            <v>18.333300000000001</v>
          </cell>
          <cell r="G242">
            <v>18.333333333333332</v>
          </cell>
          <cell r="H242">
            <v>18.333333333333332</v>
          </cell>
          <cell r="I242">
            <v>18.333333333333332</v>
          </cell>
          <cell r="J242">
            <v>18.333333333333332</v>
          </cell>
          <cell r="K242">
            <v>18.333333333333332</v>
          </cell>
          <cell r="L242">
            <v>18.333333333333332</v>
          </cell>
          <cell r="M242">
            <v>18.333333333333332</v>
          </cell>
          <cell r="N242">
            <v>18.333333333333332</v>
          </cell>
          <cell r="O242">
            <v>18.329999999999998</v>
          </cell>
        </row>
        <row r="243">
          <cell r="B243" t="str">
            <v>NSE</v>
          </cell>
          <cell r="C243">
            <v>0</v>
          </cell>
          <cell r="D243">
            <v>0</v>
          </cell>
          <cell r="E243">
            <v>0</v>
          </cell>
          <cell r="F243">
            <v>0</v>
          </cell>
          <cell r="G243">
            <v>0</v>
          </cell>
          <cell r="H243">
            <v>0</v>
          </cell>
        </row>
        <row r="244">
          <cell r="B244" t="str">
            <v>lCost of Land</v>
          </cell>
          <cell r="C244">
            <v>0</v>
          </cell>
          <cell r="D244">
            <v>0</v>
          </cell>
          <cell r="E244">
            <v>0</v>
          </cell>
          <cell r="F244">
            <v>0</v>
          </cell>
          <cell r="G244">
            <v>0</v>
          </cell>
          <cell r="H244">
            <v>0</v>
          </cell>
          <cell r="I244">
            <v>0</v>
          </cell>
          <cell r="J244">
            <v>0</v>
          </cell>
          <cell r="K244">
            <v>0</v>
          </cell>
          <cell r="L244">
            <v>0</v>
          </cell>
          <cell r="M244">
            <v>0</v>
          </cell>
          <cell r="N244">
            <v>0</v>
          </cell>
          <cell r="O244">
            <v>2690</v>
          </cell>
        </row>
        <row r="245">
          <cell r="B245" t="str">
            <v>CDI Expenses Sneha</v>
          </cell>
          <cell r="C245">
            <v>0</v>
          </cell>
          <cell r="D245">
            <v>0</v>
          </cell>
          <cell r="E245">
            <v>16.23</v>
          </cell>
          <cell r="F245">
            <v>4.7699999999999996</v>
          </cell>
          <cell r="G245">
            <v>6.97</v>
          </cell>
          <cell r="H245">
            <v>13.38</v>
          </cell>
          <cell r="I245">
            <v>0</v>
          </cell>
          <cell r="J245">
            <v>2.2000000000000002</v>
          </cell>
          <cell r="K245">
            <v>0</v>
          </cell>
          <cell r="L245">
            <v>1.33</v>
          </cell>
          <cell r="M245">
            <v>0</v>
          </cell>
          <cell r="N245">
            <v>3.4350000000000001</v>
          </cell>
        </row>
        <row r="246">
          <cell r="D246" t="str">
            <v>--------------</v>
          </cell>
          <cell r="E246" t="str">
            <v>--------------</v>
          </cell>
          <cell r="F246" t="str">
            <v>--------------</v>
          </cell>
          <cell r="G246" t="str">
            <v>--------------</v>
          </cell>
          <cell r="H246" t="str">
            <v>--------------</v>
          </cell>
          <cell r="I246" t="str">
            <v>---------</v>
          </cell>
          <cell r="J246" t="str">
            <v>--------------</v>
          </cell>
          <cell r="K246" t="str">
            <v>--------------</v>
          </cell>
          <cell r="L246" t="str">
            <v>--------------</v>
          </cell>
          <cell r="M246" t="str">
            <v>--------------</v>
          </cell>
          <cell r="N246" t="str">
            <v>--------------</v>
          </cell>
          <cell r="O246" t="str">
            <v>--------------</v>
          </cell>
          <cell r="P246">
            <v>0</v>
          </cell>
        </row>
        <row r="247">
          <cell r="C247" t="str">
            <v>L</v>
          </cell>
          <cell r="D247">
            <v>68.366666666666674</v>
          </cell>
          <cell r="E247">
            <v>102.12333333333333</v>
          </cell>
          <cell r="F247">
            <v>83.538300000000007</v>
          </cell>
          <cell r="G247">
            <v>94.699999999999989</v>
          </cell>
          <cell r="H247">
            <v>116.71999999999998</v>
          </cell>
          <cell r="I247">
            <v>77.333333333333329</v>
          </cell>
          <cell r="J247">
            <v>92.863333333333344</v>
          </cell>
          <cell r="K247">
            <v>93.823333333333338</v>
          </cell>
          <cell r="L247">
            <v>113.40333333333334</v>
          </cell>
          <cell r="M247">
            <v>101.26933333333334</v>
          </cell>
          <cell r="N247">
            <v>117.61333333333333</v>
          </cell>
          <cell r="O247">
            <v>2845.19</v>
          </cell>
          <cell r="P247">
            <v>3364.1626666666666</v>
          </cell>
        </row>
        <row r="248">
          <cell r="D248" t="str">
            <v>--------------</v>
          </cell>
          <cell r="E248" t="str">
            <v>--------------</v>
          </cell>
          <cell r="F248" t="str">
            <v>--------------</v>
          </cell>
          <cell r="G248" t="str">
            <v>--------------</v>
          </cell>
          <cell r="H248" t="str">
            <v>--------------</v>
          </cell>
          <cell r="I248" t="str">
            <v>---------</v>
          </cell>
          <cell r="J248" t="str">
            <v>--------------</v>
          </cell>
          <cell r="K248" t="str">
            <v>--------------</v>
          </cell>
          <cell r="L248" t="str">
            <v>--------------</v>
          </cell>
          <cell r="M248" t="str">
            <v>--------------</v>
          </cell>
          <cell r="N248" t="str">
            <v>--------------</v>
          </cell>
          <cell r="O248" t="str">
            <v>--------------</v>
          </cell>
          <cell r="P248">
            <v>0</v>
          </cell>
        </row>
        <row r="249">
          <cell r="D249" t="str">
            <v>--------------</v>
          </cell>
          <cell r="E249" t="str">
            <v>--------------</v>
          </cell>
          <cell r="F249" t="str">
            <v>--------------</v>
          </cell>
          <cell r="G249" t="str">
            <v>--------------</v>
          </cell>
          <cell r="H249" t="str">
            <v>--------------</v>
          </cell>
          <cell r="I249" t="str">
            <v>---------</v>
          </cell>
          <cell r="J249" t="str">
            <v>--------------</v>
          </cell>
          <cell r="K249" t="str">
            <v>--------------</v>
          </cell>
          <cell r="L249" t="str">
            <v>--------------</v>
          </cell>
          <cell r="M249" t="str">
            <v>--------------</v>
          </cell>
          <cell r="N249" t="str">
            <v>--------------</v>
          </cell>
          <cell r="O249" t="str">
            <v>--------------</v>
          </cell>
          <cell r="P249">
            <v>0</v>
          </cell>
        </row>
        <row r="250">
          <cell r="B250" t="str">
            <v>Total Expenses</v>
          </cell>
          <cell r="C250" t="str">
            <v>M=Jto L</v>
          </cell>
          <cell r="D250">
            <v>562.69421527337056</v>
          </cell>
          <cell r="E250">
            <v>577.63502030345501</v>
          </cell>
          <cell r="F250">
            <v>561.71160569292238</v>
          </cell>
          <cell r="G250">
            <v>659.61100843344752</v>
          </cell>
          <cell r="H250">
            <v>660.39987659265614</v>
          </cell>
          <cell r="I250">
            <v>640.73736387389181</v>
          </cell>
          <cell r="J250">
            <v>697.48773150433317</v>
          </cell>
          <cell r="K250">
            <v>691.27486277784931</v>
          </cell>
          <cell r="L250">
            <v>721.70786594412687</v>
          </cell>
          <cell r="M250">
            <v>834.59888472555917</v>
          </cell>
          <cell r="N250">
            <v>935.60223077809542</v>
          </cell>
          <cell r="O250">
            <v>3640.8440475959474</v>
          </cell>
          <cell r="P250">
            <v>7521.5156233259113</v>
          </cell>
        </row>
        <row r="251">
          <cell r="D251" t="str">
            <v>--------------</v>
          </cell>
          <cell r="E251" t="str">
            <v>--------------</v>
          </cell>
          <cell r="F251" t="str">
            <v>--------------</v>
          </cell>
          <cell r="G251" t="str">
            <v>--------------</v>
          </cell>
          <cell r="H251" t="str">
            <v>--------------</v>
          </cell>
          <cell r="I251" t="str">
            <v>---------</v>
          </cell>
          <cell r="J251" t="str">
            <v>--------------</v>
          </cell>
          <cell r="K251" t="str">
            <v>--------------</v>
          </cell>
          <cell r="L251" t="str">
            <v>--------------</v>
          </cell>
          <cell r="M251" t="str">
            <v>--------------</v>
          </cell>
          <cell r="N251" t="str">
            <v>--------------</v>
          </cell>
          <cell r="O251" t="str">
            <v>--------------</v>
          </cell>
          <cell r="P251">
            <v>0</v>
          </cell>
        </row>
        <row r="252">
          <cell r="P252">
            <v>0</v>
          </cell>
        </row>
        <row r="253">
          <cell r="B253" t="str">
            <v>Gross Profit</v>
          </cell>
          <cell r="C253" t="str">
            <v>N</v>
          </cell>
          <cell r="D253">
            <v>1538.7143234905939</v>
          </cell>
          <cell r="E253">
            <v>101.44067498262461</v>
          </cell>
          <cell r="F253">
            <v>1056.0746777718855</v>
          </cell>
          <cell r="G253">
            <v>161.50132822411331</v>
          </cell>
          <cell r="H253">
            <v>215.67546266025261</v>
          </cell>
          <cell r="I253">
            <v>374.05227031530285</v>
          </cell>
          <cell r="J253">
            <v>-292.84266727875763</v>
          </cell>
          <cell r="K253">
            <v>309.30888322014391</v>
          </cell>
          <cell r="L253">
            <v>1245.0541462625697</v>
          </cell>
          <cell r="M253">
            <v>367.3771021589389</v>
          </cell>
          <cell r="N253">
            <v>50.941336179841301</v>
          </cell>
          <cell r="O253">
            <v>3446.6278753180909</v>
          </cell>
          <cell r="P253">
            <v>5126.4666758608273</v>
          </cell>
        </row>
        <row r="254">
          <cell r="P254">
            <v>0</v>
          </cell>
        </row>
        <row r="255">
          <cell r="B255" t="str">
            <v>Depreciation</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B256" t="str">
            <v xml:space="preserve">  -Own Assets </v>
          </cell>
          <cell r="C256">
            <v>0</v>
          </cell>
          <cell r="D256">
            <v>12.245000000000001</v>
          </cell>
          <cell r="E256">
            <v>7.7119999999999997</v>
          </cell>
          <cell r="F256">
            <v>9.4795750000000005</v>
          </cell>
          <cell r="G256">
            <v>8.4944249999999961</v>
          </cell>
          <cell r="H256">
            <v>9.527000000000001</v>
          </cell>
          <cell r="I256">
            <v>9.527000000000001</v>
          </cell>
          <cell r="J256">
            <v>10.385000000000007</v>
          </cell>
          <cell r="K256">
            <v>9.5150000000000077</v>
          </cell>
          <cell r="L256">
            <v>8.8629999999999765</v>
          </cell>
          <cell r="M256">
            <v>8.802999999999976</v>
          </cell>
          <cell r="N256">
            <v>8.802999999999976</v>
          </cell>
          <cell r="O256">
            <v>8.802999999999976</v>
          </cell>
          <cell r="P256">
            <v>55.171999999999919</v>
          </cell>
        </row>
        <row r="257">
          <cell r="B257" t="str">
            <v xml:space="preserve">  -Net Leas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row>
        <row r="258">
          <cell r="B258" t="str">
            <v xml:space="preserve">  -Operating Lease</v>
          </cell>
          <cell r="C258">
            <v>0</v>
          </cell>
          <cell r="D258">
            <v>4.1100000000000003</v>
          </cell>
          <cell r="E258">
            <v>8.4209999999999994</v>
          </cell>
          <cell r="F258">
            <v>5.2822250000000004</v>
          </cell>
          <cell r="G258">
            <v>7.7867750000000013</v>
          </cell>
          <cell r="H258">
            <v>6.5929999999999964</v>
          </cell>
          <cell r="I258">
            <v>6.5929999999999964</v>
          </cell>
          <cell r="J258">
            <v>6.3060000000000045</v>
          </cell>
          <cell r="K258">
            <v>6.1798800000000043</v>
          </cell>
          <cell r="L258">
            <v>7.0941199999999967</v>
          </cell>
          <cell r="M258">
            <v>7.0941199999999967</v>
          </cell>
          <cell r="N258">
            <v>6.8641199999999962</v>
          </cell>
          <cell r="O258">
            <v>6.8641199999999962</v>
          </cell>
        </row>
        <row r="259">
          <cell r="B259" t="str">
            <v xml:space="preserve">  -Secondary Lease (Memos)</v>
          </cell>
        </row>
        <row r="260">
          <cell r="B260" t="str">
            <v>Change in dep policy</v>
          </cell>
        </row>
        <row r="261">
          <cell r="D261" t="str">
            <v>--------------</v>
          </cell>
          <cell r="E261" t="str">
            <v>--------------</v>
          </cell>
          <cell r="F261" t="str">
            <v>--------------</v>
          </cell>
          <cell r="G261" t="str">
            <v>--------------</v>
          </cell>
          <cell r="H261" t="str">
            <v>--------------</v>
          </cell>
          <cell r="I261" t="str">
            <v>--------------</v>
          </cell>
          <cell r="J261" t="str">
            <v>--------------</v>
          </cell>
          <cell r="K261" t="str">
            <v>--------------</v>
          </cell>
          <cell r="L261" t="str">
            <v>--------------</v>
          </cell>
          <cell r="M261" t="str">
            <v>--------------</v>
          </cell>
          <cell r="N261" t="str">
            <v>--------------</v>
          </cell>
          <cell r="O261" t="str">
            <v>--------------</v>
          </cell>
          <cell r="P261">
            <v>0</v>
          </cell>
        </row>
        <row r="262">
          <cell r="D262">
            <v>16.355</v>
          </cell>
          <cell r="E262">
            <v>16.132999999999999</v>
          </cell>
          <cell r="F262">
            <v>14.761800000000001</v>
          </cell>
          <cell r="G262">
            <v>16.281199999999998</v>
          </cell>
          <cell r="H262">
            <v>16.119999999999997</v>
          </cell>
          <cell r="I262">
            <v>16.119999999999997</v>
          </cell>
          <cell r="J262">
            <v>16.69100000000001</v>
          </cell>
          <cell r="K262">
            <v>15.694880000000012</v>
          </cell>
          <cell r="L262">
            <v>15.957119999999973</v>
          </cell>
          <cell r="M262">
            <v>15.897119999999973</v>
          </cell>
          <cell r="N262">
            <v>15.667119999999972</v>
          </cell>
          <cell r="O262">
            <v>15.667119999999972</v>
          </cell>
          <cell r="P262">
            <v>95.574359999999899</v>
          </cell>
        </row>
        <row r="263">
          <cell r="D263" t="str">
            <v>--------------</v>
          </cell>
          <cell r="E263" t="str">
            <v>--------------</v>
          </cell>
          <cell r="F263" t="str">
            <v>--------------</v>
          </cell>
          <cell r="G263" t="str">
            <v>--------------</v>
          </cell>
          <cell r="H263" t="str">
            <v>--------------</v>
          </cell>
          <cell r="I263" t="str">
            <v>--------------</v>
          </cell>
          <cell r="J263" t="str">
            <v>--------------</v>
          </cell>
          <cell r="K263" t="str">
            <v>--------------</v>
          </cell>
          <cell r="L263" t="str">
            <v>--------------</v>
          </cell>
          <cell r="M263" t="str">
            <v>--------------</v>
          </cell>
          <cell r="N263" t="str">
            <v>--------------</v>
          </cell>
          <cell r="O263" t="str">
            <v>--------------</v>
          </cell>
          <cell r="P263">
            <v>0</v>
          </cell>
        </row>
        <row r="264">
          <cell r="P264">
            <v>0</v>
          </cell>
        </row>
        <row r="265">
          <cell r="D265" t="str">
            <v>--------------</v>
          </cell>
          <cell r="E265" t="str">
            <v>--------------</v>
          </cell>
          <cell r="F265" t="str">
            <v>--------------</v>
          </cell>
          <cell r="G265" t="str">
            <v>--------------</v>
          </cell>
          <cell r="H265" t="str">
            <v>--------------</v>
          </cell>
          <cell r="I265" t="str">
            <v>--------------</v>
          </cell>
          <cell r="J265" t="str">
            <v>--------------</v>
          </cell>
          <cell r="K265" t="str">
            <v>--------------</v>
          </cell>
          <cell r="L265" t="str">
            <v>--------------</v>
          </cell>
          <cell r="M265" t="str">
            <v>--------------</v>
          </cell>
          <cell r="N265" t="str">
            <v>--------------</v>
          </cell>
          <cell r="O265" t="str">
            <v>--------------</v>
          </cell>
          <cell r="P265">
            <v>0</v>
          </cell>
        </row>
        <row r="266">
          <cell r="B266" t="str">
            <v>Operating Profit</v>
          </cell>
          <cell r="C266" t="str">
            <v>P=N-O</v>
          </cell>
          <cell r="D266">
            <v>1522.3593234905939</v>
          </cell>
          <cell r="E266">
            <v>85.307674982624619</v>
          </cell>
          <cell r="F266">
            <v>1041.3128777718855</v>
          </cell>
          <cell r="G266">
            <v>145.2201282241133</v>
          </cell>
          <cell r="H266">
            <v>199.5554626602526</v>
          </cell>
          <cell r="I266">
            <v>357.93227031530284</v>
          </cell>
          <cell r="J266">
            <v>-309.53366727875766</v>
          </cell>
          <cell r="K266">
            <v>293.6140032201439</v>
          </cell>
          <cell r="L266">
            <v>1229.0970262625697</v>
          </cell>
          <cell r="M266">
            <v>351.47998215893892</v>
          </cell>
          <cell r="N266">
            <v>35.274216179841332</v>
          </cell>
          <cell r="O266">
            <v>3430.9607553180908</v>
          </cell>
          <cell r="P266">
            <v>5030.8923158608268</v>
          </cell>
        </row>
        <row r="267">
          <cell r="D267" t="str">
            <v>--------------</v>
          </cell>
          <cell r="E267" t="str">
            <v>--------------</v>
          </cell>
          <cell r="F267" t="str">
            <v>--------------</v>
          </cell>
          <cell r="G267" t="str">
            <v>--------------</v>
          </cell>
          <cell r="H267" t="str">
            <v>--------------</v>
          </cell>
          <cell r="I267" t="str">
            <v>--------------</v>
          </cell>
          <cell r="J267" t="str">
            <v>--------------</v>
          </cell>
          <cell r="K267" t="str">
            <v>--------------</v>
          </cell>
          <cell r="L267" t="str">
            <v>--------------</v>
          </cell>
          <cell r="M267" t="str">
            <v>--------------</v>
          </cell>
          <cell r="N267" t="str">
            <v>--------------</v>
          </cell>
          <cell r="O267" t="str">
            <v>--------------</v>
          </cell>
          <cell r="P267">
            <v>0</v>
          </cell>
        </row>
        <row r="268">
          <cell r="P268">
            <v>0</v>
          </cell>
        </row>
        <row r="269">
          <cell r="B269" t="str">
            <v>NPA Provision:</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B270" t="str">
            <v>For Loans and Advances</v>
          </cell>
          <cell r="C270">
            <v>0</v>
          </cell>
          <cell r="D270">
            <v>13.19</v>
          </cell>
          <cell r="E270">
            <v>64.48</v>
          </cell>
          <cell r="F270">
            <v>3.8</v>
          </cell>
          <cell r="G270">
            <v>-0.55000000000000004</v>
          </cell>
          <cell r="H270">
            <v>1.9</v>
          </cell>
          <cell r="I270">
            <v>25.02</v>
          </cell>
          <cell r="J270">
            <v>0</v>
          </cell>
          <cell r="K270">
            <v>0.72</v>
          </cell>
          <cell r="L270">
            <v>9.5200000000000014</v>
          </cell>
          <cell r="M270">
            <v>8.09</v>
          </cell>
          <cell r="N270">
            <v>-0.45</v>
          </cell>
          <cell r="O270">
            <v>12.66</v>
          </cell>
          <cell r="P270">
            <v>17.880000000000003</v>
          </cell>
        </row>
        <row r="271">
          <cell r="B271" t="str">
            <v>For Investment Valuation - PEF &amp; G-Sec</v>
          </cell>
          <cell r="C271">
            <v>0</v>
          </cell>
          <cell r="D271">
            <v>-8.8800000000000008</v>
          </cell>
        </row>
        <row r="272">
          <cell r="B272" t="str">
            <v>For Investment Valuation - Shares</v>
          </cell>
          <cell r="C272">
            <v>0</v>
          </cell>
          <cell r="D272">
            <v>0</v>
          </cell>
          <cell r="E272">
            <v>-16.64</v>
          </cell>
          <cell r="F272">
            <v>8.0400000000000009</v>
          </cell>
          <cell r="G272">
            <v>-12.07</v>
          </cell>
          <cell r="H272">
            <v>19.22</v>
          </cell>
          <cell r="I272">
            <v>102.53</v>
          </cell>
          <cell r="J272">
            <v>50.64</v>
          </cell>
          <cell r="K272">
            <v>-161</v>
          </cell>
          <cell r="L272">
            <v>7.8</v>
          </cell>
          <cell r="M272">
            <v>359.52</v>
          </cell>
          <cell r="N272">
            <v>100.98</v>
          </cell>
          <cell r="O272">
            <v>26.68</v>
          </cell>
        </row>
        <row r="273">
          <cell r="B273" t="str">
            <v>For Investment Valuation - Lease</v>
          </cell>
        </row>
        <row r="274">
          <cell r="B274" t="str">
            <v>For Loans and Advances</v>
          </cell>
        </row>
        <row r="275">
          <cell r="B275" t="str">
            <v>For Debentures</v>
          </cell>
        </row>
        <row r="276">
          <cell r="B276" t="str">
            <v>Reversal of Provision</v>
          </cell>
        </row>
        <row r="277">
          <cell r="D277" t="str">
            <v>--------------</v>
          </cell>
          <cell r="E277" t="str">
            <v>--------------</v>
          </cell>
          <cell r="F277" t="str">
            <v>--------------</v>
          </cell>
          <cell r="G277" t="str">
            <v>--------------</v>
          </cell>
          <cell r="H277" t="str">
            <v>--------------</v>
          </cell>
          <cell r="I277" t="str">
            <v>--------------</v>
          </cell>
          <cell r="J277" t="str">
            <v>--------------</v>
          </cell>
          <cell r="K277" t="str">
            <v>--------------</v>
          </cell>
          <cell r="L277" t="str">
            <v>--------------</v>
          </cell>
          <cell r="M277" t="str">
            <v>--------------</v>
          </cell>
          <cell r="N277" t="str">
            <v>--------------</v>
          </cell>
          <cell r="O277" t="str">
            <v>--------------</v>
          </cell>
          <cell r="P277">
            <v>0</v>
          </cell>
        </row>
        <row r="278">
          <cell r="B278" t="str">
            <v/>
          </cell>
          <cell r="C278" t="str">
            <v>Q</v>
          </cell>
          <cell r="D278">
            <v>4.3099999999999987</v>
          </cell>
          <cell r="E278">
            <v>47.84</v>
          </cell>
          <cell r="F278">
            <v>11.84</v>
          </cell>
          <cell r="G278">
            <v>-12.620000000000001</v>
          </cell>
          <cell r="H278">
            <v>21.119999999999997</v>
          </cell>
          <cell r="I278">
            <v>127.55</v>
          </cell>
          <cell r="J278">
            <v>50.64</v>
          </cell>
          <cell r="K278">
            <v>-160.28</v>
          </cell>
          <cell r="L278">
            <v>17.32</v>
          </cell>
          <cell r="M278">
            <v>367.60999999999996</v>
          </cell>
          <cell r="N278">
            <v>100.53</v>
          </cell>
          <cell r="O278">
            <v>39.340000000000003</v>
          </cell>
          <cell r="P278">
            <v>415.15999999999997</v>
          </cell>
        </row>
        <row r="279">
          <cell r="D279" t="str">
            <v>--------------</v>
          </cell>
          <cell r="E279" t="str">
            <v>--------------</v>
          </cell>
          <cell r="F279" t="str">
            <v>--------------</v>
          </cell>
          <cell r="G279" t="str">
            <v>--------------</v>
          </cell>
          <cell r="H279" t="str">
            <v>--------------</v>
          </cell>
          <cell r="I279" t="str">
            <v>--------------</v>
          </cell>
          <cell r="J279" t="str">
            <v>--------------</v>
          </cell>
          <cell r="K279" t="str">
            <v>--------------</v>
          </cell>
          <cell r="L279" t="str">
            <v>--------------</v>
          </cell>
          <cell r="M279" t="str">
            <v>--------------</v>
          </cell>
          <cell r="N279" t="str">
            <v>--------------</v>
          </cell>
          <cell r="O279" t="str">
            <v>--------------</v>
          </cell>
          <cell r="P279">
            <v>0</v>
          </cell>
        </row>
        <row r="281">
          <cell r="D281" t="str">
            <v>--------------</v>
          </cell>
          <cell r="E281" t="str">
            <v>--------------</v>
          </cell>
          <cell r="F281" t="str">
            <v>--------------</v>
          </cell>
          <cell r="G281" t="str">
            <v>--------------</v>
          </cell>
          <cell r="H281" t="str">
            <v>--------------</v>
          </cell>
          <cell r="I281" t="str">
            <v>--------------</v>
          </cell>
          <cell r="J281" t="str">
            <v>--------------</v>
          </cell>
          <cell r="K281" t="str">
            <v>--------------</v>
          </cell>
          <cell r="L281" t="str">
            <v>--------------</v>
          </cell>
          <cell r="M281" t="str">
            <v>--------------</v>
          </cell>
          <cell r="N281" t="str">
            <v>--------------</v>
          </cell>
          <cell r="O281" t="str">
            <v>--------------</v>
          </cell>
        </row>
        <row r="282">
          <cell r="B282" t="str">
            <v>Profit Before Tax</v>
          </cell>
          <cell r="C282" t="str">
            <v>R=P-Q</v>
          </cell>
          <cell r="D282">
            <v>1518.0493234905939</v>
          </cell>
          <cell r="E282">
            <v>37.467674982624615</v>
          </cell>
          <cell r="F282">
            <v>1029.4728777718856</v>
          </cell>
          <cell r="G282">
            <v>157.8401282241133</v>
          </cell>
          <cell r="H282">
            <v>178.4354626602526</v>
          </cell>
          <cell r="I282">
            <v>230.38227031530283</v>
          </cell>
          <cell r="J282">
            <v>-360.17366727875765</v>
          </cell>
          <cell r="K282">
            <v>453.89400322014387</v>
          </cell>
          <cell r="L282">
            <v>1211.7770262625697</v>
          </cell>
          <cell r="M282">
            <v>-16.130017841061033</v>
          </cell>
          <cell r="N282">
            <v>-65.255783820158669</v>
          </cell>
          <cell r="O282">
            <v>3391.6207553180907</v>
          </cell>
        </row>
        <row r="283">
          <cell r="D283" t="str">
            <v>--------------</v>
          </cell>
          <cell r="E283" t="str">
            <v>--------------</v>
          </cell>
          <cell r="F283" t="str">
            <v>--------------</v>
          </cell>
          <cell r="G283" t="str">
            <v>--------------</v>
          </cell>
          <cell r="H283" t="str">
            <v>--------------</v>
          </cell>
          <cell r="I283" t="str">
            <v>--------------</v>
          </cell>
          <cell r="J283" t="str">
            <v>--------------</v>
          </cell>
          <cell r="K283" t="str">
            <v>--------------</v>
          </cell>
          <cell r="L283" t="str">
            <v>--------------</v>
          </cell>
          <cell r="M283" t="str">
            <v>--------------</v>
          </cell>
          <cell r="N283" t="str">
            <v>--------------</v>
          </cell>
          <cell r="O283" t="str">
            <v>--------------</v>
          </cell>
        </row>
        <row r="284">
          <cell r="B284" t="str">
            <v>CHECK ( This should be zero)</v>
          </cell>
          <cell r="C284">
            <v>0</v>
          </cell>
          <cell r="D284">
            <v>0</v>
          </cell>
          <cell r="E284">
            <v>0</v>
          </cell>
          <cell r="F284">
            <v>0</v>
          </cell>
          <cell r="G284">
            <v>0</v>
          </cell>
          <cell r="H284">
            <v>0</v>
          </cell>
          <cell r="I284">
            <v>0</v>
          </cell>
          <cell r="J284">
            <v>0</v>
          </cell>
          <cell r="K284">
            <v>0</v>
          </cell>
          <cell r="L284">
            <v>0</v>
          </cell>
          <cell r="M284">
            <v>0</v>
          </cell>
          <cell r="N284">
            <v>-1.1368683772161603E-13</v>
          </cell>
          <cell r="O284">
            <v>0</v>
          </cell>
        </row>
        <row r="286">
          <cell r="B286" t="str">
            <v>Provision for Tax</v>
          </cell>
          <cell r="C286">
            <v>0</v>
          </cell>
          <cell r="D286">
            <v>52.62</v>
          </cell>
          <cell r="E286">
            <v>23.38</v>
          </cell>
          <cell r="F286">
            <v>17</v>
          </cell>
          <cell r="G286">
            <v>38</v>
          </cell>
          <cell r="H286">
            <v>0.21000000000000085</v>
          </cell>
          <cell r="I286">
            <v>26.24199999999999</v>
          </cell>
          <cell r="J286">
            <v>-137</v>
          </cell>
          <cell r="K286">
            <v>40.430000000000007</v>
          </cell>
          <cell r="L286">
            <v>99.29</v>
          </cell>
          <cell r="M286">
            <v>19.340000000000003</v>
          </cell>
          <cell r="N286">
            <v>198.94000000000005</v>
          </cell>
          <cell r="O286">
            <v>1384.5200000000002</v>
          </cell>
        </row>
        <row r="287">
          <cell r="B287" t="str">
            <v>Less: deferred tax credit</v>
          </cell>
          <cell r="C287">
            <v>0</v>
          </cell>
          <cell r="D287">
            <v>48.38</v>
          </cell>
          <cell r="E287">
            <v>13.620000000000005</v>
          </cell>
          <cell r="F287">
            <v>168</v>
          </cell>
          <cell r="G287">
            <v>79.999966666666694</v>
          </cell>
          <cell r="H287">
            <v>69.099966666666688</v>
          </cell>
          <cell r="I287">
            <v>75.82000000000005</v>
          </cell>
          <cell r="J287">
            <v>-12</v>
          </cell>
          <cell r="K287">
            <v>0</v>
          </cell>
          <cell r="L287">
            <v>-0.08</v>
          </cell>
          <cell r="M287">
            <v>0</v>
          </cell>
          <cell r="N287">
            <v>0.08</v>
          </cell>
        </row>
        <row r="289">
          <cell r="B289" t="str">
            <v>Loss on sale of Properties</v>
          </cell>
          <cell r="C289">
            <v>0</v>
          </cell>
          <cell r="D289">
            <v>0</v>
          </cell>
          <cell r="E289">
            <v>0</v>
          </cell>
          <cell r="F289">
            <v>0</v>
          </cell>
          <cell r="G289">
            <v>0</v>
          </cell>
          <cell r="H289">
            <v>0</v>
          </cell>
          <cell r="I289">
            <v>0</v>
          </cell>
          <cell r="J289">
            <v>0</v>
          </cell>
          <cell r="K289">
            <v>0</v>
          </cell>
          <cell r="L289">
            <v>0</v>
          </cell>
          <cell r="M289">
            <v>0</v>
          </cell>
          <cell r="N289">
            <v>1671.6000000000001</v>
          </cell>
        </row>
        <row r="290">
          <cell r="N290">
            <v>299.96999999999997</v>
          </cell>
        </row>
        <row r="291">
          <cell r="N291">
            <v>1371.63</v>
          </cell>
        </row>
        <row r="293">
          <cell r="B293" t="str">
            <v>STAS</v>
          </cell>
        </row>
        <row r="295">
          <cell r="B295" t="str">
            <v>Fund Based Income (Interest income)</v>
          </cell>
          <cell r="C295">
            <v>0</v>
          </cell>
          <cell r="D295">
            <v>33.479999999999997</v>
          </cell>
          <cell r="E295">
            <v>61.190000000000005</v>
          </cell>
          <cell r="F295">
            <v>38.690000000000019</v>
          </cell>
          <cell r="G295">
            <v>42.95</v>
          </cell>
          <cell r="H295">
            <v>42.95</v>
          </cell>
          <cell r="I295">
            <v>42.95</v>
          </cell>
          <cell r="J295">
            <v>60.03</v>
          </cell>
          <cell r="K295">
            <v>64.83</v>
          </cell>
          <cell r="L295">
            <v>68.11</v>
          </cell>
          <cell r="M295">
            <v>124.6</v>
          </cell>
          <cell r="N295">
            <v>78.03</v>
          </cell>
          <cell r="O295">
            <v>51.95</v>
          </cell>
        </row>
        <row r="296">
          <cell r="B296" t="str">
            <v>Non Fund based income (Consultancy etc.)</v>
          </cell>
          <cell r="C296">
            <v>0</v>
          </cell>
          <cell r="D296">
            <v>25</v>
          </cell>
          <cell r="E296">
            <v>28.14</v>
          </cell>
          <cell r="F296">
            <v>38</v>
          </cell>
          <cell r="G296">
            <v>30</v>
          </cell>
          <cell r="H296">
            <v>30</v>
          </cell>
          <cell r="I296">
            <v>30</v>
          </cell>
          <cell r="J296">
            <v>35</v>
          </cell>
          <cell r="K296">
            <v>46.944000000000003</v>
          </cell>
          <cell r="L296">
            <v>55.853999999999999</v>
          </cell>
          <cell r="M296">
            <v>47.829000000000001</v>
          </cell>
          <cell r="N296">
            <v>33.17</v>
          </cell>
          <cell r="O296">
            <v>34.880000000000003</v>
          </cell>
        </row>
        <row r="298">
          <cell r="B298" t="str">
            <v>Total Income</v>
          </cell>
          <cell r="C298">
            <v>0</v>
          </cell>
          <cell r="D298">
            <v>58.48</v>
          </cell>
          <cell r="E298">
            <v>89.330000000000013</v>
          </cell>
          <cell r="F298">
            <v>76.690000000000026</v>
          </cell>
          <cell r="G298">
            <v>72.95</v>
          </cell>
          <cell r="H298">
            <v>72.95</v>
          </cell>
          <cell r="I298">
            <v>72.95</v>
          </cell>
          <cell r="J298">
            <v>95.03</v>
          </cell>
          <cell r="K298">
            <v>111.774</v>
          </cell>
          <cell r="L298">
            <v>123.964</v>
          </cell>
          <cell r="M298">
            <v>172.429</v>
          </cell>
          <cell r="N298">
            <v>111.2</v>
          </cell>
          <cell r="O298">
            <v>86.830000000000013</v>
          </cell>
        </row>
        <row r="300">
          <cell r="B300" t="str">
            <v xml:space="preserve">Interest Cost </v>
          </cell>
          <cell r="C300">
            <v>0</v>
          </cell>
          <cell r="D300">
            <v>38.15</v>
          </cell>
          <cell r="E300">
            <v>29.95</v>
          </cell>
          <cell r="F300">
            <v>41.82</v>
          </cell>
          <cell r="G300">
            <v>34.5</v>
          </cell>
          <cell r="H300">
            <v>38.220833333333331</v>
          </cell>
          <cell r="I300">
            <v>38.220833333333331</v>
          </cell>
          <cell r="J300">
            <v>0</v>
          </cell>
          <cell r="K300">
            <v>0</v>
          </cell>
          <cell r="L300">
            <v>51.7</v>
          </cell>
          <cell r="M300">
            <v>149.97</v>
          </cell>
          <cell r="N300">
            <v>92.820000000000007</v>
          </cell>
          <cell r="O300">
            <v>78.010000000000005</v>
          </cell>
        </row>
        <row r="301">
          <cell r="B301" t="str">
            <v>Admin &amp; general exp</v>
          </cell>
          <cell r="C301">
            <v>0</v>
          </cell>
          <cell r="D301">
            <v>5.4</v>
          </cell>
          <cell r="E301">
            <v>3.16</v>
          </cell>
          <cell r="F301">
            <v>-8.56</v>
          </cell>
          <cell r="G301">
            <v>0</v>
          </cell>
          <cell r="H301">
            <v>0</v>
          </cell>
          <cell r="I301">
            <v>0</v>
          </cell>
          <cell r="J301">
            <v>5.82</v>
          </cell>
          <cell r="K301">
            <v>10.82</v>
          </cell>
          <cell r="L301">
            <v>4.09</v>
          </cell>
          <cell r="M301">
            <v>22.556000000000001</v>
          </cell>
          <cell r="N301">
            <v>23.120000000000012</v>
          </cell>
          <cell r="O301">
            <v>14.21</v>
          </cell>
        </row>
        <row r="303">
          <cell r="B303" t="str">
            <v>Service Charges</v>
          </cell>
          <cell r="C303">
            <v>0</v>
          </cell>
          <cell r="D303">
            <v>22.42</v>
          </cell>
          <cell r="E303">
            <v>46.95</v>
          </cell>
          <cell r="F303">
            <v>69.67</v>
          </cell>
          <cell r="G303">
            <v>37.702999999999996</v>
          </cell>
          <cell r="H303">
            <v>46.932999999999993</v>
          </cell>
          <cell r="I303">
            <v>46.5</v>
          </cell>
          <cell r="J303">
            <v>-13.500000000000002</v>
          </cell>
          <cell r="K303">
            <v>0</v>
          </cell>
          <cell r="L303">
            <v>0</v>
          </cell>
          <cell r="M303">
            <v>0</v>
          </cell>
          <cell r="N303">
            <v>0</v>
          </cell>
          <cell r="O303">
            <v>443.08699999999993</v>
          </cell>
        </row>
        <row r="305">
          <cell r="B305" t="str">
            <v>Total expenses</v>
          </cell>
          <cell r="C305">
            <v>0</v>
          </cell>
          <cell r="D305">
            <v>65.97</v>
          </cell>
          <cell r="E305">
            <v>80.06</v>
          </cell>
          <cell r="F305">
            <v>102.93</v>
          </cell>
          <cell r="G305">
            <v>72.203000000000003</v>
          </cell>
          <cell r="H305">
            <v>85.153833333333324</v>
          </cell>
          <cell r="I305">
            <v>84.720833333333331</v>
          </cell>
          <cell r="J305">
            <v>-7.6800000000000015</v>
          </cell>
          <cell r="K305">
            <v>10.82</v>
          </cell>
          <cell r="L305">
            <v>55.790000000000006</v>
          </cell>
          <cell r="M305">
            <v>172.52600000000001</v>
          </cell>
          <cell r="N305">
            <v>115.94000000000003</v>
          </cell>
          <cell r="O305">
            <v>535.3069999999999</v>
          </cell>
        </row>
        <row r="307">
          <cell r="B307" t="str">
            <v>Net Income - this is asset usage charges and notional debit</v>
          </cell>
          <cell r="C307">
            <v>0</v>
          </cell>
          <cell r="D307">
            <v>-7.490000000000002</v>
          </cell>
          <cell r="E307">
            <v>9.2700000000000102</v>
          </cell>
          <cell r="F307">
            <v>-26.239999999999981</v>
          </cell>
          <cell r="G307">
            <v>0.74699999999999989</v>
          </cell>
          <cell r="H307">
            <v>-12.203833333333321</v>
          </cell>
          <cell r="I307">
            <v>-11.770833333333329</v>
          </cell>
          <cell r="J307">
            <v>102.71000000000001</v>
          </cell>
          <cell r="K307">
            <v>100.95400000000001</v>
          </cell>
          <cell r="L307">
            <v>68.173999999999992</v>
          </cell>
          <cell r="M307">
            <v>-9.7000000000008413E-2</v>
          </cell>
          <cell r="N307">
            <v>-4.7400000000000233</v>
          </cell>
          <cell r="O307">
            <v>-448.47699999999986</v>
          </cell>
        </row>
      </sheetData>
      <sheetData sheetId="27"/>
      <sheetData sheetId="28"/>
      <sheetData sheetId="29"/>
      <sheetData sheetId="30"/>
      <sheetData sheetId="31" refreshError="1">
        <row r="20">
          <cell r="E20" t="str">
            <v>Book Value (Rs.)</v>
          </cell>
        </row>
      </sheetData>
      <sheetData sheetId="32"/>
      <sheetData sheetId="33"/>
      <sheetData sheetId="34"/>
      <sheetData sheetId="35"/>
      <sheetData sheetId="36"/>
      <sheetData sheetId="37"/>
      <sheetData sheetId="38"/>
      <sheetData sheetId="39"/>
      <sheetData sheetId="40"/>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05_Group"/>
      <sheetName val="Group Companies"/>
      <sheetName val="Sheet4"/>
      <sheetName val="Final_JVs"/>
      <sheetName val="Sheet1"/>
      <sheetName val="Lrnet_Inftch"/>
      <sheetName val="NKEL"/>
      <sheetName val="CTNL"/>
      <sheetName val="Sheet2"/>
      <sheetName val="IETS"/>
      <sheetName val="Finvest"/>
      <sheetName val="Unbooked PSI"/>
      <sheetName val="IIL(Associate)"/>
      <sheetName val="InvstSmrt"/>
      <sheetName val="IIML"/>
      <sheetName val="gtricl"/>
      <sheetName val="Asso_Profit"/>
      <sheetName val="Link"/>
      <sheetName val="Cntrl Sheet"/>
      <sheetName val="DTPL"/>
      <sheetName val="Facility"/>
      <sheetName val="Interest"/>
      <sheetName val="PAP"/>
      <sheetName val="P L"/>
      <sheetName val="Keyratios"/>
      <sheetName val="Yield-COB"/>
      <sheetName val="Sheet3"/>
      <sheetName val="海外WORK"/>
      <sheetName val="dBase"/>
      <sheetName val="COMPANY"/>
      <sheetName val="Balancesheet"/>
      <sheetName val="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ensitivity"/>
      <sheetName val="Assumptions"/>
      <sheetName val="Dataroom Analysis"/>
      <sheetName val="Revenue"/>
      <sheetName val="Costs"/>
      <sheetName val="BS Assumptions"/>
      <sheetName val="Capital Expenditure"/>
      <sheetName val="Tax"/>
      <sheetName val="P&amp;L"/>
      <sheetName val="Historical BS"/>
      <sheetName val="Historical CF"/>
      <sheetName val="NewCoBS"/>
      <sheetName val="NewCoCF"/>
      <sheetName val="FCF"/>
      <sheetName val="Debt"/>
      <sheetName val="Ba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Data"/>
      <sheetName val="LOCAL RATES"/>
      <sheetName val="DATA SHEET"/>
      <sheetName val="Abs PMRL"/>
      <sheetName val="UNP-NCW "/>
      <sheetName val="Sheet1"/>
      <sheetName val="Material "/>
      <sheetName val="Labour _ Plant"/>
      <sheetName val="PEP-DATA"/>
      <sheetName val="FT-05-02IsoBOM"/>
      <sheetName val="Calendar"/>
      <sheetName val="ANAL"/>
      <sheetName val="BOQ"/>
      <sheetName val="MRATES"/>
      <sheetName val="Rate Analysis"/>
      <sheetName val="PRECAST lightconc-II"/>
      <sheetName val="S1BOQ"/>
      <sheetName val="labour coeff"/>
      <sheetName val="upa"/>
      <sheetName val="Inventory"/>
      <sheetName val="doq"/>
      <sheetName val="DETAILED  BOQ"/>
      <sheetName val="Materials "/>
      <sheetName val="Labour &amp; Plant"/>
      <sheetName val="inter"/>
      <sheetName val="Bill-12"/>
      <sheetName val="girder"/>
      <sheetName val="Rocker"/>
      <sheetName val="final_datas_of_Bhainsa_2004-05_"/>
      <sheetName val="p&amp;m"/>
      <sheetName val="Sheet3"/>
      <sheetName val="BLR 1"/>
      <sheetName val="GEN"/>
      <sheetName val="GAS"/>
      <sheetName val="DEAE"/>
      <sheetName val="BLR2"/>
      <sheetName val="BLR3"/>
      <sheetName val="BLR4"/>
      <sheetName val="BLR5"/>
      <sheetName val="DEM"/>
      <sheetName val="SAM"/>
      <sheetName val="CHEM"/>
      <sheetName val="COP"/>
      <sheetName val="Anl"/>
      <sheetName val="BOQ Ref"/>
      <sheetName val="Intro"/>
      <sheetName val=""/>
      <sheetName val="INPUT"/>
      <sheetName val="Flanged Beams"/>
      <sheetName val="Rectangular Beam"/>
      <sheetName val="dBase"/>
      <sheetName val="SITE DATA"/>
      <sheetName val="Bar Budget"/>
      <sheetName val="Final Qty"/>
      <sheetName val="Machine HC - 19.08 "/>
      <sheetName val="PNM Justi"/>
      <sheetName val="Bar"/>
      <sheetName val="Analysed rate"/>
      <sheetName val="Shutter"/>
      <sheetName val="BOQ Backup"/>
      <sheetName val="BHANDUP"/>
      <sheetName val="Staff Acco."/>
      <sheetName val="Summary"/>
      <sheetName val="Analysis-NH-Roads"/>
      <sheetName val="4 Annex 1 Basic rate"/>
      <sheetName val="slab"/>
      <sheetName val="basdat"/>
      <sheetName val="01"/>
      <sheetName val="calc"/>
      <sheetName val="hyperstatic"/>
      <sheetName val="COST"/>
      <sheetName val="PROG_DATA"/>
      <sheetName val="(Do not delete)"/>
      <sheetName val=" bus bay"/>
      <sheetName val="doq-10"/>
      <sheetName val="doq 4"/>
      <sheetName val="doq-I"/>
      <sheetName val="doq 2"/>
      <sheetName val="Debit_RMC"/>
      <sheetName val="CrRajWMM"/>
      <sheetName val="Sheet4"/>
      <sheetName val="Steel-Circular"/>
      <sheetName val="Debit_Transit"/>
      <sheetName val="Machinery"/>
      <sheetName val="B2.MB_Deck"/>
      <sheetName val="Labour"/>
      <sheetName val="Material"/>
      <sheetName val="Plant &amp;  Machinery"/>
      <sheetName val="BOQ-"/>
      <sheetName val="Manpower"/>
      <sheetName val="PROCTOR"/>
      <sheetName val="section"/>
      <sheetName val="Basicrates"/>
      <sheetName val="Items"/>
      <sheetName val="Stability"/>
      <sheetName val="basic-data"/>
      <sheetName val="aoc-1"/>
      <sheetName val="aoc-10"/>
      <sheetName val="aoc-11"/>
      <sheetName val="aoc-2"/>
      <sheetName val="aoc-3"/>
      <sheetName val="aoc-4"/>
      <sheetName val="aoc-7"/>
      <sheetName val="aoc-8"/>
      <sheetName val="aoc-9"/>
      <sheetName val="MAIN"/>
      <sheetName val="9.Major Bridge"/>
      <sheetName val="8. ROB"/>
      <sheetName val="10.Minor Structure"/>
      <sheetName val="7. FLYOVER"/>
      <sheetName val="ABSTRACT"/>
      <sheetName val="2. Earthwork"/>
      <sheetName val="Table 4"/>
      <sheetName val="LOCAL_RATES"/>
      <sheetName val="DATA_SHEET"/>
      <sheetName val="Abs_PMRL"/>
      <sheetName val="UNP-NCW_"/>
      <sheetName val="Material_"/>
      <sheetName val="Labour___Plant"/>
      <sheetName val="PRECAST_lightconc-II"/>
      <sheetName val="Rate_Analysis"/>
      <sheetName val="Labour_&amp;_Plant"/>
      <sheetName val="TESORERIA"/>
      <sheetName val="a-4"/>
      <sheetName val="TCS_Schedule (2)"/>
      <sheetName val="TCS Proposed"/>
      <sheetName val="Sheet2"/>
      <sheetName val="FORM-16"/>
      <sheetName val="Existing"/>
      <sheetName val="Elect."/>
      <sheetName val="sc-mar2000"/>
      <sheetName val="sc-sepVdec99"/>
      <sheetName val="Supply_RMC"/>
      <sheetName val="Monthly Turnover (Final)"/>
      <sheetName val="Monthly Programme"/>
      <sheetName val="C &amp; G RHS"/>
      <sheetName val="Boiler&amp;TG"/>
      <sheetName val="Schedule"/>
      <sheetName val="288-1"/>
      <sheetName val="ANNEXURE-A"/>
      <sheetName val="box-12"/>
      <sheetName val="Admin"/>
      <sheetName val="Dayworks Bill"/>
      <sheetName val="Bills of Quantities"/>
      <sheetName val="SECPROP"/>
      <sheetName val="CABLENOS."/>
      <sheetName val="loadcal"/>
      <sheetName val="07"/>
      <sheetName val="Bus Ways"/>
      <sheetName val="Administrative Prices"/>
      <sheetName val="labour_coeff"/>
      <sheetName val="leads"/>
      <sheetName val="Ave.wtd.rates"/>
      <sheetName val="Data-Month"/>
      <sheetName val="Master data"/>
      <sheetName val="4.4"/>
      <sheetName val="summery-I"/>
      <sheetName val="2.07 EMB"/>
      <sheetName val="3.01"/>
      <sheetName val="8.ii.8.(b)"/>
      <sheetName val="4.1"/>
      <sheetName val="8.1.2.(a)"/>
      <sheetName val="2.07 S.G"/>
      <sheetName val="4.2(ii)"/>
      <sheetName val="3.02"/>
      <sheetName val="GVL§CT"/>
      <sheetName val="CS Appl Summary"/>
      <sheetName val="SC list"/>
      <sheetName val="Design"/>
      <sheetName val="Curve Details"/>
      <sheetName val="Grand Summary"/>
      <sheetName val="CABLE"/>
      <sheetName val="number"/>
      <sheetName val="Assumptions"/>
      <sheetName val="Final FRL"/>
      <sheetName val="ecc_res"/>
      <sheetName val="Analysis"/>
      <sheetName val="77S(O)"/>
      <sheetName val="Voucher"/>
      <sheetName val="Cal"/>
      <sheetName val="Detail In Door Stad"/>
      <sheetName val="Earthwork MCW"/>
      <sheetName val="Proposed"/>
      <sheetName val="SOR"/>
      <sheetName val="Asphalt"/>
      <sheetName val="CONCRETE"/>
      <sheetName val="CTBC"/>
      <sheetName val="Chilled water"/>
      <sheetName val="Backfill and DL"/>
      <sheetName val="JCR Summary"/>
      <sheetName val="JCR Top"/>
      <sheetName val="Material Rate"/>
      <sheetName val="Fire &amp; Potable"/>
      <sheetName val="Fuel Mechanical ETC"/>
      <sheetName val="Labour Projection"/>
      <sheetName val="PQC"/>
      <sheetName val="Backfill Utilities"/>
      <sheetName val="(31)"/>
      <sheetName val="11-hsd"/>
      <sheetName val="13-septic"/>
      <sheetName val="7-ug"/>
      <sheetName val="2-utility"/>
      <sheetName val="18-misc"/>
      <sheetName val="5-pipe"/>
      <sheetName val="투찰"/>
      <sheetName val="Sweeper Machine"/>
      <sheetName val="ETC Plant Cost"/>
      <sheetName val="TAKE OFF"/>
      <sheetName val="UK"/>
      <sheetName val="Annex- 6 - Delinator"/>
      <sheetName val="2-JTW"/>
      <sheetName val="DWTables"/>
      <sheetName val="Fill this out first..."/>
      <sheetName val="S1BOQ &amp; Workplan"/>
      <sheetName val="master"/>
      <sheetName val="trans"/>
      <sheetName val="SAP"/>
      <sheetName val="Index"/>
      <sheetName val="AmbPtrlCrn"/>
      <sheetName val="MaintOH"/>
      <sheetName val="Plantation"/>
      <sheetName val="TollOH"/>
      <sheetName val="Financial"/>
      <sheetName val="Total"/>
      <sheetName val="Customize Your Statement"/>
      <sheetName val="Abt Foundation "/>
      <sheetName val="pier Foundation"/>
      <sheetName val="17"/>
      <sheetName val="Detail Analysis Sheet_for refer"/>
      <sheetName val="maing1"/>
      <sheetName val="dlvoid"/>
      <sheetName val="RATE COMPILATION"/>
      <sheetName val="DATA_PILE_BG"/>
      <sheetName val="DATA_PCC"/>
      <sheetName val="DATA_PILECAP"/>
      <sheetName val="DATA_PILE_RT2"/>
      <sheetName val="DATA_PILE_RT1 "/>
      <sheetName val="DATA_PILE _SM"/>
      <sheetName val="Debit_Pump"/>
      <sheetName val="Details_Transit"/>
      <sheetName val="Additions9900"/>
      <sheetName val="14"/>
      <sheetName val="API"/>
      <sheetName val="EU"/>
      <sheetName val="Latam"/>
      <sheetName val="NCE"/>
      <sheetName val="ROW"/>
      <sheetName val="Inputs"/>
      <sheetName val="COST-MTRS"/>
      <sheetName val="Link"/>
      <sheetName val="DEBIT BALANCE"/>
      <sheetName val="Banks"/>
      <sheetName val="BOQ (2)"/>
      <sheetName val="สระน้ำหลัง BO"/>
      <sheetName val="สระน้ำ(ด้านทิศใต้อาคาร B)"/>
      <sheetName val="Toll Lane 1"/>
      <sheetName val="Toll Lane 2"/>
      <sheetName val="Toll Lane 3"/>
      <sheetName val="Traffic data"/>
      <sheetName val="Traffic Data1"/>
      <sheetName val="Name"/>
      <sheetName val="PP"/>
      <sheetName val="well"/>
      <sheetName val="footing"/>
      <sheetName val="Design of Members"/>
      <sheetName val="S4"/>
      <sheetName val="RA"/>
      <sheetName val="CPIPE"/>
      <sheetName val="purpose&amp;input"/>
      <sheetName val="Improvements"/>
      <sheetName val="estimate"/>
      <sheetName val="EQUIP1000"/>
      <sheetName val="P&amp;L01-02GR"/>
      <sheetName val="Exist"/>
      <sheetName val="LEFT"/>
      <sheetName val="RIGHT"/>
      <sheetName val="Acc. for Piling"/>
      <sheetName val="AoR Finishing"/>
      <sheetName val="BOQ Distribution"/>
      <sheetName val="02"/>
      <sheetName val="03"/>
      <sheetName val="04"/>
      <sheetName val="VCH-SLC"/>
      <sheetName val="Supplier"/>
      <sheetName val="FAMILY TEXT"/>
      <sheetName val="LOCAL_RATES1"/>
      <sheetName val="DATA_SHEET1"/>
      <sheetName val="Abs_PMRL1"/>
      <sheetName val="Material_1"/>
      <sheetName val="Labour___Plant1"/>
      <sheetName val="UNP-NCW_1"/>
      <sheetName val="DETAILED__BOQ"/>
      <sheetName val="PRECAST_lightconc-II1"/>
      <sheetName val="Rate_Analysis1"/>
      <sheetName val="Labour_&amp;_Plant1"/>
      <sheetName val="SITE_DATA"/>
      <sheetName val="Bar_Budget"/>
      <sheetName val="Final_Qty"/>
      <sheetName val="Machine_HC_-_19_08_"/>
      <sheetName val="PNM_Justi"/>
      <sheetName val="Analysed_rate"/>
      <sheetName val="BOQ_Backup"/>
      <sheetName val="labour_coeff1"/>
      <sheetName val="4_Annex_1_Basic_rate"/>
      <sheetName val="(Do_not_delete)"/>
      <sheetName val="_bus_bay"/>
      <sheetName val="doq_4"/>
      <sheetName val="doq_2"/>
      <sheetName val="B2_MB_Deck"/>
      <sheetName val="BLR_1"/>
      <sheetName val="Materials_"/>
      <sheetName val="Plant_&amp;__Machinery"/>
      <sheetName val="Dayworks_Bill"/>
      <sheetName val="Bills_of_Quantities"/>
      <sheetName val="Administrative_Prices"/>
      <sheetName val="4_4"/>
      <sheetName val="2_07_EMB"/>
      <sheetName val="3_01"/>
      <sheetName val="8_ii_8_(b)"/>
      <sheetName val="4_1"/>
      <sheetName val="8_1_2_(a)"/>
      <sheetName val="2_07_S_G"/>
      <sheetName val="4_2(ii)"/>
      <sheetName val="3_02"/>
      <sheetName val="Flanged_Beams"/>
      <sheetName val="Rectangular_Beam"/>
      <sheetName val="TCS_Schedule_(2)"/>
      <sheetName val="Earthwork_MCW"/>
      <sheetName val="TCS_Proposed"/>
      <sheetName val="Ave_wtd_rates"/>
      <sheetName val="Master_data"/>
      <sheetName val="CS_Appl_Summary"/>
      <sheetName val="Staff_Acco_"/>
      <sheetName val="9_Major_Bridge"/>
      <sheetName val="8__ROB"/>
      <sheetName val="10_Minor_Structure"/>
      <sheetName val="7__FLYOVER"/>
      <sheetName val="2__Earthwork"/>
      <sheetName val="Fill_this_out_first___"/>
      <sheetName val="Table_4"/>
      <sheetName val="Cables"/>
      <sheetName val="Live"/>
      <sheetName val="secInter"/>
      <sheetName val="Prestress Loss"/>
      <sheetName val="secSpan"/>
      <sheetName val="secSup"/>
      <sheetName val="Rates Basic"/>
      <sheetName val="Non debit-RMC"/>
      <sheetName val="RMC_Debit_Panjar_MB"/>
      <sheetName val="RMC_Debit"/>
      <sheetName val="2.2"/>
      <sheetName val="Details_RMC"/>
      <sheetName val="Evaluate"/>
      <sheetName val="RATE LINK UP"/>
      <sheetName val="102-25.01.17"/>
      <sheetName val="INTSHEET"/>
      <sheetName val="INTSHEET3"/>
      <sheetName val="DATA-DEP.(13-17)"/>
      <sheetName val="DATA-KBPL(17-25)"/>
      <sheetName val="DATA-GCC(25-34.7)"/>
      <sheetName val="St.-Con(0-17)"/>
      <sheetName val="St.-Con.(17-34)"/>
      <sheetName val="INPUT SHEET"/>
      <sheetName val="hyperstatic-3"/>
      <sheetName val="Scope Reconciliation"/>
      <sheetName val="Segment Report working"/>
      <sheetName val="Fixed Assets &amp; Depreciation"/>
      <sheetName val="SEC PRO"/>
      <sheetName val="TCS_Schedule"/>
      <sheetName val="Jobwise"/>
      <sheetName val="HIDE"/>
      <sheetName val="Budget vs Projection (CCL)"/>
      <sheetName val="IO List"/>
      <sheetName val="val6"/>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y"/>
      <sheetName val="Steel"/>
      <sheetName val="Steel-Circular"/>
      <sheetName val="Steel_Circular"/>
      <sheetName val="Elect."/>
      <sheetName val="Data"/>
      <sheetName val="ANAL"/>
      <sheetName val="VARIABLE"/>
      <sheetName val="BOQ (2)"/>
      <sheetName val="SOR"/>
      <sheetName val="ANNEXURE-A"/>
      <sheetName val="Basicrates"/>
      <sheetName val="BHANDUP"/>
      <sheetName val="Plaster Abs"/>
      <sheetName val="det_est"/>
      <sheetName val="I-CO"/>
      <sheetName val="Material "/>
      <sheetName val="Labour &amp; Plant"/>
      <sheetName val="Materials "/>
      <sheetName val="INDIGINEOUS ITEMS "/>
      <sheetName val="Mix Design"/>
      <sheetName val="Summary"/>
      <sheetName val="Diesel Analysis"/>
      <sheetName val="BOQ-Roadworks"/>
      <sheetName val="Trail"/>
      <sheetName val="MIS P&amp;L"/>
      <sheetName val="PLAN_FEB97"/>
      <sheetName val="Materials Cost"/>
      <sheetName val="Lead Statement"/>
      <sheetName val="Sheet1"/>
      <sheetName val="12"/>
      <sheetName val="8"/>
      <sheetName val="Intro"/>
      <sheetName val="70R"/>
      <sheetName val="Debit_RMC"/>
      <sheetName val="Debit_Transit"/>
      <sheetName val="Rate Analysis"/>
      <sheetName val="01"/>
      <sheetName val="02"/>
      <sheetName val="03"/>
      <sheetName val="04"/>
      <sheetName val="DETAILED  BOQ"/>
      <sheetName val="FORM-W3"/>
      <sheetName val="master"/>
      <sheetName val="hyperstatic-3"/>
      <sheetName val="PROCTOR"/>
      <sheetName val="Elect_"/>
      <sheetName val="BOQ_(2)"/>
      <sheetName val="Mix_Design"/>
      <sheetName val="escalation"/>
      <sheetName val="FitOutConfCentre"/>
      <sheetName val="ENCL9"/>
      <sheetName val="upa"/>
      <sheetName val="02.10.06"/>
      <sheetName val="Analy_7-10"/>
      <sheetName val="Sheet4"/>
      <sheetName val="INPUT"/>
      <sheetName val="Materials Cost(PCC)"/>
      <sheetName val="EZ"/>
      <sheetName val="FT-05-02IsoBOM"/>
      <sheetName val="SPT vs PHI"/>
      <sheetName val="A.O.R."/>
      <sheetName val="Dayworks Bill"/>
      <sheetName val="Bills of Quantities"/>
      <sheetName val="aoc-1"/>
      <sheetName val="aoc-10"/>
      <sheetName val="aoc-11"/>
      <sheetName val="aoc-2"/>
      <sheetName val="aoc-3"/>
      <sheetName val="aoc-4"/>
      <sheetName val="aoc-7"/>
      <sheetName val="aoc-8"/>
      <sheetName val="aoc-9"/>
      <sheetName val="8 Road appar "/>
      <sheetName val="6 A Mn bridges"/>
      <sheetName val="Index"/>
      <sheetName val="Measurements"/>
      <sheetName val="Tables"/>
      <sheetName val="Flooring"/>
      <sheetName val="Ceilings"/>
      <sheetName val="ACAD Finishes"/>
      <sheetName val="Site Details"/>
      <sheetName val="Chair"/>
      <sheetName val="Site Area Statement"/>
      <sheetName val="Doors"/>
      <sheetName val="Estimate"/>
      <sheetName val="11-hsd"/>
      <sheetName val="13-septic"/>
      <sheetName val="7-ug"/>
      <sheetName val="2-utility"/>
      <sheetName val="18-misc"/>
      <sheetName val="5-pipe"/>
      <sheetName val="PA Aug"/>
      <sheetName val="PA Sept"/>
      <sheetName val="SC Cost FEB 03"/>
      <sheetName val="LTG-STG"/>
      <sheetName val="ncp"/>
      <sheetName val="RATE COMPILATION"/>
      <sheetName val="ABSTRACT"/>
      <sheetName val="UNP-NCW "/>
      <sheetName val="FORM7"/>
      <sheetName val="Timesheet"/>
      <sheetName val="Debit_Pump"/>
      <sheetName val="Details_Transit"/>
      <sheetName val="(31)"/>
      <sheetName val="CrRajWMM"/>
      <sheetName val="BATCHING PLANT PRO"/>
      <sheetName val="Labour"/>
      <sheetName val="Material"/>
      <sheetName val="Plant &amp;  Machinery"/>
      <sheetName val="Details_RMC"/>
      <sheetName val="RMC_Debit_Panjar_MB"/>
      <sheetName val="RMC_Debit"/>
      <sheetName val="2.2"/>
      <sheetName val="section"/>
      <sheetName val="MAIN"/>
      <sheetName val="9.Major Bridge"/>
      <sheetName val="10.Minor Structure"/>
      <sheetName val="7. FLYOVER"/>
      <sheetName val="8. ROB"/>
      <sheetName val="2. Earthwork"/>
      <sheetName val="Machinery"/>
      <sheetName val="Supply_RMC"/>
      <sheetName val="A"/>
      <sheetName val="Business Centre-12 mths Revised"/>
      <sheetName val="BBHS RAW Balance Sheet"/>
      <sheetName val="basdat"/>
      <sheetName val="Cash Flow-WSL Base Fcst"/>
      <sheetName val="working"/>
      <sheetName val="Evaluate"/>
      <sheetName val="maing1"/>
      <sheetName val="B2.MB_Deck"/>
      <sheetName val="BM_SF"/>
      <sheetName val="R.A."/>
      <sheetName val="LOCAL RATES"/>
      <sheetName val="Elect_1"/>
      <sheetName val="BOQ_(2)1"/>
      <sheetName val="INDIGINEOUS_ITEMS_"/>
      <sheetName val="Material_"/>
      <sheetName val="Labour_&amp;_Plant"/>
      <sheetName val="Materials_"/>
      <sheetName val="Materials_Cost"/>
      <sheetName val="Lead_Statement"/>
      <sheetName val="Plaster_Abs"/>
      <sheetName val="Rate_Analysis"/>
      <sheetName val="DETAILED__BOQ"/>
      <sheetName val="MIS_P&amp;L"/>
      <sheetName val="Mix_Design1"/>
      <sheetName val="SPT_vs_PHI"/>
      <sheetName val="PA_Aug"/>
      <sheetName val="PA_Sept"/>
      <sheetName val="Diesel_Analysis"/>
      <sheetName val="8_Road_appar_"/>
      <sheetName val="Cal(6.3.2) GSB-T"/>
      <sheetName val="Cal(6.3.1) GSB-1(Jn.) DDA"/>
      <sheetName val="Cal(6.2.2) (b)EMB-T"/>
      <sheetName val="Cal(6.3.3) WMM-T"/>
      <sheetName val="Cal(6.2.4) SG-T"/>
      <sheetName val="Elect_2"/>
      <sheetName val="BOQ_(2)2"/>
      <sheetName val="INDIGINEOUS_ITEMS_1"/>
      <sheetName val="Material_1"/>
      <sheetName val="Labour_&amp;_Plant1"/>
      <sheetName val="Materials_1"/>
      <sheetName val="Mix_Design2"/>
      <sheetName val="Plaster_Abs1"/>
      <sheetName val="Diesel_Analysis1"/>
      <sheetName val="MIS_P&amp;L1"/>
      <sheetName val="Materials_Cost1"/>
      <sheetName val="Lead_Statement1"/>
      <sheetName val="Rate_Analysis1"/>
      <sheetName val="DETAILED__BOQ1"/>
      <sheetName val="Materials_Cost(PCC)1"/>
      <sheetName val="A_O_R_1"/>
      <sheetName val="Dayworks_Bill1"/>
      <sheetName val="Bills_of_Quantities1"/>
      <sheetName val="Cal(6_3_2)_GSB-T1"/>
      <sheetName val="Cal(6_3_1)_GSB-1(Jn_)_DDA1"/>
      <sheetName val="Cal(6_2_2)_(b)EMB-T1"/>
      <sheetName val="Cal(6_3_3)_WMM-T1"/>
      <sheetName val="Cal(6_2_4)_SG-T1"/>
      <sheetName val="Materials_Cost(PCC)"/>
      <sheetName val="A_O_R_"/>
      <sheetName val="Dayworks_Bill"/>
      <sheetName val="Bills_of_Quantities"/>
      <sheetName val="Cal(6_3_2)_GSB-T"/>
      <sheetName val="Cal(6_3_1)_GSB-1(Jn_)_DDA"/>
      <sheetName val="Cal(6_2_2)_(b)EMB-T"/>
      <sheetName val="Cal(6_3_3)_WMM-T"/>
      <sheetName val="Cal(6_2_4)_SG-T"/>
      <sheetName val="Anl"/>
      <sheetName val="Lead"/>
      <sheetName val="M-Book for Conc"/>
      <sheetName val="M-Book for FW"/>
      <sheetName val="Voucher"/>
      <sheetName val="Cal"/>
      <sheetName val="MWC 1 - Cash Flow"/>
      <sheetName val="1"/>
      <sheetName val="4"/>
      <sheetName val="2"/>
      <sheetName val="3"/>
      <sheetName val="CC M-15 in pcc"/>
      <sheetName val="S1BOQ"/>
      <sheetName val="SC_Cost_FEB_03"/>
      <sheetName val="Fee Rate Summary"/>
      <sheetName val="Sensitivities"/>
      <sheetName val="col-reinft1"/>
      <sheetName val="Sump"/>
      <sheetName val="Elect_3"/>
      <sheetName val="BOQ_(2)3"/>
      <sheetName val="INDIGINEOUS_ITEMS_2"/>
      <sheetName val="Plaster_Abs2"/>
      <sheetName val="Material_2"/>
      <sheetName val="Labour_&amp;_Plant2"/>
      <sheetName val="Materials_2"/>
      <sheetName val="MIS_P&amp;L2"/>
      <sheetName val="Mix_Design3"/>
      <sheetName val="Materials_Cost2"/>
      <sheetName val="Lead_Statement2"/>
      <sheetName val="Rate_Analysis2"/>
      <sheetName val="DETAILED__BOQ2"/>
      <sheetName val="SPT_vs_PHI1"/>
      <sheetName val="Diesel_Analysis2"/>
      <sheetName val="Materials_Cost(PCC)2"/>
      <sheetName val="A_O_R_2"/>
      <sheetName val="Dayworks_Bill2"/>
      <sheetName val="Bills_of_Quantities2"/>
      <sheetName val="Cal(6_3_2)_GSB-T2"/>
      <sheetName val="Cal(6_3_1)_GSB-1(Jn_)_DDA2"/>
      <sheetName val="Cal(6_2_2)_(b)EMB-T2"/>
      <sheetName val="Cal(6_3_3)_WMM-T2"/>
      <sheetName val="Cal(6_2_4)_SG-T2"/>
      <sheetName val="02_10_06"/>
      <sheetName val="PA_Aug1"/>
      <sheetName val="PA_Sept1"/>
      <sheetName val="Business_Centre-12_mths_Revised"/>
      <sheetName val="BBHS_RAW_Balance_Sheet"/>
      <sheetName val="RATE_COMPILATION"/>
      <sheetName val="UNP-NCW_"/>
      <sheetName val="Cash_Flow-WSL_Base_Fcst"/>
      <sheetName val="6_A_Mn_bridges"/>
      <sheetName val="LOCAL_RATES"/>
      <sheetName val="R_A_"/>
      <sheetName val="BATCHING_PLANT_PRO"/>
      <sheetName val="Plant_&amp;__Machinery"/>
      <sheetName val="2_2"/>
      <sheetName val="9_Major_Bridge"/>
      <sheetName val="10_Minor_Structure"/>
      <sheetName val="7__FLYOVER"/>
      <sheetName val="8__ROB"/>
      <sheetName val="2__Earthwork"/>
      <sheetName val="B2_MB_Deck"/>
      <sheetName val="8_Road_appar_1"/>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GEN"/>
      <sheetName val="SKMD  32"/>
      <sheetName val="BITUMEN"/>
      <sheetName val="DIR USED ITEMS"/>
      <sheetName val="5"/>
      <sheetName val="6"/>
      <sheetName val="7"/>
      <sheetName val="9"/>
      <sheetName val="10"/>
      <sheetName val="11"/>
      <sheetName val="13"/>
      <sheetName val="14"/>
      <sheetName val="15"/>
      <sheetName val="16"/>
      <sheetName val="12.8 I (M-40)"/>
      <sheetName val="FOO2 FOOTIN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D Movement"/>
      <sheetName val="Summary"/>
      <sheetName val="Sheet1"/>
      <sheetName val="Lanka project"/>
      <sheetName val="Interest on Bank FD"/>
      <sheetName val="Q4"/>
      <sheetName val="Interest on TDS Delay payments"/>
      <sheetName val="Interest Others"/>
      <sheetName val="Interest on ICD"/>
      <sheetName val="Discount on CP's"/>
    </sheetNames>
    <sheetDataSet>
      <sheetData sheetId="0" refreshError="1"/>
      <sheetData sheetId="1">
        <row r="45">
          <cell r="F45">
            <v>39933</v>
          </cell>
        </row>
        <row r="46">
          <cell r="F46">
            <v>39964</v>
          </cell>
        </row>
        <row r="47">
          <cell r="F47">
            <v>39994</v>
          </cell>
        </row>
        <row r="48">
          <cell r="F48">
            <v>40025</v>
          </cell>
        </row>
        <row r="49">
          <cell r="F49">
            <v>40056</v>
          </cell>
        </row>
        <row r="50">
          <cell r="F50">
            <v>40086</v>
          </cell>
        </row>
        <row r="51">
          <cell r="F51">
            <v>40113</v>
          </cell>
        </row>
        <row r="52">
          <cell r="F52">
            <v>40117</v>
          </cell>
        </row>
        <row r="53">
          <cell r="F53">
            <v>40147</v>
          </cell>
        </row>
        <row r="54">
          <cell r="F54">
            <v>40178</v>
          </cell>
        </row>
        <row r="55">
          <cell r="F55">
            <v>40209</v>
          </cell>
        </row>
        <row r="56">
          <cell r="F56">
            <v>40237</v>
          </cell>
        </row>
        <row r="57">
          <cell r="F57">
            <v>4026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Name val="PyG"/>
      <sheetName val="Hoja2"/>
      <sheetName val="Hoja3"/>
      <sheetName val="Summary"/>
    </sheetNames>
    <sheetDataSet>
      <sheetData sheetId="0"/>
      <sheetData sheetId="1">
        <row r="9">
          <cell r="IV9">
            <v>1</v>
          </cell>
        </row>
        <row r="10">
          <cell r="IV10">
            <v>2</v>
          </cell>
        </row>
        <row r="11">
          <cell r="IV11">
            <v>3</v>
          </cell>
        </row>
        <row r="12">
          <cell r="IV12">
            <v>4</v>
          </cell>
        </row>
        <row r="13">
          <cell r="IV13">
            <v>5</v>
          </cell>
        </row>
        <row r="14">
          <cell r="IV14">
            <v>6</v>
          </cell>
        </row>
        <row r="15">
          <cell r="IV15">
            <v>7</v>
          </cell>
        </row>
        <row r="16">
          <cell r="IV16">
            <v>8</v>
          </cell>
        </row>
        <row r="17">
          <cell r="IV17">
            <v>9</v>
          </cell>
        </row>
        <row r="18">
          <cell r="IV18">
            <v>10</v>
          </cell>
        </row>
        <row r="19">
          <cell r="IV19">
            <v>11</v>
          </cell>
        </row>
        <row r="20">
          <cell r="IV20">
            <v>12</v>
          </cell>
        </row>
        <row r="21">
          <cell r="IV21">
            <v>13</v>
          </cell>
        </row>
        <row r="22">
          <cell r="IV22">
            <v>14</v>
          </cell>
        </row>
        <row r="23">
          <cell r="IV23">
            <v>15</v>
          </cell>
        </row>
        <row r="24">
          <cell r="IV24">
            <v>16</v>
          </cell>
        </row>
        <row r="25">
          <cell r="IV25">
            <v>17</v>
          </cell>
        </row>
        <row r="26">
          <cell r="IV26">
            <v>18</v>
          </cell>
        </row>
        <row r="27">
          <cell r="IV27">
            <v>19</v>
          </cell>
        </row>
        <row r="28">
          <cell r="IV28">
            <v>20</v>
          </cell>
        </row>
        <row r="29">
          <cell r="IV29">
            <v>21</v>
          </cell>
        </row>
        <row r="30">
          <cell r="IV30">
            <v>22</v>
          </cell>
        </row>
        <row r="31">
          <cell r="IV31">
            <v>23</v>
          </cell>
        </row>
        <row r="32">
          <cell r="IV32">
            <v>24</v>
          </cell>
        </row>
        <row r="33">
          <cell r="IV33">
            <v>25</v>
          </cell>
        </row>
        <row r="34">
          <cell r="IV34">
            <v>26</v>
          </cell>
        </row>
        <row r="35">
          <cell r="IV35">
            <v>27</v>
          </cell>
        </row>
        <row r="36">
          <cell r="IV36">
            <v>28</v>
          </cell>
        </row>
        <row r="37">
          <cell r="IV37">
            <v>29</v>
          </cell>
        </row>
        <row r="38">
          <cell r="IV38">
            <v>30</v>
          </cell>
        </row>
        <row r="39">
          <cell r="IV39">
            <v>31</v>
          </cell>
        </row>
        <row r="40">
          <cell r="IV40">
            <v>32</v>
          </cell>
        </row>
        <row r="41">
          <cell r="IV41">
            <v>33</v>
          </cell>
        </row>
        <row r="42">
          <cell r="IV42">
            <v>34</v>
          </cell>
        </row>
        <row r="43">
          <cell r="IV43">
            <v>35</v>
          </cell>
        </row>
        <row r="44">
          <cell r="IV44">
            <v>36</v>
          </cell>
        </row>
        <row r="45">
          <cell r="IV45">
            <v>37</v>
          </cell>
        </row>
        <row r="46">
          <cell r="IV46">
            <v>38</v>
          </cell>
        </row>
        <row r="47">
          <cell r="IV47">
            <v>39</v>
          </cell>
        </row>
        <row r="48">
          <cell r="IV48">
            <v>40</v>
          </cell>
        </row>
        <row r="49">
          <cell r="IV49">
            <v>41</v>
          </cell>
        </row>
        <row r="50">
          <cell r="IV50">
            <v>42</v>
          </cell>
        </row>
        <row r="51">
          <cell r="IV51">
            <v>43</v>
          </cell>
        </row>
        <row r="52">
          <cell r="IV52">
            <v>44</v>
          </cell>
        </row>
        <row r="53">
          <cell r="IV53">
            <v>45</v>
          </cell>
        </row>
        <row r="54">
          <cell r="IV54">
            <v>46</v>
          </cell>
        </row>
        <row r="55">
          <cell r="IV55">
            <v>47</v>
          </cell>
        </row>
        <row r="56">
          <cell r="IV56">
            <v>48</v>
          </cell>
        </row>
        <row r="57">
          <cell r="IV57">
            <v>49</v>
          </cell>
        </row>
        <row r="58">
          <cell r="IV58">
            <v>50</v>
          </cell>
        </row>
        <row r="59">
          <cell r="IV59">
            <v>51</v>
          </cell>
        </row>
        <row r="60">
          <cell r="IV60">
            <v>52</v>
          </cell>
        </row>
        <row r="61">
          <cell r="IV61">
            <v>53</v>
          </cell>
        </row>
        <row r="62">
          <cell r="IV62">
            <v>54</v>
          </cell>
        </row>
        <row r="63">
          <cell r="IV63">
            <v>55</v>
          </cell>
        </row>
        <row r="64">
          <cell r="IV64">
            <v>56</v>
          </cell>
        </row>
        <row r="65">
          <cell r="IV65">
            <v>57</v>
          </cell>
        </row>
        <row r="66">
          <cell r="IV66">
            <v>58</v>
          </cell>
        </row>
        <row r="67">
          <cell r="IV67">
            <v>59</v>
          </cell>
        </row>
        <row r="68">
          <cell r="IV68">
            <v>60</v>
          </cell>
        </row>
        <row r="69">
          <cell r="IV69">
            <v>61</v>
          </cell>
        </row>
        <row r="70">
          <cell r="IV70">
            <v>62</v>
          </cell>
        </row>
        <row r="71">
          <cell r="IV71">
            <v>63</v>
          </cell>
        </row>
        <row r="72">
          <cell r="IV72">
            <v>64</v>
          </cell>
        </row>
        <row r="73">
          <cell r="IV73">
            <v>65</v>
          </cell>
        </row>
        <row r="74">
          <cell r="IV74">
            <v>66</v>
          </cell>
        </row>
        <row r="75">
          <cell r="IV75">
            <v>67</v>
          </cell>
        </row>
        <row r="76">
          <cell r="IV76">
            <v>68</v>
          </cell>
        </row>
        <row r="77">
          <cell r="IV77">
            <v>69</v>
          </cell>
        </row>
        <row r="78">
          <cell r="IV78">
            <v>70</v>
          </cell>
        </row>
        <row r="79">
          <cell r="IV79">
            <v>71</v>
          </cell>
        </row>
        <row r="80">
          <cell r="IV80">
            <v>72</v>
          </cell>
        </row>
        <row r="81">
          <cell r="IV81">
            <v>73</v>
          </cell>
        </row>
        <row r="82">
          <cell r="IV82">
            <v>74</v>
          </cell>
        </row>
        <row r="83">
          <cell r="IV83">
            <v>75</v>
          </cell>
        </row>
        <row r="84">
          <cell r="IV84">
            <v>76</v>
          </cell>
        </row>
        <row r="85">
          <cell r="IV85">
            <v>77</v>
          </cell>
        </row>
        <row r="86">
          <cell r="IV86">
            <v>78</v>
          </cell>
        </row>
        <row r="87">
          <cell r="IV87">
            <v>79</v>
          </cell>
        </row>
        <row r="88">
          <cell r="IV88">
            <v>80</v>
          </cell>
        </row>
        <row r="89">
          <cell r="IV89">
            <v>81</v>
          </cell>
        </row>
        <row r="90">
          <cell r="IV90">
            <v>82</v>
          </cell>
        </row>
        <row r="91">
          <cell r="IV91">
            <v>83</v>
          </cell>
        </row>
        <row r="92">
          <cell r="IV92">
            <v>84</v>
          </cell>
        </row>
        <row r="93">
          <cell r="IV93">
            <v>85</v>
          </cell>
        </row>
        <row r="94">
          <cell r="IV94">
            <v>86</v>
          </cell>
        </row>
        <row r="95">
          <cell r="IV95">
            <v>87</v>
          </cell>
        </row>
        <row r="96">
          <cell r="IV96">
            <v>88</v>
          </cell>
        </row>
        <row r="97">
          <cell r="IV97">
            <v>89</v>
          </cell>
        </row>
        <row r="98">
          <cell r="IV98">
            <v>90</v>
          </cell>
        </row>
        <row r="99">
          <cell r="IV99">
            <v>91</v>
          </cell>
        </row>
        <row r="100">
          <cell r="IV100">
            <v>92</v>
          </cell>
        </row>
        <row r="101">
          <cell r="IV101">
            <v>93</v>
          </cell>
        </row>
        <row r="102">
          <cell r="IV102">
            <v>94</v>
          </cell>
        </row>
        <row r="103">
          <cell r="IV103">
            <v>95</v>
          </cell>
        </row>
        <row r="104">
          <cell r="IV104">
            <v>96</v>
          </cell>
        </row>
        <row r="105">
          <cell r="IV105">
            <v>97</v>
          </cell>
        </row>
        <row r="106">
          <cell r="IV106">
            <v>98</v>
          </cell>
        </row>
        <row r="107">
          <cell r="IV107">
            <v>99</v>
          </cell>
        </row>
        <row r="108">
          <cell r="IV108">
            <v>100</v>
          </cell>
        </row>
      </sheetData>
      <sheetData sheetId="2"/>
      <sheetData sheetId="3"/>
      <sheetData sheetId="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UTINY"/>
      <sheetName val="EMD"/>
      <sheetName val="CO-EFF."/>
      <sheetName val="comperitive"/>
      <sheetName val="sheet3"/>
      <sheetName val="Sheet4"/>
      <sheetName val="Sheet5"/>
      <sheetName val="Sheet6"/>
      <sheetName val="sheeet7"/>
      <sheetName val="P&amp;L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scade"/>
      <sheetName val="OUTPUT"/>
      <sheetName val="Summary TPC"/>
      <sheetName val="Checksheet"/>
      <sheetName val="EPC Payment Plan"/>
      <sheetName val="Graphs - EPC Works"/>
      <sheetName val="Combined EPC Payment Plan"/>
      <sheetName val="Financials"/>
      <sheetName val="Tax"/>
      <sheetName val="O&amp;M"/>
      <sheetName val="Funding Sch"/>
      <sheetName val="NON EPC"/>
      <sheetName val="CAPEX"/>
      <sheetName val="TPC till June 2013"/>
      <sheetName val="Debt_Repay"/>
      <sheetName val="NPV Loss"/>
      <sheetName val="Restr Ratios"/>
      <sheetName val="Schedules"/>
      <sheetName val="Traffic Related Assumption"/>
      <sheetName val="Revenue @ TP1"/>
      <sheetName val="Revenue@ TP2"/>
      <sheetName val="Revenue@ TP3"/>
      <sheetName val="PCU"/>
    </sheetNames>
    <sheetDataSet>
      <sheetData sheetId="0">
        <row r="15">
          <cell r="B15">
            <v>43190</v>
          </cell>
        </row>
        <row r="38">
          <cell r="B38">
            <v>4157.7413603770683</v>
          </cell>
        </row>
        <row r="39">
          <cell r="B39">
            <v>231.08072534019513</v>
          </cell>
        </row>
        <row r="41">
          <cell r="B41">
            <v>607.72362682449227</v>
          </cell>
        </row>
        <row r="47">
          <cell r="C47">
            <v>742.76</v>
          </cell>
        </row>
        <row r="48">
          <cell r="C48">
            <v>1084.3568466734644</v>
          </cell>
        </row>
        <row r="49">
          <cell r="C49">
            <v>2240</v>
          </cell>
        </row>
        <row r="50">
          <cell r="C50">
            <v>100</v>
          </cell>
        </row>
        <row r="51">
          <cell r="C51">
            <v>565</v>
          </cell>
        </row>
      </sheetData>
      <sheetData sheetId="1"/>
      <sheetData sheetId="2">
        <row r="5">
          <cell r="J5">
            <v>0</v>
          </cell>
        </row>
      </sheetData>
      <sheetData sheetId="3">
        <row r="33">
          <cell r="BZ33">
            <v>-65.284459760000118</v>
          </cell>
        </row>
      </sheetData>
      <sheetData sheetId="4"/>
      <sheetData sheetId="5"/>
      <sheetData sheetId="6"/>
      <sheetData sheetId="7"/>
      <sheetData sheetId="8"/>
      <sheetData sheetId="9"/>
      <sheetData sheetId="10"/>
      <sheetData sheetId="11">
        <row r="3">
          <cell r="F3">
            <v>41486</v>
          </cell>
        </row>
        <row r="68">
          <cell r="D68">
            <v>271.39429999999999</v>
          </cell>
        </row>
      </sheetData>
      <sheetData sheetId="12"/>
      <sheetData sheetId="13">
        <row r="10">
          <cell r="C10">
            <v>40816</v>
          </cell>
        </row>
      </sheetData>
      <sheetData sheetId="14">
        <row r="3">
          <cell r="E3">
            <v>40816</v>
          </cell>
        </row>
      </sheetData>
      <sheetData sheetId="15"/>
      <sheetData sheetId="16"/>
      <sheetData sheetId="17"/>
      <sheetData sheetId="18"/>
      <sheetData sheetId="19"/>
      <sheetData sheetId="20"/>
      <sheetData sheetId="21"/>
      <sheetData sheetId="22"/>
      <sheetData sheetId="2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 1"/>
      <sheetName val="L 2"/>
      <sheetName val="L 3"/>
      <sheetName val="L 4"/>
      <sheetName val="L 5"/>
      <sheetName val="L 6"/>
      <sheetName val="L 7"/>
      <sheetName val="L 8"/>
      <sheetName val="L 9"/>
      <sheetName val="L 10"/>
      <sheetName val="ADT_AADT"/>
      <sheetName val="AADT_Dir"/>
      <sheetName val="Daily"/>
      <sheetName val="Daily-Toll"/>
      <sheetName val="Hourly"/>
      <sheetName val="Comp (All)"/>
      <sheetName val="Hourly_Toll"/>
      <sheetName val="Comp (V_P)"/>
      <sheetName val="Tables"/>
      <sheetName val="Comparison"/>
      <sheetName val="SU_1"/>
      <sheetName val="SU_2"/>
      <sheetName val="SU_3"/>
      <sheetName val="Sheet1"/>
    </sheetNames>
    <sheetDataSet>
      <sheetData sheetId="0">
        <row r="2">
          <cell r="D2" t="str">
            <v>Traffic due diligence studies for six assets in Tamil Nadu - Salem to Ulundrupet section</v>
          </cell>
        </row>
        <row r="3">
          <cell r="Q3">
            <v>7</v>
          </cell>
        </row>
        <row r="4">
          <cell r="Q4">
            <v>7</v>
          </cell>
        </row>
        <row r="5">
          <cell r="Q5">
            <v>7</v>
          </cell>
        </row>
        <row r="6">
          <cell r="Q6">
            <v>1</v>
          </cell>
        </row>
        <row r="7">
          <cell r="Q7">
            <v>1</v>
          </cell>
        </row>
        <row r="8">
          <cell r="D8" t="str">
            <v>Salem - Ulundrupet</v>
          </cell>
          <cell r="Q8">
            <v>1</v>
          </cell>
        </row>
        <row r="9">
          <cell r="D9" t="str">
            <v>Ulundrupet - Salem</v>
          </cell>
          <cell r="Q9">
            <v>0</v>
          </cell>
        </row>
        <row r="10">
          <cell r="Q10">
            <v>0</v>
          </cell>
        </row>
        <row r="11">
          <cell r="Q11">
            <v>0</v>
          </cell>
        </row>
        <row r="12">
          <cell r="Q1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harampur"/>
      <sheetName val="new viaduct"/>
      <sheetName val="section"/>
      <sheetName val="Sheet2"/>
      <sheetName val="Sheet3"/>
      <sheetName val="Fill this out first..."/>
      <sheetName val="Labour"/>
      <sheetName val="Material"/>
      <sheetName val="Plant &amp;  Machinery"/>
      <sheetName val="Abstract"/>
      <sheetName val="Summary"/>
      <sheetName val="Basicrates"/>
      <sheetName val="new_viaduct"/>
      <sheetName val="Data"/>
      <sheetName val="(Do not delete)"/>
      <sheetName val="SITE DATA"/>
      <sheetName val="Bar Budget"/>
      <sheetName val="Final Qty"/>
      <sheetName val="Machine HC - 19.08 "/>
      <sheetName val="PNM Justi"/>
      <sheetName val="Shutter"/>
      <sheetName val="4.4"/>
      <sheetName val="summery-I"/>
      <sheetName val="2.07 EMB"/>
      <sheetName val="3.01"/>
      <sheetName val="8.ii.8.(b)"/>
      <sheetName val="4.1"/>
      <sheetName val="8.1.2.(a)"/>
      <sheetName val="2.07 S.G"/>
      <sheetName val="4.2(ii)"/>
      <sheetName val="3.02"/>
      <sheetName val="Bar"/>
      <sheetName val="Analysed rate"/>
      <sheetName val="BOQ Backup"/>
      <sheetName val="Timesheet"/>
      <sheetName val="BP"/>
      <sheetName val="a"/>
      <sheetName val="(31)"/>
      <sheetName val="master_sheet"/>
      <sheetName val="basic-data"/>
      <sheetName val="INPUT"/>
      <sheetName val="Back_Cal_for OMC"/>
      <sheetName val="Cost of O &amp; O"/>
      <sheetName val="Mix Design"/>
      <sheetName val="Service Road_Length"/>
      <sheetName val="CROSS-SECTION"/>
      <sheetName val="Manpower"/>
      <sheetName val="4"/>
      <sheetName val="2"/>
      <sheetName val="PILECAP "/>
    </sheetNames>
    <sheetDataSet>
      <sheetData sheetId="0">
        <row r="11">
          <cell r="B11">
            <v>3</v>
          </cell>
        </row>
      </sheetData>
      <sheetData sheetId="1"/>
      <sheetData sheetId="2" refreshError="1">
        <row r="11">
          <cell r="B11">
            <v>3</v>
          </cell>
        </row>
        <row r="20">
          <cell r="N20">
            <v>5.5</v>
          </cell>
        </row>
        <row r="39">
          <cell r="G39">
            <v>6</v>
          </cell>
        </row>
        <row r="40">
          <cell r="G40">
            <v>0.3</v>
          </cell>
        </row>
        <row r="41">
          <cell r="G41">
            <v>0.2</v>
          </cell>
        </row>
        <row r="42">
          <cell r="G42">
            <v>0.5</v>
          </cell>
        </row>
        <row r="43">
          <cell r="G43">
            <v>0.3</v>
          </cell>
        </row>
        <row r="44">
          <cell r="G44">
            <v>0.5</v>
          </cell>
        </row>
        <row r="49">
          <cell r="G49">
            <v>2.5</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H (2)"/>
      <sheetName val="location"/>
      <sheetName val="EX H"/>
      <sheetName val=""/>
      <sheetName val="EX A 145A final"/>
      <sheetName val="EX A 145A DEVIATION"/>
      <sheetName val="DEPN"/>
      <sheetName val="wdvTRF"/>
      <sheetName val="Capex"/>
      <sheetName val="Capex (2)"/>
      <sheetName val="EX B esic"/>
      <sheetName val="Exhibit C"/>
      <sheetName val="clubs details"/>
      <sheetName val="EXd"/>
      <sheetName val="EX E"/>
      <sheetName val="EX F1 summ"/>
      <sheetName val="43B"/>
      <sheetName val="EX F1"/>
      <sheetName val="EX F2ESIC"/>
      <sheetName val="Exhibit D4"/>
      <sheetName val="Sheet1"/>
      <sheetName val="EX F2EPS"/>
      <sheetName val="EX F2others"/>
      <sheetName val="EXG (3)"/>
      <sheetName val="EX E MODVAT"/>
      <sheetName val="EXG"/>
      <sheetName val="depo"/>
      <sheetName val="EX j"/>
      <sheetName val="192"/>
      <sheetName val="193"/>
      <sheetName val="194A"/>
      <sheetName val="194C"/>
      <sheetName val="194 I"/>
      <sheetName val="194 J"/>
      <sheetName val="Rm"/>
      <sheetName val="ratio"/>
      <sheetName val="RATIOS final"/>
      <sheetName val="Input"/>
      <sheetName val="145Asales tax [ignore]"/>
      <sheetName val="BRP&amp;L"/>
      <sheetName val="Income Statement"/>
      <sheetName val="Ratios"/>
      <sheetName val="Balance Sheet"/>
      <sheetName val="Summary of Misstatements"/>
      <sheetName val="XREF"/>
      <sheetName val="schedule"/>
      <sheetName val="Flash"/>
      <sheetName val="145Asales tax _ignore_"/>
      <sheetName val="Deadrent"/>
      <sheetName val="sum"/>
      <sheetName val="Simulator Detail"/>
      <sheetName val="YTD"/>
      <sheetName val="Customize Your Invoice"/>
      <sheetName val="Department"/>
      <sheetName val="Designation"/>
      <sheetName val="Group"/>
      <sheetName val="WorkState"/>
      <sheetName val="section"/>
      <sheetName val="Other_Details"/>
      <sheetName val="Summary"/>
      <sheetName val="Option"/>
      <sheetName val="Lead"/>
      <sheetName val="Branchen"/>
      <sheetName val="Links"/>
      <sheetName val="PC"/>
      <sheetName val="Macros"/>
      <sheetName val="EMI"/>
      <sheetName val="NKEL O&amp;M"/>
      <sheetName val="SCH 10"/>
      <sheetName val="海外WORK"/>
      <sheetName val="FA Leadsheet &amp; Movement"/>
      <sheetName val="ORIGINAL"/>
      <sheetName val="SPS DETAIL"/>
      <sheetName val="Card nos."/>
      <sheetName val="NewCoBS"/>
      <sheetName val="H(Act)"/>
      <sheetName val="Details"/>
      <sheetName val="BQT AV (Kit)"/>
      <sheetName val="Fee"/>
      <sheetName val="Lounge"/>
      <sheetName val="Other"/>
      <sheetName val="Outlets"/>
      <sheetName val="Overhead"/>
      <sheetName val="Rooms"/>
      <sheetName val="RS MB"/>
      <sheetName val="Hyperion"/>
      <sheetName val="R-PL Fcst Acc"/>
      <sheetName val="H(Bud)"/>
      <sheetName val="R-PL Year"/>
      <sheetName val="R-PL 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tender"/>
      <sheetName val="EMD "/>
      <sheetName val="Scrutiny"/>
      <sheetName val="Rate List"/>
      <sheetName val="A.O.R. (2)"/>
      <sheetName val="A.O.R."/>
      <sheetName val="formwork"/>
      <sheetName val="OH"/>
      <sheetName val="Sheet1"/>
      <sheetName val="SHEET2"/>
      <sheetName val="SHEET3"/>
      <sheetName val="formwork (2)"/>
      <sheetName val="sheet4"/>
      <sheetName val="A_O_R_"/>
      <sheetName val="PRECAST lightconc-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PS"/>
      <sheetName val="GMC Addition "/>
      <sheetName val="Sheet1"/>
      <sheetName val="Progressin Next mon-AP-17"/>
    </sheetNames>
    <sheetDataSet>
      <sheetData sheetId="0" refreshError="1"/>
      <sheetData sheetId="1"/>
      <sheetData sheetId="2"/>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 val="Schedule workdone"/>
      <sheetName val="Material"/>
    </sheetNames>
    <sheetDataSet>
      <sheetData sheetId="0"/>
      <sheetData sheetId="1">
        <row r="8">
          <cell r="F8">
            <v>264.39999999999998</v>
          </cell>
        </row>
        <row r="9">
          <cell r="F9">
            <v>417.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_NH-2"/>
      <sheetName val="Zone List"/>
      <sheetName val="Commodity List"/>
      <sheetName val="Procedure"/>
      <sheetName val="Expansion Factors"/>
      <sheetName val="pass _analysis "/>
      <sheetName val="Pass_pivot"/>
      <sheetName val="goods_analysis"/>
      <sheetName val="Goods_pivot"/>
      <sheetName val="Through Traffic"/>
      <sheetName val="State Share"/>
      <sheetName val="Distance"/>
      <sheetName val="RANK"/>
      <sheetName val="Trip length &amp; commodity"/>
    </sheetNames>
    <sheetDataSet>
      <sheetData sheetId="0"/>
      <sheetData sheetId="1"/>
      <sheetData sheetId="2"/>
      <sheetData sheetId="3">
        <row r="21">
          <cell r="F21" t="str">
            <v>Car/Jeep/Van</v>
          </cell>
          <cell r="I21" t="str">
            <v>Mini LCV, Tata ACE</v>
          </cell>
        </row>
        <row r="22">
          <cell r="F22" t="str">
            <v>Taxi</v>
          </cell>
          <cell r="I22" t="str">
            <v>LCV (4 Wheelers)</v>
          </cell>
        </row>
        <row r="23">
          <cell r="F23" t="str">
            <v>Shared Jeep</v>
          </cell>
          <cell r="I23" t="str">
            <v>LCV (6 Wheelers)</v>
          </cell>
        </row>
        <row r="24">
          <cell r="F24" t="str">
            <v>Mini Bus</v>
          </cell>
          <cell r="I24" t="str">
            <v>Two Axle Trucks</v>
          </cell>
        </row>
        <row r="25">
          <cell r="F25" t="str">
            <v>School Bus</v>
          </cell>
          <cell r="I25" t="str">
            <v>Three Axle Trucks</v>
          </cell>
        </row>
        <row r="26">
          <cell r="F26" t="str">
            <v>Govt. Bus</v>
          </cell>
          <cell r="I26" t="str">
            <v>Multi-Axle Vehicle (4 to 6 Axle)</v>
          </cell>
        </row>
        <row r="27">
          <cell r="F27" t="str">
            <v>Pvt. Bus</v>
          </cell>
          <cell r="I27" t="str">
            <v>Multi-Axle Vehicle (&gt;= 7 Axles)</v>
          </cell>
        </row>
      </sheetData>
      <sheetData sheetId="4">
        <row r="10">
          <cell r="B10" t="str">
            <v>Code</v>
          </cell>
          <cell r="C10">
            <v>1</v>
          </cell>
          <cell r="D10">
            <v>2</v>
          </cell>
          <cell r="E10">
            <v>3</v>
          </cell>
          <cell r="F10">
            <v>4</v>
          </cell>
          <cell r="G10">
            <v>5</v>
          </cell>
          <cell r="H10">
            <v>6</v>
          </cell>
          <cell r="I10">
            <v>7</v>
          </cell>
          <cell r="J10">
            <v>8</v>
          </cell>
          <cell r="K10">
            <v>9</v>
          </cell>
          <cell r="L10">
            <v>10</v>
          </cell>
          <cell r="M10">
            <v>11</v>
          </cell>
          <cell r="N10">
            <v>12</v>
          </cell>
          <cell r="O10">
            <v>13</v>
          </cell>
          <cell r="P10">
            <v>14</v>
          </cell>
        </row>
        <row r="11">
          <cell r="B11" t="str">
            <v>OD Sample D1</v>
          </cell>
          <cell r="C11">
            <v>503</v>
          </cell>
          <cell r="D11">
            <v>0</v>
          </cell>
          <cell r="E11">
            <v>0</v>
          </cell>
          <cell r="F11">
            <v>34</v>
          </cell>
          <cell r="G11">
            <v>0</v>
          </cell>
          <cell r="H11">
            <v>0</v>
          </cell>
          <cell r="I11">
            <v>42</v>
          </cell>
          <cell r="J11">
            <v>0</v>
          </cell>
          <cell r="K11">
            <v>0</v>
          </cell>
          <cell r="L11">
            <v>127</v>
          </cell>
          <cell r="M11">
            <v>214</v>
          </cell>
          <cell r="N11">
            <v>0</v>
          </cell>
          <cell r="O11">
            <v>1246</v>
          </cell>
          <cell r="P11">
            <v>0</v>
          </cell>
          <cell r="Q11">
            <v>2166</v>
          </cell>
        </row>
        <row r="12">
          <cell r="B12" t="str">
            <v>OD Sample D2</v>
          </cell>
          <cell r="C12">
            <v>690</v>
          </cell>
          <cell r="D12">
            <v>0</v>
          </cell>
          <cell r="E12">
            <v>0</v>
          </cell>
          <cell r="F12">
            <v>13</v>
          </cell>
          <cell r="G12">
            <v>0</v>
          </cell>
          <cell r="H12">
            <v>0</v>
          </cell>
          <cell r="I12">
            <v>42</v>
          </cell>
          <cell r="J12">
            <v>0</v>
          </cell>
          <cell r="K12">
            <v>0</v>
          </cell>
          <cell r="L12">
            <v>201</v>
          </cell>
          <cell r="M12">
            <v>284</v>
          </cell>
          <cell r="N12">
            <v>0</v>
          </cell>
          <cell r="O12">
            <v>1898</v>
          </cell>
          <cell r="P12">
            <v>0</v>
          </cell>
          <cell r="Q12">
            <v>3128</v>
          </cell>
        </row>
        <row r="13">
          <cell r="B13" t="str">
            <v>AADT D1</v>
          </cell>
          <cell r="C13">
            <v>1534</v>
          </cell>
          <cell r="D13">
            <v>0</v>
          </cell>
          <cell r="E13">
            <v>0</v>
          </cell>
          <cell r="F13">
            <v>52</v>
          </cell>
          <cell r="G13">
            <v>0</v>
          </cell>
          <cell r="H13">
            <v>0</v>
          </cell>
          <cell r="I13">
            <v>149</v>
          </cell>
          <cell r="J13">
            <v>0</v>
          </cell>
          <cell r="K13">
            <v>0</v>
          </cell>
          <cell r="L13">
            <v>238</v>
          </cell>
          <cell r="M13">
            <v>812</v>
          </cell>
          <cell r="N13">
            <v>0</v>
          </cell>
          <cell r="O13">
            <v>5677</v>
          </cell>
          <cell r="P13">
            <v>0</v>
          </cell>
          <cell r="Q13">
            <v>8462</v>
          </cell>
        </row>
        <row r="14">
          <cell r="B14" t="str">
            <v xml:space="preserve">AADT D2 </v>
          </cell>
          <cell r="C14">
            <v>1534</v>
          </cell>
          <cell r="D14">
            <v>0</v>
          </cell>
          <cell r="E14">
            <v>0</v>
          </cell>
          <cell r="F14">
            <v>52</v>
          </cell>
          <cell r="G14">
            <v>0</v>
          </cell>
          <cell r="H14">
            <v>0</v>
          </cell>
          <cell r="I14">
            <v>149</v>
          </cell>
          <cell r="J14">
            <v>0</v>
          </cell>
          <cell r="K14">
            <v>0</v>
          </cell>
          <cell r="L14">
            <v>238</v>
          </cell>
          <cell r="M14">
            <v>812</v>
          </cell>
          <cell r="N14">
            <v>0</v>
          </cell>
          <cell r="O14">
            <v>5677</v>
          </cell>
          <cell r="P14">
            <v>0</v>
          </cell>
          <cell r="Q14">
            <v>8462</v>
          </cell>
        </row>
        <row r="15">
          <cell r="B15" t="str">
            <v>% Sample D1</v>
          </cell>
          <cell r="C15">
            <v>32.790091264667538</v>
          </cell>
          <cell r="D15" t="e">
            <v>#DIV/0!</v>
          </cell>
          <cell r="E15" t="e">
            <v>#DIV/0!</v>
          </cell>
          <cell r="F15">
            <v>65.384615384615387</v>
          </cell>
          <cell r="G15" t="e">
            <v>#DIV/0!</v>
          </cell>
          <cell r="H15" t="e">
            <v>#DIV/0!</v>
          </cell>
          <cell r="I15">
            <v>28.187919463087248</v>
          </cell>
          <cell r="J15" t="e">
            <v>#DIV/0!</v>
          </cell>
          <cell r="K15" t="e">
            <v>#DIV/0!</v>
          </cell>
          <cell r="L15">
            <v>53.361344537815128</v>
          </cell>
          <cell r="M15">
            <v>26.354679802955665</v>
          </cell>
          <cell r="N15" t="e">
            <v>#DIV/0!</v>
          </cell>
          <cell r="O15">
            <v>21.948212083847103</v>
          </cell>
          <cell r="P15" t="e">
            <v>#DIV/0!</v>
          </cell>
          <cell r="Q15">
            <v>25.596785629874734</v>
          </cell>
        </row>
        <row r="16">
          <cell r="B16" t="str">
            <v>% Sample D2</v>
          </cell>
          <cell r="C16">
            <v>44.980443285528033</v>
          </cell>
          <cell r="D16" t="e">
            <v>#DIV/0!</v>
          </cell>
          <cell r="E16" t="e">
            <v>#DIV/0!</v>
          </cell>
          <cell r="F16">
            <v>25</v>
          </cell>
          <cell r="G16" t="e">
            <v>#DIV/0!</v>
          </cell>
          <cell r="H16" t="e">
            <v>#DIV/0!</v>
          </cell>
          <cell r="I16">
            <v>28.187919463087248</v>
          </cell>
          <cell r="J16" t="e">
            <v>#DIV/0!</v>
          </cell>
          <cell r="K16" t="e">
            <v>#DIV/0!</v>
          </cell>
          <cell r="L16">
            <v>84.453781512605048</v>
          </cell>
          <cell r="M16">
            <v>34.975369458128078</v>
          </cell>
          <cell r="N16" t="e">
            <v>#DIV/0!</v>
          </cell>
          <cell r="O16">
            <v>33.433151312312845</v>
          </cell>
          <cell r="P16" t="e">
            <v>#DIV/0!</v>
          </cell>
          <cell r="Q16">
            <v>36.965256440557788</v>
          </cell>
        </row>
        <row r="17">
          <cell r="B17" t="str">
            <v>Exp. Factor D1</v>
          </cell>
          <cell r="C17">
            <v>3.0497017892644136</v>
          </cell>
          <cell r="D17" t="e">
            <v>#DIV/0!</v>
          </cell>
          <cell r="E17" t="e">
            <v>#DIV/0!</v>
          </cell>
          <cell r="F17">
            <v>1.5294117647058822</v>
          </cell>
          <cell r="G17" t="e">
            <v>#DIV/0!</v>
          </cell>
          <cell r="H17" t="e">
            <v>#DIV/0!</v>
          </cell>
          <cell r="I17">
            <v>3.5476190476190474</v>
          </cell>
          <cell r="J17" t="e">
            <v>#DIV/0!</v>
          </cell>
          <cell r="K17" t="e">
            <v>#DIV/0!</v>
          </cell>
          <cell r="L17">
            <v>1.8740157480314961</v>
          </cell>
          <cell r="M17">
            <v>3.7943925233644862</v>
          </cell>
          <cell r="N17" t="e">
            <v>#DIV/0!</v>
          </cell>
          <cell r="O17">
            <v>4.5561797752808992</v>
          </cell>
          <cell r="P17" t="e">
            <v>#DIV/0!</v>
          </cell>
        </row>
        <row r="18">
          <cell r="B18" t="str">
            <v>Exp. Factor D2</v>
          </cell>
          <cell r="C18">
            <v>2.2231884057971016</v>
          </cell>
          <cell r="D18" t="e">
            <v>#DIV/0!</v>
          </cell>
          <cell r="E18" t="e">
            <v>#DIV/0!</v>
          </cell>
          <cell r="F18">
            <v>4</v>
          </cell>
          <cell r="G18" t="e">
            <v>#DIV/0!</v>
          </cell>
          <cell r="H18" t="e">
            <v>#DIV/0!</v>
          </cell>
          <cell r="I18">
            <v>3.5476190476190474</v>
          </cell>
          <cell r="J18" t="e">
            <v>#DIV/0!</v>
          </cell>
          <cell r="K18" t="e">
            <v>#DIV/0!</v>
          </cell>
          <cell r="L18">
            <v>1.1840796019900497</v>
          </cell>
          <cell r="M18">
            <v>2.859154929577465</v>
          </cell>
          <cell r="N18" t="e">
            <v>#DIV/0!</v>
          </cell>
          <cell r="O18">
            <v>2.9910432033719707</v>
          </cell>
          <cell r="P18" t="e">
            <v>#DIV/0!</v>
          </cell>
        </row>
        <row r="19">
          <cell r="B19" t="str">
            <v>Sum of AADT(D1+D2)</v>
          </cell>
          <cell r="C19">
            <v>3068</v>
          </cell>
          <cell r="D19">
            <v>0</v>
          </cell>
          <cell r="E19">
            <v>0</v>
          </cell>
          <cell r="F19">
            <v>104</v>
          </cell>
          <cell r="G19">
            <v>0</v>
          </cell>
          <cell r="H19">
            <v>0</v>
          </cell>
          <cell r="I19">
            <v>298</v>
          </cell>
          <cell r="J19">
            <v>0</v>
          </cell>
          <cell r="K19">
            <v>0</v>
          </cell>
          <cell r="L19">
            <v>476</v>
          </cell>
          <cell r="M19">
            <v>1624</v>
          </cell>
          <cell r="N19">
            <v>0</v>
          </cell>
          <cell r="O19">
            <v>11354</v>
          </cell>
          <cell r="P19">
            <v>0</v>
          </cell>
          <cell r="Q19">
            <v>16924</v>
          </cell>
        </row>
        <row r="20">
          <cell r="B20" t="str">
            <v>Check</v>
          </cell>
          <cell r="C20">
            <v>0</v>
          </cell>
          <cell r="D20">
            <v>0</v>
          </cell>
          <cell r="E20">
            <v>0</v>
          </cell>
          <cell r="F20">
            <v>0</v>
          </cell>
          <cell r="G20">
            <v>0</v>
          </cell>
          <cell r="H20">
            <v>0</v>
          </cell>
          <cell r="I20">
            <v>0</v>
          </cell>
          <cell r="J20">
            <v>0</v>
          </cell>
          <cell r="K20">
            <v>0</v>
          </cell>
          <cell r="L20">
            <v>0</v>
          </cell>
          <cell r="M20">
            <v>0</v>
          </cell>
          <cell r="N20">
            <v>0</v>
          </cell>
          <cell r="O20">
            <v>0</v>
          </cell>
          <cell r="P20">
            <v>0</v>
          </cell>
        </row>
      </sheetData>
      <sheetData sheetId="5"/>
      <sheetData sheetId="6"/>
      <sheetData sheetId="7"/>
      <sheetData sheetId="8"/>
      <sheetData sheetId="9"/>
      <sheetData sheetId="10"/>
      <sheetData sheetId="11"/>
      <sheetData sheetId="12"/>
      <sheetData sheetId="1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Sheet1"/>
      <sheetName val="Tblr Qty"/>
      <sheetName val="Schedul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v PROV"/>
      <sheetName val="Sarv CG"/>
      <sheetName val="sim"/>
      <sheetName val="SIM PROV"/>
      <sheetName val="Sim CG"/>
      <sheetName val="VIR STATUS"/>
      <sheetName val="vIRprov"/>
      <sheetName val="VIR DEP"/>
      <sheetName val="VIR CG"/>
      <sheetName val="Tax Status"/>
      <sheetName val="prov"/>
      <sheetName val="depn 32"/>
      <sheetName val="capitalgain"/>
      <sheetName val="sARV"/>
      <sheetName val="Fixed Assets Top Sheet- Consol"/>
      <sheetName val="43B"/>
      <sheetName val="SA Procedures"/>
      <sheetName val="MetaData"/>
      <sheetName val="Lead"/>
      <sheetName val="Links"/>
      <sheetName val="sch"/>
      <sheetName val="Invoice"/>
      <sheetName val="194C"/>
      <sheetName val="F&amp;B"/>
      <sheetName val="#REF"/>
      <sheetName val="Maint"/>
      <sheetName val="Kitchen"/>
      <sheetName val="Housek"/>
      <sheetName val="SCH 10"/>
      <sheetName val="EQDIV"/>
      <sheetName val="taxprov99"/>
      <sheetName val="１Ｑ"/>
      <sheetName val="Confirm order"/>
      <sheetName val="Form"/>
      <sheetName val="BOQ-1"/>
      <sheetName val="AoR Finishing"/>
      <sheetName val="Factor_Sheet"/>
      <sheetName val="Factors"/>
      <sheetName val="Sheet1"/>
      <sheetName val="192"/>
      <sheetName val="Expansion"/>
      <sheetName val="consis"/>
      <sheetName val="conbs"/>
      <sheetName val="Preside"/>
      <sheetName val="Assumption"/>
      <sheetName val="F4PLCGBP"/>
      <sheetName val="Inputs"/>
      <sheetName val="43B (2)"/>
      <sheetName val="P&amp;L"/>
      <sheetName val="Expenses"/>
      <sheetName val="ControlSheet"/>
      <sheetName val="Intaccrual"/>
      <sheetName val="CAS P"/>
      <sheetName val="Assumptions"/>
      <sheetName val="NKEL O&amp;M"/>
      <sheetName val="P L"/>
      <sheetName val="m3&amp;4"/>
      <sheetName val="rm9900"/>
      <sheetName val="Sept 06"/>
      <sheetName val="All-Fab"/>
      <sheetName val="ANALYSIS"/>
      <sheetName val="LOCAL RATES"/>
      <sheetName val="1 Analytical Depriciation Gross"/>
      <sheetName val="Amortization Table"/>
      <sheetName val="Dep AY3-4"/>
      <sheetName val="C"/>
      <sheetName val="B1a"/>
      <sheetName val="B2b"/>
      <sheetName val="B2a"/>
      <sheetName val="H2a"/>
      <sheetName val="H2b"/>
      <sheetName val="B1b"/>
      <sheetName val="I4"/>
      <sheetName val="E2"/>
      <sheetName val="E3"/>
      <sheetName val="G1"/>
      <sheetName val="G2"/>
      <sheetName val="I3"/>
      <sheetName val="E5"/>
      <sheetName val="E6"/>
      <sheetName val="G4"/>
      <sheetName val="D2b"/>
      <sheetName val="D2a"/>
      <sheetName val="H3"/>
      <sheetName val="A"/>
      <sheetName val="P_Par"/>
      <sheetName val="Params"/>
      <sheetName val="K6b"/>
      <sheetName val="Other Incom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Final"/>
      <sheetName val="NOTES Final"/>
      <sheetName val="consol bs"/>
      <sheetName val="consol pl"/>
      <sheetName val="adjustments Rs"/>
      <sheetName val="wtb euro bs"/>
      <sheetName val="wtb euro pl"/>
      <sheetName val="adjustments euro"/>
      <sheetName val="BS PBC"/>
      <sheetName val="PL PBC"/>
      <sheetName val="Exp (Rs.)"/>
      <sheetName val="Exp (euro)"/>
      <sheetName val="Samples EURO"/>
      <sheetName val="Issues"/>
      <sheetName val="Project control"/>
      <sheetName val="groupings"/>
      <sheetName val="Re class"/>
      <sheetName val="gbp rupee conversion"/>
      <sheetName val="UV"/>
      <sheetName val="ho account 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WTB - BS"/>
      <sheetName val="WTB - IS"/>
      <sheetName val="Adjustment entries"/>
    </sheetNames>
    <sheetDataSet>
      <sheetData sheetId="0"/>
      <sheetData sheetId="1"/>
      <sheetData sheetId="2" refreshError="1"/>
      <sheetData sheetId="3"/>
      <sheetData sheetId="4"/>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Qty"/>
      <sheetName val="BOQ Distribution"/>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PL"/>
      <sheetName val="AoR Finishing"/>
      <sheetName val="sheeet7"/>
      <sheetName val="Intro"/>
      <sheetName val="MPR_PA_1"/>
      <sheetName val="AOR"/>
      <sheetName val="Measurment"/>
      <sheetName val="INTSHEET"/>
      <sheetName val="INTSHEET3"/>
      <sheetName val="estimate"/>
      <sheetName val="Schedule_Qty"/>
      <sheetName val="BOQ_Distribution"/>
      <sheetName val="Bill_No__1"/>
      <sheetName val="Bill_No__2"/>
      <sheetName val="Bill_No__3"/>
      <sheetName val="Bill_No__4"/>
      <sheetName val="Bill_No__5"/>
      <sheetName val="Bill_No__6"/>
      <sheetName val="Bill_No__7"/>
      <sheetName val="Bill_No__8"/>
      <sheetName val="Bill_No__9"/>
      <sheetName val="Bill_No__10"/>
      <sheetName val="Bill_No__11"/>
      <sheetName val="Bill_No__12"/>
      <sheetName val="AoR_Finishing"/>
      <sheetName val="Sheet3"/>
      <sheetName val="Tender Summary"/>
      <sheetName val="A"/>
      <sheetName val="Manpower"/>
      <sheetName val="1x2x2"/>
      <sheetName val="LOCAL RATES"/>
      <sheetName val="ANALYSIS"/>
      <sheetName val="fco"/>
      <sheetName val="dBase"/>
      <sheetName val="A.O.R."/>
      <sheetName val="Debit_Transit"/>
      <sheetName val="Debit_RMC"/>
      <sheetName val="STEEL"/>
      <sheetName val="UNP-NCW "/>
      <sheetName val="Basicdata-f"/>
      <sheetName val="Sheet2"/>
      <sheetName val="Input"/>
      <sheetName val="Basic"/>
      <sheetName val="SITE DATA"/>
      <sheetName val="Bar Budget"/>
      <sheetName val="Final Qty"/>
      <sheetName val="Machine HC - 19.08 "/>
      <sheetName val="PNM Justi"/>
      <sheetName val="Bar"/>
      <sheetName val="Analysed rate"/>
      <sheetName val="Shutter"/>
      <sheetName val="BOQ Backup"/>
      <sheetName val="Assumptions"/>
      <sheetName val="SITE OVERHEADS"/>
      <sheetName val="Fill this out first..."/>
      <sheetName val="Data"/>
      <sheetName val="Data-Month"/>
      <sheetName val="EQUIP1000"/>
      <sheetName val="EW SR"/>
      <sheetName val="Material "/>
      <sheetName val="ETC Plant Cost"/>
      <sheetName val="Contractor &amp; Material Price"/>
      <sheetName val="TCS"/>
      <sheetName val="#REF"/>
      <sheetName val="TAX"/>
      <sheetName val="3MLKQ"/>
      <sheetName val="dlvoid"/>
      <sheetName val="BHANDUP"/>
      <sheetName val="Anxx 1"/>
      <sheetName val="purpose&amp;input"/>
      <sheetName val="FRL-OGL"/>
      <sheetName val="cul-invSUBMITTED"/>
      <sheetName val="5_01 H_P Culvert"/>
      <sheetName val="5_01 box culvert"/>
      <sheetName val="Sheet1"/>
      <sheetName val="sc-mar2000"/>
      <sheetName val="sc-sepVdec99"/>
      <sheetName val="P&amp;L01-02GR"/>
      <sheetName val="Exist"/>
      <sheetName val="FORM7"/>
      <sheetName val="LEFT"/>
      <sheetName val="RIGHT"/>
      <sheetName val="CABLE"/>
      <sheetName val="number"/>
      <sheetName val="01"/>
      <sheetName val="07"/>
      <sheetName val="02"/>
      <sheetName val="03"/>
      <sheetName val="04"/>
      <sheetName val="Grand Summary"/>
      <sheetName val="Elect."/>
      <sheetName val="procurement"/>
      <sheetName val="Assmpns"/>
      <sheetName val="Curve Details"/>
      <sheetName val="Final FRL"/>
      <sheetName val="Factors"/>
      <sheetName val="Rates Basic"/>
      <sheetName val="ecc_res"/>
      <sheetName val="Labour &amp; Plant"/>
      <sheetName val="Schedule"/>
      <sheetName val="Main"/>
      <sheetName val="Detail In Door Stad"/>
      <sheetName val="Staff Acco."/>
      <sheetName val="BP"/>
      <sheetName val="SOR"/>
    </sheetNames>
    <sheetDataSet>
      <sheetData sheetId="0" refreshError="1"/>
      <sheetData sheetId="1" refreshError="1">
        <row r="5">
          <cell r="A5" t="str">
            <v>CLEARING &amp; GRUBBING</v>
          </cell>
          <cell r="B5">
            <v>0</v>
          </cell>
          <cell r="C5">
            <v>1.01</v>
          </cell>
          <cell r="D5" t="str">
            <v>HCT</v>
          </cell>
          <cell r="E5">
            <v>66</v>
          </cell>
          <cell r="F5">
            <v>26743.805</v>
          </cell>
          <cell r="G5">
            <v>1765091.1300000001</v>
          </cell>
        </row>
        <row r="6">
          <cell r="A6" t="str">
            <v>EXCAVATION</v>
          </cell>
          <cell r="B6">
            <v>0</v>
          </cell>
          <cell r="C6">
            <v>2.0099999999999998</v>
          </cell>
          <cell r="D6" t="str">
            <v>CUM</v>
          </cell>
          <cell r="E6">
            <v>213000</v>
          </cell>
          <cell r="F6">
            <v>33.660000000000004</v>
          </cell>
          <cell r="G6">
            <v>7169580.0000000009</v>
          </cell>
        </row>
        <row r="7">
          <cell r="A7" t="str">
            <v>EARTHWORK IN EMBANKMENT</v>
          </cell>
          <cell r="B7">
            <v>0</v>
          </cell>
          <cell r="C7" t="str">
            <v>2.02 + 2.03</v>
          </cell>
          <cell r="D7" t="str">
            <v>CUM</v>
          </cell>
          <cell r="E7">
            <v>523700</v>
          </cell>
          <cell r="F7">
            <v>111.99450353255681</v>
          </cell>
          <cell r="G7">
            <v>58651521.5</v>
          </cell>
        </row>
        <row r="8">
          <cell r="A8" t="str">
            <v>EARTHWORK IN SUBGRADE</v>
          </cell>
          <cell r="B8">
            <v>0</v>
          </cell>
          <cell r="C8">
            <v>2.04</v>
          </cell>
          <cell r="D8" t="str">
            <v>CUM</v>
          </cell>
          <cell r="E8">
            <v>270000</v>
          </cell>
          <cell r="F8">
            <v>159.88500000000002</v>
          </cell>
          <cell r="G8">
            <v>43168950.000000007</v>
          </cell>
        </row>
        <row r="9">
          <cell r="A9" t="str">
            <v>MEDIAN FILLING</v>
          </cell>
          <cell r="B9">
            <v>0</v>
          </cell>
          <cell r="C9">
            <v>2.06</v>
          </cell>
          <cell r="D9" t="str">
            <v>CUM</v>
          </cell>
          <cell r="E9">
            <v>52300</v>
          </cell>
          <cell r="F9">
            <v>142.12</v>
          </cell>
          <cell r="G9">
            <v>7432876</v>
          </cell>
        </row>
        <row r="10">
          <cell r="A10" t="str">
            <v>GRANULAR SUB BASE COURSE</v>
          </cell>
          <cell r="B10">
            <v>0</v>
          </cell>
          <cell r="C10">
            <v>3.01</v>
          </cell>
          <cell r="D10" t="str">
            <v>CUM</v>
          </cell>
          <cell r="E10">
            <v>101795</v>
          </cell>
          <cell r="F10">
            <v>1509.0900000000001</v>
          </cell>
          <cell r="G10">
            <v>153617816.55000001</v>
          </cell>
        </row>
        <row r="11">
          <cell r="A11" t="str">
            <v>WET MIX MACADAM</v>
          </cell>
          <cell r="B11">
            <v>0</v>
          </cell>
          <cell r="C11">
            <v>3.02</v>
          </cell>
          <cell r="D11" t="str">
            <v>CUM</v>
          </cell>
          <cell r="E11">
            <v>35731</v>
          </cell>
          <cell r="F11">
            <v>1608.2</v>
          </cell>
          <cell r="G11">
            <v>57462594.200000003</v>
          </cell>
        </row>
        <row r="12">
          <cell r="A12" t="str">
            <v>PROFILE CORRECTIVE COURSE</v>
          </cell>
          <cell r="B12">
            <v>0</v>
          </cell>
          <cell r="C12">
            <v>4.03</v>
          </cell>
          <cell r="D12" t="str">
            <v>CUM</v>
          </cell>
          <cell r="E12">
            <v>5219</v>
          </cell>
          <cell r="F12">
            <v>3938.22</v>
          </cell>
          <cell r="G12">
            <v>20553570.18</v>
          </cell>
        </row>
        <row r="13">
          <cell r="A13" t="str">
            <v>DENSE BITUMINOUS MACADAM</v>
          </cell>
          <cell r="B13">
            <v>0</v>
          </cell>
          <cell r="C13">
            <v>4.04</v>
          </cell>
          <cell r="D13" t="str">
            <v>CUM</v>
          </cell>
          <cell r="E13">
            <v>36043</v>
          </cell>
          <cell r="F13">
            <v>4582.4350000000004</v>
          </cell>
          <cell r="G13">
            <v>165164704.70500001</v>
          </cell>
        </row>
        <row r="14">
          <cell r="A14" t="str">
            <v>BITUMINOUS CONCRETE</v>
          </cell>
          <cell r="B14">
            <v>0</v>
          </cell>
          <cell r="C14">
            <v>4.05</v>
          </cell>
          <cell r="D14" t="str">
            <v>CUM</v>
          </cell>
          <cell r="E14">
            <v>14348</v>
          </cell>
          <cell r="F14">
            <v>5437.0250000000005</v>
          </cell>
          <cell r="G14">
            <v>78010434.700000003</v>
          </cell>
        </row>
        <row r="15">
          <cell r="A15" t="str">
            <v>BITUMENOUS MACADAM</v>
          </cell>
          <cell r="B15">
            <v>0</v>
          </cell>
          <cell r="C15">
            <v>4.0599999999999996</v>
          </cell>
          <cell r="D15" t="str">
            <v>CUM</v>
          </cell>
          <cell r="E15">
            <v>23271</v>
          </cell>
          <cell r="F15">
            <v>3938.2200000000003</v>
          </cell>
          <cell r="G15">
            <v>91646317.620000005</v>
          </cell>
        </row>
        <row r="16">
          <cell r="A16" t="str">
            <v>SEMI DENSE BITUMENOUS COURSE</v>
          </cell>
          <cell r="B16">
            <v>0</v>
          </cell>
          <cell r="C16">
            <v>4.07</v>
          </cell>
          <cell r="D16" t="str">
            <v>CUM</v>
          </cell>
          <cell r="E16">
            <v>977</v>
          </cell>
          <cell r="F16">
            <v>4617.9650000000001</v>
          </cell>
          <cell r="G16">
            <v>4511751.8049999997</v>
          </cell>
        </row>
        <row r="17">
          <cell r="A17" t="str">
            <v>DRY LEAN CONCRETE</v>
          </cell>
          <cell r="B17">
            <v>0</v>
          </cell>
          <cell r="C17">
            <v>4.09</v>
          </cell>
          <cell r="D17" t="str">
            <v>CUM</v>
          </cell>
          <cell r="E17">
            <v>48021</v>
          </cell>
          <cell r="F17">
            <v>2489.9050000000002</v>
          </cell>
          <cell r="G17">
            <v>119567728.00500001</v>
          </cell>
        </row>
        <row r="18">
          <cell r="A18" t="str">
            <v>PAVEMENT QUALITY CONCRETE</v>
          </cell>
          <cell r="B18">
            <v>0</v>
          </cell>
          <cell r="C18">
            <v>4.0999999999999996</v>
          </cell>
          <cell r="D18" t="str">
            <v>CUM</v>
          </cell>
          <cell r="E18">
            <v>87024</v>
          </cell>
          <cell r="F18">
            <v>4648.8200000000006</v>
          </cell>
          <cell r="G18">
            <v>404558911.68000007</v>
          </cell>
        </row>
        <row r="19">
          <cell r="A19" t="str">
            <v>MEDIAN KERB</v>
          </cell>
          <cell r="B19">
            <v>0</v>
          </cell>
          <cell r="C19">
            <v>9.09</v>
          </cell>
          <cell r="D19" t="str">
            <v>LM</v>
          </cell>
          <cell r="E19">
            <v>59364</v>
          </cell>
          <cell r="F19">
            <v>148.66500000000002</v>
          </cell>
          <cell r="G19">
            <v>8825349.0600000005</v>
          </cell>
        </row>
        <row r="20">
          <cell r="A20" t="str">
            <v>TURFING</v>
          </cell>
          <cell r="B20">
            <v>0</v>
          </cell>
          <cell r="C20">
            <v>2.08</v>
          </cell>
          <cell r="D20" t="str">
            <v>SQM</v>
          </cell>
          <cell r="E20">
            <v>119000</v>
          </cell>
          <cell r="F20">
            <v>10.285</v>
          </cell>
          <cell r="G20">
            <v>1223915</v>
          </cell>
        </row>
        <row r="21">
          <cell r="A21" t="str">
            <v>DRAINAGE &amp; PROTECTION WORK</v>
          </cell>
          <cell r="B21">
            <v>0</v>
          </cell>
          <cell r="C21" t="str">
            <v>Bill No. 8</v>
          </cell>
          <cell r="D21" t="str">
            <v>%</v>
          </cell>
          <cell r="E21">
            <v>1</v>
          </cell>
          <cell r="F21">
            <v>250651.02260000003</v>
          </cell>
          <cell r="G21">
            <v>25065102.260000002</v>
          </cell>
        </row>
        <row r="22">
          <cell r="A22" t="str">
            <v>ROAD MARKING</v>
          </cell>
          <cell r="B22">
            <v>0</v>
          </cell>
          <cell r="C22" t="str">
            <v>Bill No. 9 - 9.09</v>
          </cell>
          <cell r="D22" t="str">
            <v>%</v>
          </cell>
          <cell r="E22">
            <v>1</v>
          </cell>
          <cell r="F22">
            <v>351216.06959999999</v>
          </cell>
          <cell r="G22">
            <v>35121606.960000001</v>
          </cell>
        </row>
        <row r="23">
          <cell r="A23" t="str">
            <v>JUNCTIONS</v>
          </cell>
          <cell r="B23">
            <v>0</v>
          </cell>
          <cell r="C23" t="str">
            <v>Bill No. 10</v>
          </cell>
          <cell r="D23" t="str">
            <v>%</v>
          </cell>
          <cell r="E23">
            <v>1</v>
          </cell>
          <cell r="F23">
            <v>50391.133100000006</v>
          </cell>
          <cell r="G23">
            <v>5039113.3100000005</v>
          </cell>
        </row>
        <row r="24">
          <cell r="A24" t="str">
            <v>MISC ROAD WORKS</v>
          </cell>
          <cell r="B24">
            <v>0</v>
          </cell>
          <cell r="C24" t="str">
            <v>Bill No 1+2+3+4+8+9+10-(All Above Items)</v>
          </cell>
          <cell r="D24" t="str">
            <v>%</v>
          </cell>
          <cell r="E24">
            <v>1</v>
          </cell>
          <cell r="F24">
            <v>267800.76455000159</v>
          </cell>
          <cell r="G24">
            <v>26780076.455000162</v>
          </cell>
        </row>
        <row r="35">
          <cell r="A35" t="str">
            <v>EXCAVATION</v>
          </cell>
          <cell r="B35">
            <v>0</v>
          </cell>
          <cell r="C35">
            <v>6.01</v>
          </cell>
          <cell r="D35" t="str">
            <v>CUM</v>
          </cell>
          <cell r="E35">
            <v>27047</v>
          </cell>
          <cell r="F35">
            <v>76.791131363922062</v>
          </cell>
          <cell r="G35">
            <v>2076969.73</v>
          </cell>
        </row>
        <row r="36">
          <cell r="A36" t="str">
            <v>LEVELLING COURSE  / PCC</v>
          </cell>
          <cell r="B36">
            <v>0</v>
          </cell>
          <cell r="C36" t="str">
            <v>6.02 a) + 6.03 a)</v>
          </cell>
          <cell r="D36" t="str">
            <v>CUM</v>
          </cell>
          <cell r="E36">
            <v>2770</v>
          </cell>
          <cell r="F36">
            <v>2982.65</v>
          </cell>
          <cell r="G36">
            <v>8261940.5</v>
          </cell>
        </row>
        <row r="37">
          <cell r="A37" t="str">
            <v>FOUNDATION CONCRETE</v>
          </cell>
          <cell r="B37">
            <v>0</v>
          </cell>
          <cell r="C37" t="str">
            <v>6.02 b) + 6.02 c) + 6.03 b) + 6.03 c)</v>
          </cell>
          <cell r="D37" t="str">
            <v>CUM</v>
          </cell>
          <cell r="E37">
            <v>10949</v>
          </cell>
          <cell r="F37">
            <v>3574.1956105580421</v>
          </cell>
          <cell r="G37">
            <v>39133867.740000002</v>
          </cell>
        </row>
        <row r="38">
          <cell r="A38" t="str">
            <v>REINFORCEMENT</v>
          </cell>
          <cell r="B38">
            <v>0</v>
          </cell>
          <cell r="C38">
            <v>6.07</v>
          </cell>
          <cell r="D38" t="str">
            <v>MT</v>
          </cell>
          <cell r="E38">
            <v>2059</v>
          </cell>
          <cell r="F38">
            <v>39238.21</v>
          </cell>
          <cell r="G38">
            <v>80791474.390000001</v>
          </cell>
        </row>
        <row r="39">
          <cell r="A39" t="str">
            <v>WELL FOUNDATION KERB</v>
          </cell>
          <cell r="B39">
            <v>0</v>
          </cell>
          <cell r="C39" t="str">
            <v>6.23 a)</v>
          </cell>
          <cell r="D39" t="str">
            <v>CUM</v>
          </cell>
          <cell r="E39">
            <v>691</v>
          </cell>
          <cell r="F39">
            <v>4882.5700000000006</v>
          </cell>
          <cell r="G39">
            <v>3373855.8700000006</v>
          </cell>
        </row>
        <row r="40">
          <cell r="A40" t="str">
            <v>WELL FOUNDATION STEINING</v>
          </cell>
          <cell r="B40">
            <v>0</v>
          </cell>
          <cell r="C40" t="str">
            <v>6.23 b)</v>
          </cell>
          <cell r="D40" t="str">
            <v>CUM</v>
          </cell>
          <cell r="E40">
            <v>9176</v>
          </cell>
          <cell r="F40">
            <v>4380.4750000000004</v>
          </cell>
          <cell r="G40">
            <v>40195238.600000001</v>
          </cell>
        </row>
        <row r="41">
          <cell r="A41" t="str">
            <v>WELL FOUNDATION CAP</v>
          </cell>
          <cell r="B41">
            <v>0</v>
          </cell>
          <cell r="C41" t="str">
            <v>6.23 c)</v>
          </cell>
          <cell r="D41" t="str">
            <v>CUM</v>
          </cell>
          <cell r="E41">
            <v>1223</v>
          </cell>
          <cell r="F41">
            <v>5153.72</v>
          </cell>
          <cell r="G41">
            <v>6302999.5600000005</v>
          </cell>
        </row>
        <row r="42">
          <cell r="A42" t="str">
            <v>WELL FOUNDATION BOTTOM PLUG</v>
          </cell>
          <cell r="B42">
            <v>0</v>
          </cell>
          <cell r="C42" t="str">
            <v>6.23 d)</v>
          </cell>
          <cell r="D42" t="str">
            <v>CUM</v>
          </cell>
          <cell r="E42">
            <v>1130</v>
          </cell>
          <cell r="F42">
            <v>4380.4750000000004</v>
          </cell>
          <cell r="G42">
            <v>4949936.75</v>
          </cell>
        </row>
        <row r="43">
          <cell r="A43" t="str">
            <v>WELL FOUNDATION TOP PLUG</v>
          </cell>
          <cell r="B43">
            <v>0</v>
          </cell>
          <cell r="C43" t="str">
            <v>6.23 e)</v>
          </cell>
          <cell r="D43" t="str">
            <v>CUM</v>
          </cell>
          <cell r="E43">
            <v>194</v>
          </cell>
          <cell r="F43">
            <v>4882.5700000000006</v>
          </cell>
          <cell r="G43">
            <v>947218.58000000007</v>
          </cell>
        </row>
        <row r="44">
          <cell r="A44" t="str">
            <v>SUPER STRUCTURE CONCRETE</v>
          </cell>
          <cell r="B44">
            <v>0</v>
          </cell>
          <cell r="C44" t="str">
            <v>6.05 + 6.13</v>
          </cell>
          <cell r="D44" t="str">
            <v>CUM</v>
          </cell>
          <cell r="E44">
            <v>8411</v>
          </cell>
          <cell r="F44">
            <v>6987.5283521578885</v>
          </cell>
          <cell r="G44">
            <v>58772100.969999999</v>
          </cell>
        </row>
        <row r="45">
          <cell r="A45" t="str">
            <v>BACK FILLING</v>
          </cell>
          <cell r="B45">
            <v>0</v>
          </cell>
          <cell r="C45" t="str">
            <v>6.16+6.17</v>
          </cell>
          <cell r="D45" t="str">
            <v>CUM</v>
          </cell>
          <cell r="E45">
            <v>69414</v>
          </cell>
          <cell r="F45">
            <v>338.17359473593223</v>
          </cell>
          <cell r="G45">
            <v>23473981.905000001</v>
          </cell>
        </row>
        <row r="46">
          <cell r="A46" t="str">
            <v>MISCELLENIOUS - BRIDGES</v>
          </cell>
          <cell r="B46">
            <v>0</v>
          </cell>
          <cell r="C46" t="str">
            <v>Bill No. - 6 - (All above Items)</v>
          </cell>
          <cell r="D46" t="str">
            <v>%</v>
          </cell>
          <cell r="E46">
            <v>1</v>
          </cell>
          <cell r="F46">
            <v>1374137.9624500007</v>
          </cell>
          <cell r="G46">
            <v>137413796.24500006</v>
          </cell>
        </row>
        <row r="47">
          <cell r="A47" t="str">
            <v>REHABILISATION OF STRUCTURES</v>
          </cell>
          <cell r="B47">
            <v>0</v>
          </cell>
          <cell r="C47" t="str">
            <v>Bill No. - 7</v>
          </cell>
          <cell r="D47" t="str">
            <v>%</v>
          </cell>
          <cell r="E47">
            <v>1</v>
          </cell>
          <cell r="F47">
            <v>129094.58979999999</v>
          </cell>
          <cell r="G47">
            <v>12909458.97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refreshError="1"/>
      <sheetData sheetId="113" refreshError="1"/>
      <sheetData sheetId="114" refreshError="1"/>
      <sheetData sheetId="115"/>
      <sheetData sheetId="116" refreshError="1"/>
      <sheetData sheetId="117" refreshError="1"/>
      <sheetData sheetId="118" refreshError="1"/>
      <sheetData sheetId="11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pos de cambio"/>
      <sheetName val="resultados"/>
      <sheetName val="balance"/>
      <sheetName val="GENERALES"/>
      <sheetName val="DIVERSOS"/>
      <sheetName val="Resumen CPO"/>
      <sheetName val="TESORERIA"/>
      <sheetName val="Balance Comprobacion  (2)"/>
      <sheetName val="1998"/>
      <sheetName val="1999"/>
      <sheetName val="Real2000"/>
      <sheetName val="2000"/>
      <sheetName val="2001"/>
      <sheetName val="HOJA"/>
      <sheetName val="Balance Comprobacion "/>
      <sheetName val="MENU"/>
      <sheetName val="tipos_de_cambio"/>
      <sheetName val="Resumen_CPO"/>
      <sheetName val="Balance_Comprobacion__(2)"/>
      <sheetName val="Balance_Comprobacion_"/>
      <sheetName val="PROG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XXXX0"/>
      <sheetName val="Site Report"/>
      <sheetName val="BASIC"/>
      <sheetName val="DESIGN MIX"/>
      <sheetName val="MISC"/>
      <sheetName val="ANALYSIS"/>
      <sheetName val="BOQ"/>
      <sheetName val="P&amp;E"/>
      <sheetName val="BRIEF"/>
      <sheetName val="Bill_01"/>
      <sheetName val="DATA_PILE_BG"/>
      <sheetName val="DATA_PCC"/>
      <sheetName val="DATA_PILECAP"/>
      <sheetName val="DATA_PILE_RT2"/>
      <sheetName val="DATA_PILE_RT1 "/>
      <sheetName val="DATA_PILE _SM"/>
      <sheetName val="Intro"/>
      <sheetName val="Rates Basic"/>
      <sheetName val="STEEL"/>
      <sheetName val="BOQ Distribution"/>
      <sheetName val="DIVERSOS"/>
      <sheetName val="UNP-NCW "/>
      <sheetName val="PROCTOR"/>
      <sheetName val="SUMMARY"/>
      <sheetName val="PROG_DATA"/>
      <sheetName val="Sheet3"/>
      <sheetName val="C-12"/>
      <sheetName val="Boiler&amp;TG"/>
      <sheetName val="Analysis-Dharwad-Rigid+flexi - "/>
      <sheetName val="SITE OVERHEADS"/>
      <sheetName val="RAJU ASSO"/>
      <sheetName val="8200AOC"/>
      <sheetName val="BOQ-"/>
      <sheetName val="Final Qty"/>
      <sheetName val="Resourc - Material"/>
      <sheetName val="oresreqsum"/>
      <sheetName val="SCURVE"/>
      <sheetName val="Rate Ana"/>
      <sheetName val="Rate An"/>
      <sheetName val="dummy"/>
      <sheetName val="Res-P&amp;E (PLL)"/>
      <sheetName val="Cul_detail"/>
      <sheetName val="cul-invSUBMITTED"/>
      <sheetName val="Sheet2"/>
      <sheetName val="Labour &amp; Plant"/>
      <sheetName val="INPUT"/>
      <sheetName val="MRATES"/>
      <sheetName val="DETAIL SHEET"/>
      <sheetName val="LOCAL RATES"/>
      <sheetName val="Analy_7-10"/>
      <sheetName val="MPR_PA_1"/>
      <sheetName val="3"/>
      <sheetName val="3MLKQ"/>
      <sheetName val="Customers"/>
      <sheetName val="NLD - Assum"/>
      <sheetName val="Cost of O &amp; O"/>
      <sheetName val="간접비 총괄표"/>
      <sheetName val="Improvements"/>
      <sheetName val="6000"/>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p1-costg"/>
      <sheetName val="Material"/>
      <sheetName val="estimate"/>
      <sheetName val="FORM-W3"/>
      <sheetName val="77S(O)"/>
      <sheetName val="scurve(2)"/>
      <sheetName val="SC revtrgt"/>
      <sheetName val="Material "/>
      <sheetName val="ABBDATASHEET"/>
      <sheetName val="Staff Acco."/>
      <sheetName val="EQUIP1000"/>
      <sheetName val="SITE DATA"/>
      <sheetName val="Bar Budget"/>
      <sheetName val="Machine HC - 19.08 "/>
      <sheetName val="PNM Justi"/>
      <sheetName val="Bar"/>
      <sheetName val="Analysed rate"/>
      <sheetName val="Shutter"/>
      <sheetName val="BOQ Backup"/>
      <sheetName val="dBase"/>
      <sheetName val="UGPIPING"/>
      <sheetName val="Rate Analysis"/>
      <sheetName val="Contractor &amp; Material Price"/>
      <sheetName val="Sheet1"/>
      <sheetName val="sc-mar2000"/>
      <sheetName val="sc-sepVdec99"/>
      <sheetName val="Basic data"/>
      <sheetName val="Set"/>
      <sheetName val="horizontal"/>
      <sheetName val="Submitted"/>
      <sheetName val="no."/>
      <sheetName val="Backup"/>
      <sheetName val="SOR"/>
      <sheetName val="残数量確認用"/>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ERSOS"/>
      <sheetName val="HOJA"/>
      <sheetName val="tipos de cambio"/>
      <sheetName val="resultados"/>
      <sheetName val="balance"/>
      <sheetName val="GENERALES"/>
      <sheetName val="tesoreria"/>
      <sheetName val="prev trimestral"/>
      <sheetName val="semanal"/>
      <sheetName val="CPO_Mensualizado  "/>
      <sheetName val="TOTAL CPO"/>
      <sheetName val="pptoresultados "/>
      <sheetName val="RESUMEN CPO"/>
      <sheetName val="tipos_de_cambio"/>
      <sheetName val="prev_trimestral"/>
      <sheetName val="CPO_Mensualizado__"/>
      <sheetName val="TOTAL_CPO"/>
      <sheetName val="pptoresultados_"/>
      <sheetName val="RESUMEN_CPO"/>
      <sheetName val="BOQ"/>
      <sheetName val="Without DSRA"/>
      <sheetName val="With DSRA Utilization"/>
      <sheetName val="Sheet4"/>
      <sheetName val="Term Loan-September 19"/>
      <sheetName val="Sheet2"/>
      <sheetName val="Budget 2020"/>
      <sheetName val="Month Wise Revenue Summar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国内"/>
      <sheetName val="国内work"/>
      <sheetName val="為替"/>
      <sheetName val="EQ海外"/>
      <sheetName val="海外WORK"/>
      <sheetName val="INVESTSMART"/>
      <sheetName val="Stockton"/>
      <sheetName val="BL売却"/>
      <sheetName val="ニチメン売却 "/>
      <sheetName val="AFFI内訳"/>
      <sheetName val="VIR CG"/>
      <sheetName val="Fixed Assets Top Sheet- Consol"/>
      <sheetName val="Input"/>
      <sheetName val="bco035RG"/>
      <sheetName val="業種小分類"/>
      <sheetName val="業種大分類"/>
      <sheetName val="その他"/>
      <sheetName val="全体"/>
      <sheetName val="CON PROD STOCK RM"/>
      <sheetName val="????(?????)"/>
      <sheetName val="Tblr Qty"/>
      <sheetName val="GILBPBGFEUR10M"/>
      <sheetName val="GILBPBGF"/>
      <sheetName val="project cost for lenders"/>
      <sheetName val="B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our &amp; Plant"/>
      <sheetName val="Material "/>
      <sheetName val=" Analysis"/>
      <sheetName val="BOQ "/>
      <sheetName val="Sheet1"/>
      <sheetName val="DWR"/>
      <sheetName val="Priced_DWR "/>
      <sheetName val="Rates2001"/>
      <sheetName val="Labour _ Plant"/>
      <sheetName val="DWR(Priced)"/>
      <sheetName val=" AnalysisPCC"/>
      <sheetName val=" AnalysisNH"/>
      <sheetName val="Estimates"/>
      <sheetName val="05"/>
      <sheetName val="Analysis"/>
      <sheetName val="loadcal"/>
      <sheetName val="gen"/>
      <sheetName val="REL"/>
      <sheetName val="COLUMN"/>
      <sheetName val="ANAL"/>
      <sheetName val="ANNEXURE-A"/>
      <sheetName val="Mix Design"/>
      <sheetName val="PROCTOR"/>
      <sheetName val="concrete"/>
      <sheetName val="Steel-Circular"/>
      <sheetName val="Rate Analysis"/>
      <sheetName val="Electrical"/>
      <sheetName val="Cal"/>
      <sheetName val="Data"/>
      <sheetName val="Voucher"/>
      <sheetName val="Intro"/>
      <sheetName val="strand"/>
      <sheetName val="Comparative"/>
      <sheetName val="Quotation"/>
      <sheetName val="sqn_ldr_3 Unit_2_"/>
      <sheetName val="girder"/>
      <sheetName val="OHT_Abs"/>
      <sheetName val="Retainingwall_f"/>
      <sheetName val="Materials Cost"/>
      <sheetName val="basic-data"/>
      <sheetName val="mem-property"/>
      <sheetName val="Back_Cal_for OMC"/>
      <sheetName val="horizontal"/>
      <sheetName val="Site Dev BOQ"/>
      <sheetName val="INPUT SHEET"/>
      <sheetName val="Basement Budget"/>
      <sheetName val="Extra Item"/>
      <sheetName val="RES-PLANNING"/>
      <sheetName val="Lead"/>
      <sheetName val="Break up Sheet"/>
      <sheetName val="Headings"/>
      <sheetName val="Sheet2 (2)"/>
      <sheetName val="Summary"/>
      <sheetName val="Basicrates"/>
      <sheetName val="entitlements"/>
      <sheetName val="Material_"/>
      <sheetName val="Labour___Plant"/>
      <sheetName val="Labour_&amp;_Plant"/>
      <sheetName val="_Analysis"/>
      <sheetName val="BOQ_"/>
      <sheetName val="Priced_DWR_"/>
      <sheetName val="_AnalysisPCC"/>
      <sheetName val="_AnalysisNH"/>
      <sheetName val="Mix_Design"/>
      <sheetName val="Rate_Analysis"/>
      <sheetName val="Site_Dev_BOQ"/>
      <sheetName val="INPUT_SHEET"/>
      <sheetName val="Basement_Budget"/>
      <sheetName val="Extra_Item"/>
      <sheetName val="Break_up_Sheet"/>
      <sheetName val="BOQ-Part1"/>
      <sheetName val="Detail"/>
      <sheetName val="CFForecast detail"/>
      <sheetName val="Pay_Sep06"/>
      <sheetName val="IO LIST"/>
      <sheetName val="Fill this out first..."/>
      <sheetName val="Formula"/>
      <sheetName val="sq ftg detail"/>
      <sheetName val="lookup"/>
      <sheetName val="Hotel Info Input"/>
      <sheetName val="MAIN"/>
      <sheetName val="9.Major Bridge"/>
      <sheetName val="8. ROB"/>
      <sheetName val="10.Minor Structure"/>
      <sheetName val="7. FLYOVER"/>
      <sheetName val="ABSTRACT"/>
      <sheetName val="2. Earthwork"/>
      <sheetName val="Debit_Transit"/>
      <sheetName val="master"/>
      <sheetName val="Rates Basic"/>
      <sheetName val="Evaluate"/>
      <sheetName val="Material"/>
      <sheetName val="Labour"/>
      <sheetName val="Plant &amp;  Machinery"/>
      <sheetName val="CrRajWMM"/>
      <sheetName val="Sheet4"/>
      <sheetName val="RMC_Debit_Panjar_MB"/>
      <sheetName val="RMC_Debit"/>
      <sheetName val="2.2"/>
      <sheetName val="Details_RMC"/>
      <sheetName val="Non debit-RMC"/>
      <sheetName val="Materials "/>
      <sheetName val="MAchinery(R1)"/>
      <sheetName val="INPUT"/>
      <sheetName val="BM_SF"/>
      <sheetName val="basdat"/>
      <sheetName val="BHANDUP"/>
      <sheetName val="FORM-W3"/>
      <sheetName val="Lead Statement"/>
      <sheetName val="12"/>
      <sheetName val="8"/>
      <sheetName val="Rate"/>
      <sheetName val="maing1"/>
      <sheetName val="Final Basic rate"/>
      <sheetName val="03"/>
      <sheetName val="04"/>
      <sheetName val="01"/>
      <sheetName val="02"/>
      <sheetName val="Vehicles"/>
      <sheetName val="Basic Resources"/>
      <sheetName val="factors"/>
      <sheetName val="PROG_DATA"/>
      <sheetName val="Approved MTD Proj #'s"/>
      <sheetName val="ABB"/>
      <sheetName val="Estimate"/>
      <sheetName val="Basic Rates"/>
      <sheetName val="maingirder"/>
      <sheetName val="220 17.6 BS "/>
      <sheetName val="Annex"/>
      <sheetName val="RATE COMPILATION"/>
      <sheetName val="Debit_RMC"/>
      <sheetName val="Rocker"/>
      <sheetName val="1.Civil-RA"/>
      <sheetName val="mem_property"/>
      <sheetName val="basic_data"/>
      <sheetName val="conc-foot-gradeslab"/>
      <sheetName val="Tubi"/>
      <sheetName val="LOCAL RATES"/>
      <sheetName val="Diesel Analysis"/>
      <sheetName val="NAME"/>
      <sheetName val="70R"/>
      <sheetName val="NonSSR"/>
      <sheetName val="Debit_Pump"/>
      <sheetName val="Details_Transit"/>
      <sheetName val="Sqn-Abs(G+6) "/>
      <sheetName val="WO-Abs (G+2) 6 DUs"/>
      <sheetName val="Air-Abs(G+6) 23 DUs"/>
      <sheetName val="C1C2"/>
      <sheetName val="LIFE &amp; REP PROVN"/>
      <sheetName val="O&amp;M CREW"/>
      <sheetName val="DATA-DEP.(13-17)"/>
      <sheetName val="DATA-KBPL(17-25)"/>
      <sheetName val="DATA-GCC(25-34.7)"/>
      <sheetName val="St.-Con(0-17)"/>
      <sheetName val="St.-Con.(17-34)"/>
      <sheetName val="Package-2"/>
      <sheetName val="2.civil-RA"/>
      <sheetName val="Qty SR"/>
      <sheetName val="EW SR"/>
      <sheetName val="(31)"/>
      <sheetName val="Sheet2"/>
      <sheetName val="Balancesheet"/>
      <sheetName val="Results"/>
      <sheetName val="Analysis-NH-Roads"/>
      <sheetName val="Dayworks Bill"/>
      <sheetName val="Bills of Quantities"/>
      <sheetName val="BOQ"/>
      <sheetName val="Aggragate"/>
      <sheetName val="Culverts"/>
      <sheetName val="LTG-STG"/>
      <sheetName val="Existing"/>
      <sheetName val="proposed"/>
      <sheetName val="macros"/>
      <sheetName val="JCR TOP(ITEM)-KTRP"/>
      <sheetName val="precast RC element"/>
      <sheetName val="ncp"/>
      <sheetName val="Cost of O &amp; O"/>
      <sheetName val="Machinery"/>
      <sheetName val="Supply_RMC"/>
      <sheetName val="Abutment "/>
      <sheetName val="Labour_&amp;_Plant1"/>
      <sheetName val="Material_1"/>
      <sheetName val="_Analysis1"/>
      <sheetName val="BOQ_1"/>
      <sheetName val="Priced_DWR_1"/>
      <sheetName val="Labour___Plant1"/>
      <sheetName val="_AnalysisPCC1"/>
      <sheetName val="_AnalysisNH1"/>
      <sheetName val="Labour_&amp;_Plant2"/>
      <sheetName val="Material_2"/>
      <sheetName val="_Analysis2"/>
      <sheetName val="BOQ_2"/>
      <sheetName val="Priced_DWR_2"/>
      <sheetName val="Labour___Plant2"/>
      <sheetName val="_AnalysisPCC2"/>
      <sheetName val="_AnalysisNH2"/>
      <sheetName val="Labour_&amp;_Plant3"/>
      <sheetName val="Material_3"/>
      <sheetName val="_Analysis3"/>
      <sheetName val="BOQ_3"/>
      <sheetName val="Priced_DWR_3"/>
      <sheetName val="Labour___Plant3"/>
      <sheetName val="_AnalysisPCC3"/>
      <sheetName val="_AnalysisNH3"/>
      <sheetName val="C &amp; G RHS"/>
      <sheetName val="PLAN_FEB97"/>
      <sheetName val="發包單價差-車站組鋼筋"/>
      <sheetName val="SPT vs PHI"/>
      <sheetName val="27+741(1x12)"/>
      <sheetName val="Materials Cost(PCC)"/>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자바라1"/>
      <sheetName val="#REF"/>
      <sheetName val="해외 연수비용 계산-삭제"/>
      <sheetName val="BOQ_M5"/>
      <sheetName val="해외 기술훈련비 (합계)"/>
      <sheetName val="Labour_&amp;_Plant4"/>
      <sheetName val="Material_4"/>
      <sheetName val="_Analysis4"/>
      <sheetName val="BOQ_4"/>
      <sheetName val="Priced_DWR_4"/>
      <sheetName val="_AnalysisPCC4"/>
      <sheetName val="_AnalysisNH4"/>
      <sheetName val="Labour___Plant4"/>
      <sheetName val="Basis"/>
      <sheetName val="Config"/>
      <sheetName val="Mix_Design2"/>
      <sheetName val="Rate_Analysis2"/>
      <sheetName val="Back_Cal_for_OMC1"/>
      <sheetName val="Site_Dev_BOQ1"/>
      <sheetName val="INPUT_SHEET1"/>
      <sheetName val="Basement_Budget1"/>
      <sheetName val="Extra_Item1"/>
      <sheetName val="Break_up_Sheet1"/>
      <sheetName val="Sheet2_(2)1"/>
      <sheetName val="LIFE_&amp;_REP_PROVN1"/>
      <sheetName val="O&amp;M_CREW1"/>
      <sheetName val="Rates_Basic1"/>
      <sheetName val="Plant_&amp;__Machinery1"/>
      <sheetName val="2_21"/>
      <sheetName val="RATE_COMPILATION1"/>
      <sheetName val="Non_debit-RMC1"/>
      <sheetName val="9_Major_Bridge1"/>
      <sheetName val="8__ROB1"/>
      <sheetName val="10_Minor_Structure1"/>
      <sheetName val="7__FLYOVER1"/>
      <sheetName val="2__Earthwork1"/>
      <sheetName val="220_17_6_BS_1"/>
      <sheetName val="Mix_Design1"/>
      <sheetName val="Rate_Analysis1"/>
      <sheetName val="Back_Cal_for_OMC"/>
      <sheetName val="Sheet2_(2)"/>
      <sheetName val="Rates_Basic"/>
      <sheetName val="Plant_&amp;__Machinery"/>
      <sheetName val="2_2"/>
      <sheetName val="RATE_COMPILATION"/>
      <sheetName val="Non_debit-RMC"/>
      <sheetName val="9_Major_Bridge"/>
      <sheetName val="8__ROB"/>
      <sheetName val="10_Minor_Structure"/>
      <sheetName val="7__FLYOVER"/>
      <sheetName val="2__Earthwork"/>
      <sheetName val="LIFE_&amp;_REP_PROVN"/>
      <sheetName val="O&amp;M_CREW"/>
      <sheetName val="220_17_6_BS_"/>
      <sheetName val="sqn_ldr_3_Unit_2_"/>
      <sheetName val="Materials_Cost"/>
      <sheetName val="1_Civil-RA"/>
      <sheetName val="DATA-DEP_(13-17)"/>
      <sheetName val="DATA-GCC(25-34_7)"/>
      <sheetName val="St_-Con(0-17)"/>
      <sheetName val="St_-Con_(17-34)"/>
      <sheetName val="Materials_"/>
      <sheetName val="2_civil-RA"/>
      <sheetName val="CFForecast_detail"/>
      <sheetName val="IO_LIST"/>
      <sheetName val="Fill_this_out_first___"/>
      <sheetName val="sq_ftg_detail"/>
      <sheetName val="Hotel_Info_Input"/>
      <sheetName val="Basic_Resources"/>
      <sheetName val="Approved_MTD_Proj_#'s"/>
      <sheetName val="Basic_Rates"/>
      <sheetName val="JCR_TOP(ITEM)-KTRP"/>
      <sheetName val="precast_RC_element"/>
      <sheetName val="Cost_of_O_&amp;_O"/>
      <sheetName val="Lead_Statement"/>
      <sheetName val="Final_Basic_rate"/>
      <sheetName val="LOCAL_RATES"/>
      <sheetName val="Diesel_Analysis"/>
      <sheetName val="Dayworks_Bill"/>
      <sheetName val="Bills_of_Quantities"/>
      <sheetName val="SPT_vs_PHI"/>
      <sheetName val="Sqn-Abs(G+6)_"/>
      <sheetName val="WO-Abs_(G+2)_6_DUs"/>
      <sheetName val="Air-Abs(G+6)_23_DUs"/>
      <sheetName val="Site_Dev_BOQ2"/>
      <sheetName val="INPUT_SHEET2"/>
      <sheetName val="Basement_Budget2"/>
      <sheetName val="Extra_Item2"/>
      <sheetName val="Break_up_Sheet2"/>
      <sheetName val="sqn_ldr_3_Unit_2_1"/>
      <sheetName val="Materials_Cost1"/>
      <sheetName val="1_Civil-RA1"/>
      <sheetName val="DATA-DEP_(13-17)1"/>
      <sheetName val="DATA-GCC(25-34_7)1"/>
      <sheetName val="St_-Con(0-17)1"/>
      <sheetName val="St_-Con_(17-34)1"/>
      <sheetName val="Materials_1"/>
      <sheetName val="2_civil-RA1"/>
      <sheetName val="CFForecast_detail1"/>
      <sheetName val="IO_LIST1"/>
      <sheetName val="Fill_this_out_first___1"/>
      <sheetName val="sq_ftg_detail1"/>
      <sheetName val="Hotel_Info_Input1"/>
      <sheetName val="Basic_Resources1"/>
      <sheetName val="Approved_MTD_Proj_#'s1"/>
      <sheetName val="Basic_Rates1"/>
      <sheetName val="precast_RC_element1"/>
      <sheetName val="JCR_TOP(ITEM)-KTRP1"/>
      <sheetName val="Lead_Statement1"/>
      <sheetName val="Cost_of_O_&amp;_O1"/>
      <sheetName val="Mix_Design3"/>
      <sheetName val="Rate_Analysis3"/>
      <sheetName val="Back_Cal_for_OMC2"/>
      <sheetName val="Site_Dev_BOQ3"/>
      <sheetName val="INPUT_SHEET3"/>
      <sheetName val="Basement_Budget3"/>
      <sheetName val="Extra_Item3"/>
      <sheetName val="Break_up_Sheet3"/>
      <sheetName val="Sheet2_(2)2"/>
      <sheetName val="Rates_Basic2"/>
      <sheetName val="Plant_&amp;__Machinery2"/>
      <sheetName val="2_22"/>
      <sheetName val="LIFE_&amp;_REP_PROVN2"/>
      <sheetName val="O&amp;M_CREW2"/>
      <sheetName val="RATE_COMPILATION2"/>
      <sheetName val="Non_debit-RMC2"/>
      <sheetName val="9_Major_Bridge2"/>
      <sheetName val="8__ROB2"/>
      <sheetName val="10_Minor_Structure2"/>
      <sheetName val="7__FLYOVER2"/>
      <sheetName val="2__Earthwork2"/>
      <sheetName val="220_17_6_BS_2"/>
      <sheetName val="sqn_ldr_3_Unit_2_2"/>
      <sheetName val="Materials_Cost2"/>
      <sheetName val="1_Civil-RA2"/>
      <sheetName val="DATA-DEP_(13-17)2"/>
      <sheetName val="DATA-GCC(25-34_7)2"/>
      <sheetName val="St_-Con(0-17)2"/>
      <sheetName val="St_-Con_(17-34)2"/>
      <sheetName val="Materials_2"/>
      <sheetName val="2_civil-RA2"/>
      <sheetName val="CFForecast_detail2"/>
      <sheetName val="IO_LIST2"/>
      <sheetName val="Fill_this_out_first___2"/>
      <sheetName val="sq_ftg_detail2"/>
      <sheetName val="Hotel_Info_Input2"/>
      <sheetName val="Basic_Resources2"/>
      <sheetName val="Approved_MTD_Proj_#'s2"/>
      <sheetName val="Basic_Rates2"/>
      <sheetName val="JCR_TOP(ITEM)-KTRP2"/>
      <sheetName val="precast_RC_element2"/>
      <sheetName val="Cost_of_O_&amp;_O2"/>
      <sheetName val="Lead_Statement2"/>
      <sheetName val="Final_Basic_rate1"/>
      <sheetName val="Mix_Design4"/>
      <sheetName val="Rate_Analysis4"/>
      <sheetName val="Back_Cal_for_OMC3"/>
      <sheetName val="Site_Dev_BOQ4"/>
      <sheetName val="INPUT_SHEET4"/>
      <sheetName val="Basement_Budget4"/>
      <sheetName val="Extra_Item4"/>
      <sheetName val="Break_up_Sheet4"/>
      <sheetName val="Sheet2_(2)3"/>
      <sheetName val="Rates_Basic3"/>
      <sheetName val="Plant_&amp;__Machinery3"/>
      <sheetName val="2_23"/>
      <sheetName val="LIFE_&amp;_REP_PROVN3"/>
      <sheetName val="O&amp;M_CREW3"/>
      <sheetName val="RATE_COMPILATION3"/>
      <sheetName val="Non_debit-RMC3"/>
      <sheetName val="9_Major_Bridge3"/>
      <sheetName val="8__ROB3"/>
      <sheetName val="10_Minor_Structure3"/>
      <sheetName val="7__FLYOVER3"/>
      <sheetName val="2__Earthwork3"/>
      <sheetName val="220_17_6_BS_3"/>
      <sheetName val="sqn_ldr_3_Unit_2_3"/>
      <sheetName val="Materials_Cost3"/>
      <sheetName val="1_Civil-RA3"/>
      <sheetName val="DATA-DEP_(13-17)3"/>
      <sheetName val="DATA-GCC(25-34_7)3"/>
      <sheetName val="St_-Con(0-17)3"/>
      <sheetName val="St_-Con_(17-34)3"/>
      <sheetName val="Materials_3"/>
      <sheetName val="2_civil-RA3"/>
      <sheetName val="CFForecast_detail3"/>
      <sheetName val="IO_LIST3"/>
      <sheetName val="Fill_this_out_first___3"/>
      <sheetName val="sq_ftg_detail3"/>
      <sheetName val="Hotel_Info_Input3"/>
      <sheetName val="Basic_Resources3"/>
      <sheetName val="Approved_MTD_Proj_#'s3"/>
      <sheetName val="Basic_Rates3"/>
      <sheetName val="JCR_TOP(ITEM)-KTRP3"/>
      <sheetName val="precast_RC_element3"/>
      <sheetName val="Cost_of_O_&amp;_O3"/>
      <sheetName val="Lead_Statement3"/>
      <sheetName val="Final_Basic_rate2"/>
      <sheetName val="LOCAL_RATES1"/>
      <sheetName val="Diesel_Analysis1"/>
      <sheetName val="Dayworks_Bill1"/>
      <sheetName val="Bills_of_Quantities1"/>
      <sheetName val="SPT_vs_PHI1"/>
      <sheetName val="Sqn-Abs(G+6)_1"/>
      <sheetName val="WO-Abs_(G+2)_6_DUs1"/>
      <sheetName val="Air-Abs(G+6)_23_DUs1"/>
      <sheetName val="ENCL9"/>
      <sheetName val="ENCL10-C"/>
      <sheetName val="app2"/>
      <sheetName val="STR Span"/>
      <sheetName val="TCS"/>
      <sheetName val="Structure"/>
      <sheetName val="TCS-Without Taper"/>
      <sheetName val="TCS Final"/>
      <sheetName val="SR"/>
      <sheetName val="Levels"/>
      <sheetName val="Revised Levels"/>
      <sheetName val="abst-of -cost"/>
      <sheetName val="basdat-f"/>
      <sheetName val="Monthly Turnover (Final)"/>
      <sheetName val="Monthly Programme"/>
      <sheetName val="3. GSB-WMM-SHLD"/>
      <sheetName val="SOR"/>
      <sheetName val="B2.MB_Deck"/>
      <sheetName val="BATCHING PLANT PRO"/>
      <sheetName val="P-Ins &amp; Bonds"/>
      <sheetName val="Qty_SR1"/>
      <sheetName val="EW_SR1"/>
      <sheetName val="Qty_SR"/>
      <sheetName val="EW_SR"/>
      <sheetName val="LOCAL_RATES2"/>
      <sheetName val="Diesel_Analysis2"/>
      <sheetName val="Qty_SR2"/>
      <sheetName val="EW_SR2"/>
      <sheetName val="UNP-NCW "/>
      <sheetName val="Reinforcement_Input"/>
      <sheetName val="4+511(1x45M) (2)"/>
      <sheetName val="4+511(1x45S) (2)"/>
      <sheetName val="List_MNB"/>
      <sheetName val="6A Minor Bridge"/>
      <sheetName val="2+900 (1x26)"/>
      <sheetName val="6+984 (1x20)"/>
      <sheetName val="4+511(1x45M)"/>
      <sheetName val="4+511(1x45S)"/>
      <sheetName val="16+000(1x30MCW)"/>
      <sheetName val="16+000(1x30S)"/>
      <sheetName val="24+200 (1x20MCW)"/>
      <sheetName val="24+200 (1x20SR)"/>
      <sheetName val="MNB_1 Nos(1x30M) (2)"/>
      <sheetName val="70+153(1x50)"/>
      <sheetName val="工地管理費"/>
      <sheetName val="Steel_Circular"/>
      <sheetName val="doq"/>
      <sheetName val="DATA_PILE_BG"/>
      <sheetName val="DATA_PCC"/>
      <sheetName val="DATA_PILECAP"/>
      <sheetName val="DATA_PILE_RT1 "/>
      <sheetName val="DATA_PILE_RT2"/>
      <sheetName val="DATA_PILE _SM"/>
      <sheetName val="DATA SHEET"/>
      <sheetName val="TBAL9697 -group wise  sdpl"/>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Cul_detail"/>
      <sheetName val="p&amp;m"/>
      <sheetName val="Valves"/>
      <sheetName val="MS Rates"/>
      <sheetName val="EW"/>
      <sheetName val="Design"/>
      <sheetName val="Labour___Plant5"/>
      <sheetName val="Final_Basic_rate3"/>
      <sheetName val="LOCAL_RATES3"/>
      <sheetName val="Diesel_Analysis3"/>
      <sheetName val="C_&amp;_G_RHS"/>
      <sheetName val="Qty_SR3"/>
      <sheetName val="EW_SR3"/>
      <sheetName val="해외_연수비용_계산-삭제"/>
      <sheetName val="해외_기술훈련비_(합계)"/>
      <sheetName val="Monthly_Turnover_(Final)"/>
      <sheetName val="Monthly_Programme"/>
      <sheetName val="3__GSB-WMM-SHLD"/>
      <sheetName val="Abutment_"/>
      <sheetName val="B2_MB_Deck"/>
      <sheetName val="P-Ins_&amp;_Bonds"/>
      <sheetName val="UNP-NCW_"/>
      <sheetName val="4+511(1x45M)_(2)"/>
      <sheetName val="4+511(1x45S)_(2)"/>
      <sheetName val="6A_Minor_Bridge"/>
      <sheetName val="2+900_(1x26)"/>
      <sheetName val="6+984_(1x20)"/>
      <sheetName val="24+200_(1x20MCW)"/>
      <sheetName val="24+200_(1x20SR)"/>
      <sheetName val="MNB_1_Nos(1x30M)_(2)"/>
      <sheetName val="abst-of_-cost"/>
      <sheetName val="STR_Span"/>
      <sheetName val="TCS-Without_Taper"/>
      <sheetName val="TCS_Final"/>
      <sheetName val="Revised_Levels"/>
      <sheetName val="BATCHING_PLANT_PRO"/>
      <sheetName val="Materials_Cost(PCC)"/>
      <sheetName val="detail in door stad"/>
      <sheetName val="est"/>
      <sheetName val="procurement"/>
      <sheetName val="Cash2"/>
      <sheetName val="Z"/>
      <sheetName val="Clause 9"/>
      <sheetName val="Interest Payment"/>
      <sheetName val="FT-05-02IsoBOM"/>
      <sheetName val="6 A Mn bridges"/>
      <sheetName val="4 Annex 1 Basic rate"/>
      <sheetName val="Improvements"/>
      <sheetName val="MRATES"/>
      <sheetName val="Data validation"/>
      <sheetName val="BOQ Details"/>
      <sheetName val="hyperstatic"/>
      <sheetName val="FORM7"/>
      <sheetName val="Details"/>
    </sheetNames>
    <sheetDataSet>
      <sheetData sheetId="0" refreshError="1">
        <row r="14">
          <cell r="C14">
            <v>140</v>
          </cell>
        </row>
        <row r="15">
          <cell r="C15">
            <v>110</v>
          </cell>
        </row>
      </sheetData>
      <sheetData sheetId="1" refreshError="1">
        <row r="14">
          <cell r="C14">
            <v>140</v>
          </cell>
        </row>
        <row r="30">
          <cell r="G30">
            <v>710</v>
          </cell>
        </row>
        <row r="31">
          <cell r="G31">
            <v>24</v>
          </cell>
        </row>
        <row r="40">
          <cell r="G40">
            <v>10</v>
          </cell>
        </row>
        <row r="48">
          <cell r="G48">
            <v>3500</v>
          </cell>
        </row>
        <row r="49">
          <cell r="G49">
            <v>790</v>
          </cell>
        </row>
        <row r="50">
          <cell r="G50">
            <v>609</v>
          </cell>
        </row>
        <row r="51">
          <cell r="G51">
            <v>1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4">
          <cell r="C14">
            <v>140</v>
          </cell>
        </row>
      </sheetData>
      <sheetData sheetId="56">
        <row r="14">
          <cell r="C14">
            <v>140</v>
          </cell>
        </row>
      </sheetData>
      <sheetData sheetId="57">
        <row r="14">
          <cell r="C14">
            <v>140</v>
          </cell>
        </row>
      </sheetData>
      <sheetData sheetId="58">
        <row r="14">
          <cell r="C14">
            <v>140</v>
          </cell>
        </row>
      </sheetData>
      <sheetData sheetId="59">
        <row r="14">
          <cell r="C14">
            <v>140</v>
          </cell>
        </row>
      </sheetData>
      <sheetData sheetId="60">
        <row r="14">
          <cell r="C14">
            <v>140</v>
          </cell>
        </row>
      </sheetData>
      <sheetData sheetId="61">
        <row r="14">
          <cell r="C14">
            <v>140</v>
          </cell>
        </row>
      </sheetData>
      <sheetData sheetId="62">
        <row r="14">
          <cell r="C14">
            <v>140</v>
          </cell>
        </row>
      </sheetData>
      <sheetData sheetId="63">
        <row r="14">
          <cell r="C14">
            <v>140</v>
          </cell>
        </row>
      </sheetData>
      <sheetData sheetId="64">
        <row r="14">
          <cell r="C14">
            <v>140</v>
          </cell>
        </row>
      </sheetData>
      <sheetData sheetId="65">
        <row r="14">
          <cell r="C14">
            <v>140</v>
          </cell>
        </row>
      </sheetData>
      <sheetData sheetId="66">
        <row r="14">
          <cell r="C14">
            <v>140</v>
          </cell>
        </row>
      </sheetData>
      <sheetData sheetId="67">
        <row r="14">
          <cell r="C14">
            <v>140</v>
          </cell>
        </row>
      </sheetData>
      <sheetData sheetId="68">
        <row r="14">
          <cell r="C14">
            <v>140</v>
          </cell>
        </row>
      </sheetData>
      <sheetData sheetId="69">
        <row r="14">
          <cell r="C14">
            <v>140</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row r="14">
          <cell r="C14">
            <v>140</v>
          </cell>
        </row>
      </sheetData>
      <sheetData sheetId="213">
        <row r="14">
          <cell r="C14">
            <v>140</v>
          </cell>
        </row>
      </sheetData>
      <sheetData sheetId="214"/>
      <sheetData sheetId="215"/>
      <sheetData sheetId="216">
        <row r="14">
          <cell r="C14">
            <v>140</v>
          </cell>
        </row>
      </sheetData>
      <sheetData sheetId="217">
        <row r="14">
          <cell r="C14">
            <v>140</v>
          </cell>
        </row>
      </sheetData>
      <sheetData sheetId="218">
        <row r="14">
          <cell r="C14">
            <v>140</v>
          </cell>
        </row>
      </sheetData>
      <sheetData sheetId="219"/>
      <sheetData sheetId="220">
        <row r="14">
          <cell r="C14">
            <v>140</v>
          </cell>
        </row>
      </sheetData>
      <sheetData sheetId="221"/>
      <sheetData sheetId="222">
        <row r="14">
          <cell r="C14">
            <v>140</v>
          </cell>
        </row>
      </sheetData>
      <sheetData sheetId="223">
        <row r="14">
          <cell r="C14" t="str">
            <v>PCC M20</v>
          </cell>
        </row>
      </sheetData>
      <sheetData sheetId="224"/>
      <sheetData sheetId="225"/>
      <sheetData sheetId="226">
        <row r="14">
          <cell r="C14">
            <v>140</v>
          </cell>
        </row>
      </sheetData>
      <sheetData sheetId="227">
        <row r="14">
          <cell r="C14">
            <v>140</v>
          </cell>
        </row>
      </sheetData>
      <sheetData sheetId="228">
        <row r="14">
          <cell r="C14">
            <v>140</v>
          </cell>
        </row>
      </sheetData>
      <sheetData sheetId="229">
        <row r="14">
          <cell r="C14">
            <v>140</v>
          </cell>
        </row>
      </sheetData>
      <sheetData sheetId="230">
        <row r="14">
          <cell r="C14">
            <v>140</v>
          </cell>
        </row>
      </sheetData>
      <sheetData sheetId="231">
        <row r="14">
          <cell r="C14">
            <v>140</v>
          </cell>
        </row>
      </sheetData>
      <sheetData sheetId="232">
        <row r="14">
          <cell r="C14">
            <v>140</v>
          </cell>
        </row>
      </sheetData>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ow r="14">
          <cell r="C14">
            <v>140</v>
          </cell>
        </row>
      </sheetData>
      <sheetData sheetId="242">
        <row r="14">
          <cell r="C14">
            <v>140</v>
          </cell>
        </row>
      </sheetData>
      <sheetData sheetId="243">
        <row r="14">
          <cell r="C14">
            <v>140</v>
          </cell>
        </row>
      </sheetData>
      <sheetData sheetId="244">
        <row r="14">
          <cell r="C14">
            <v>140</v>
          </cell>
        </row>
      </sheetData>
      <sheetData sheetId="245">
        <row r="14">
          <cell r="C14">
            <v>140</v>
          </cell>
        </row>
      </sheetData>
      <sheetData sheetId="246">
        <row r="14">
          <cell r="C14">
            <v>140</v>
          </cell>
        </row>
      </sheetData>
      <sheetData sheetId="247">
        <row r="14">
          <cell r="C14">
            <v>140</v>
          </cell>
        </row>
      </sheetData>
      <sheetData sheetId="248">
        <row r="14">
          <cell r="C14">
            <v>140</v>
          </cell>
        </row>
      </sheetData>
      <sheetData sheetId="249">
        <row r="14">
          <cell r="C14">
            <v>140</v>
          </cell>
        </row>
      </sheetData>
      <sheetData sheetId="250">
        <row r="14">
          <cell r="C14">
            <v>140</v>
          </cell>
        </row>
      </sheetData>
      <sheetData sheetId="251">
        <row r="14">
          <cell r="C14">
            <v>140</v>
          </cell>
        </row>
      </sheetData>
      <sheetData sheetId="252">
        <row r="14">
          <cell r="C14">
            <v>140</v>
          </cell>
        </row>
      </sheetData>
      <sheetData sheetId="253">
        <row r="14">
          <cell r="C14">
            <v>140</v>
          </cell>
        </row>
      </sheetData>
      <sheetData sheetId="254">
        <row r="14">
          <cell r="C14">
            <v>140</v>
          </cell>
        </row>
      </sheetData>
      <sheetData sheetId="255">
        <row r="14">
          <cell r="C14">
            <v>140</v>
          </cell>
        </row>
      </sheetData>
      <sheetData sheetId="256">
        <row r="14">
          <cell r="C14">
            <v>140</v>
          </cell>
        </row>
      </sheetData>
      <sheetData sheetId="257">
        <row r="14">
          <cell r="C14">
            <v>140</v>
          </cell>
        </row>
      </sheetData>
      <sheetData sheetId="258">
        <row r="14">
          <cell r="C14">
            <v>140</v>
          </cell>
        </row>
      </sheetData>
      <sheetData sheetId="259">
        <row r="14">
          <cell r="C14">
            <v>140</v>
          </cell>
        </row>
      </sheetData>
      <sheetData sheetId="260">
        <row r="14">
          <cell r="C14">
            <v>140</v>
          </cell>
        </row>
      </sheetData>
      <sheetData sheetId="261">
        <row r="14">
          <cell r="C14">
            <v>140</v>
          </cell>
        </row>
      </sheetData>
      <sheetData sheetId="262">
        <row r="14">
          <cell r="C14">
            <v>140</v>
          </cell>
        </row>
      </sheetData>
      <sheetData sheetId="263">
        <row r="14">
          <cell r="C14">
            <v>140</v>
          </cell>
        </row>
      </sheetData>
      <sheetData sheetId="264">
        <row r="14">
          <cell r="C14">
            <v>140</v>
          </cell>
        </row>
      </sheetData>
      <sheetData sheetId="265">
        <row r="14">
          <cell r="C14">
            <v>140</v>
          </cell>
        </row>
      </sheetData>
      <sheetData sheetId="266">
        <row r="14">
          <cell r="C14">
            <v>140</v>
          </cell>
        </row>
      </sheetData>
      <sheetData sheetId="267">
        <row r="14">
          <cell r="C14">
            <v>140</v>
          </cell>
        </row>
      </sheetData>
      <sheetData sheetId="268">
        <row r="14">
          <cell r="C14">
            <v>140</v>
          </cell>
        </row>
      </sheetData>
      <sheetData sheetId="269">
        <row r="14">
          <cell r="C14">
            <v>140</v>
          </cell>
        </row>
      </sheetData>
      <sheetData sheetId="270">
        <row r="14">
          <cell r="C14">
            <v>140</v>
          </cell>
        </row>
      </sheetData>
      <sheetData sheetId="271">
        <row r="14">
          <cell r="C14">
            <v>140</v>
          </cell>
        </row>
      </sheetData>
      <sheetData sheetId="272">
        <row r="14">
          <cell r="C14">
            <v>140</v>
          </cell>
        </row>
      </sheetData>
      <sheetData sheetId="273">
        <row r="14">
          <cell r="C14">
            <v>140</v>
          </cell>
        </row>
      </sheetData>
      <sheetData sheetId="274">
        <row r="14">
          <cell r="C14">
            <v>140</v>
          </cell>
        </row>
      </sheetData>
      <sheetData sheetId="275">
        <row r="14">
          <cell r="C14">
            <v>140</v>
          </cell>
        </row>
      </sheetData>
      <sheetData sheetId="276">
        <row r="14">
          <cell r="C14">
            <v>140</v>
          </cell>
        </row>
      </sheetData>
      <sheetData sheetId="277">
        <row r="14">
          <cell r="C14">
            <v>140</v>
          </cell>
        </row>
      </sheetData>
      <sheetData sheetId="278">
        <row r="14">
          <cell r="C14">
            <v>140</v>
          </cell>
        </row>
      </sheetData>
      <sheetData sheetId="279" refreshError="1"/>
      <sheetData sheetId="280" refreshError="1"/>
      <sheetData sheetId="281">
        <row r="14">
          <cell r="C14">
            <v>140</v>
          </cell>
        </row>
      </sheetData>
      <sheetData sheetId="282">
        <row r="14">
          <cell r="C14">
            <v>140</v>
          </cell>
        </row>
      </sheetData>
      <sheetData sheetId="283">
        <row r="14">
          <cell r="C14">
            <v>140</v>
          </cell>
        </row>
      </sheetData>
      <sheetData sheetId="284" refreshError="1"/>
      <sheetData sheetId="285"/>
      <sheetData sheetId="286"/>
      <sheetData sheetId="287">
        <row r="14">
          <cell r="C14">
            <v>140</v>
          </cell>
        </row>
      </sheetData>
      <sheetData sheetId="288">
        <row r="14">
          <cell r="C14">
            <v>140</v>
          </cell>
        </row>
      </sheetData>
      <sheetData sheetId="289">
        <row r="14">
          <cell r="C14">
            <v>140</v>
          </cell>
        </row>
      </sheetData>
      <sheetData sheetId="290" refreshError="1"/>
      <sheetData sheetId="291">
        <row r="14">
          <cell r="C14">
            <v>140</v>
          </cell>
        </row>
      </sheetData>
      <sheetData sheetId="292">
        <row r="14">
          <cell r="C14">
            <v>140</v>
          </cell>
        </row>
      </sheetData>
      <sheetData sheetId="293">
        <row r="14">
          <cell r="C14">
            <v>140</v>
          </cell>
        </row>
      </sheetData>
      <sheetData sheetId="294">
        <row r="14">
          <cell r="C14">
            <v>140</v>
          </cell>
        </row>
      </sheetData>
      <sheetData sheetId="295">
        <row r="14">
          <cell r="C14">
            <v>140</v>
          </cell>
        </row>
      </sheetData>
      <sheetData sheetId="296">
        <row r="14">
          <cell r="C14">
            <v>140</v>
          </cell>
        </row>
      </sheetData>
      <sheetData sheetId="297">
        <row r="14">
          <cell r="C14">
            <v>140</v>
          </cell>
        </row>
      </sheetData>
      <sheetData sheetId="298">
        <row r="14">
          <cell r="C14">
            <v>140</v>
          </cell>
        </row>
      </sheetData>
      <sheetData sheetId="299">
        <row r="14">
          <cell r="C14">
            <v>140</v>
          </cell>
        </row>
      </sheetData>
      <sheetData sheetId="300">
        <row r="14">
          <cell r="C14">
            <v>140</v>
          </cell>
        </row>
      </sheetData>
      <sheetData sheetId="301" refreshError="1"/>
      <sheetData sheetId="302">
        <row r="14">
          <cell r="C14">
            <v>140</v>
          </cell>
        </row>
      </sheetData>
      <sheetData sheetId="303">
        <row r="14">
          <cell r="C14">
            <v>140</v>
          </cell>
        </row>
      </sheetData>
      <sheetData sheetId="304">
        <row r="14">
          <cell r="C14">
            <v>140</v>
          </cell>
        </row>
      </sheetData>
      <sheetData sheetId="305">
        <row r="14">
          <cell r="C14">
            <v>140</v>
          </cell>
        </row>
      </sheetData>
      <sheetData sheetId="306"/>
      <sheetData sheetId="307"/>
      <sheetData sheetId="308"/>
      <sheetData sheetId="309">
        <row r="14">
          <cell r="C14">
            <v>140</v>
          </cell>
        </row>
      </sheetData>
      <sheetData sheetId="310">
        <row r="14">
          <cell r="C14">
            <v>140</v>
          </cell>
        </row>
      </sheetData>
      <sheetData sheetId="311"/>
      <sheetData sheetId="312">
        <row r="14">
          <cell r="C14">
            <v>140</v>
          </cell>
        </row>
      </sheetData>
      <sheetData sheetId="313">
        <row r="14">
          <cell r="C14">
            <v>140</v>
          </cell>
        </row>
      </sheetData>
      <sheetData sheetId="314">
        <row r="14">
          <cell r="C14">
            <v>140</v>
          </cell>
        </row>
      </sheetData>
      <sheetData sheetId="315">
        <row r="14">
          <cell r="C14">
            <v>140</v>
          </cell>
        </row>
      </sheetData>
      <sheetData sheetId="316">
        <row r="14">
          <cell r="C14">
            <v>140</v>
          </cell>
        </row>
      </sheetData>
      <sheetData sheetId="317">
        <row r="14">
          <cell r="C14">
            <v>140</v>
          </cell>
        </row>
      </sheetData>
      <sheetData sheetId="318">
        <row r="14">
          <cell r="C14">
            <v>140</v>
          </cell>
        </row>
      </sheetData>
      <sheetData sheetId="319">
        <row r="14">
          <cell r="C14">
            <v>140</v>
          </cell>
        </row>
      </sheetData>
      <sheetData sheetId="320"/>
      <sheetData sheetId="321"/>
      <sheetData sheetId="322"/>
      <sheetData sheetId="323"/>
      <sheetData sheetId="324">
        <row r="14">
          <cell r="C14">
            <v>140</v>
          </cell>
        </row>
      </sheetData>
      <sheetData sheetId="325">
        <row r="14">
          <cell r="C14">
            <v>140</v>
          </cell>
        </row>
      </sheetData>
      <sheetData sheetId="326">
        <row r="14">
          <cell r="C14">
            <v>140</v>
          </cell>
        </row>
      </sheetData>
      <sheetData sheetId="327">
        <row r="14">
          <cell r="C14">
            <v>140</v>
          </cell>
        </row>
      </sheetData>
      <sheetData sheetId="328">
        <row r="14">
          <cell r="C14">
            <v>140</v>
          </cell>
        </row>
      </sheetData>
      <sheetData sheetId="329">
        <row r="14">
          <cell r="C14">
            <v>140</v>
          </cell>
        </row>
      </sheetData>
      <sheetData sheetId="330">
        <row r="14">
          <cell r="C14">
            <v>140</v>
          </cell>
        </row>
      </sheetData>
      <sheetData sheetId="331">
        <row r="14">
          <cell r="C14">
            <v>140</v>
          </cell>
        </row>
      </sheetData>
      <sheetData sheetId="332">
        <row r="14">
          <cell r="C14">
            <v>140</v>
          </cell>
        </row>
      </sheetData>
      <sheetData sheetId="333">
        <row r="14">
          <cell r="C14">
            <v>140</v>
          </cell>
        </row>
      </sheetData>
      <sheetData sheetId="334"/>
      <sheetData sheetId="335"/>
      <sheetData sheetId="336">
        <row r="14">
          <cell r="C14">
            <v>140</v>
          </cell>
        </row>
      </sheetData>
      <sheetData sheetId="337">
        <row r="14">
          <cell r="C14">
            <v>140</v>
          </cell>
        </row>
      </sheetData>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sheetData sheetId="379" refreshError="1"/>
      <sheetData sheetId="380" refreshError="1"/>
      <sheetData sheetId="381">
        <row r="14">
          <cell r="C14">
            <v>140</v>
          </cell>
        </row>
      </sheetData>
      <sheetData sheetId="382">
        <row r="14">
          <cell r="C14">
            <v>140</v>
          </cell>
        </row>
      </sheetData>
      <sheetData sheetId="383">
        <row r="14">
          <cell r="C14">
            <v>140</v>
          </cell>
        </row>
      </sheetData>
      <sheetData sheetId="384">
        <row r="14">
          <cell r="C14">
            <v>140</v>
          </cell>
        </row>
      </sheetData>
      <sheetData sheetId="385">
        <row r="14">
          <cell r="C14">
            <v>140</v>
          </cell>
        </row>
      </sheetData>
      <sheetData sheetId="386">
        <row r="14">
          <cell r="C14">
            <v>140</v>
          </cell>
        </row>
      </sheetData>
      <sheetData sheetId="387"/>
      <sheetData sheetId="388">
        <row r="14">
          <cell r="C14">
            <v>140</v>
          </cell>
        </row>
      </sheetData>
      <sheetData sheetId="389">
        <row r="14">
          <cell r="C14">
            <v>140</v>
          </cell>
        </row>
      </sheetData>
      <sheetData sheetId="390"/>
      <sheetData sheetId="391"/>
      <sheetData sheetId="392">
        <row r="14">
          <cell r="C14">
            <v>140</v>
          </cell>
        </row>
      </sheetData>
      <sheetData sheetId="393">
        <row r="14">
          <cell r="C14">
            <v>140</v>
          </cell>
        </row>
      </sheetData>
      <sheetData sheetId="394"/>
      <sheetData sheetId="395"/>
      <sheetData sheetId="396"/>
      <sheetData sheetId="397"/>
      <sheetData sheetId="398"/>
      <sheetData sheetId="399"/>
      <sheetData sheetId="400"/>
      <sheetData sheetId="401">
        <row r="14">
          <cell r="C14">
            <v>140</v>
          </cell>
        </row>
      </sheetData>
      <sheetData sheetId="402">
        <row r="14">
          <cell r="C14">
            <v>140</v>
          </cell>
        </row>
      </sheetData>
      <sheetData sheetId="403">
        <row r="14">
          <cell r="C14">
            <v>140</v>
          </cell>
        </row>
      </sheetData>
      <sheetData sheetId="404">
        <row r="14">
          <cell r="C14">
            <v>140</v>
          </cell>
        </row>
      </sheetData>
      <sheetData sheetId="405">
        <row r="14">
          <cell r="C14">
            <v>140</v>
          </cell>
        </row>
      </sheetData>
      <sheetData sheetId="406">
        <row r="14">
          <cell r="C14">
            <v>140</v>
          </cell>
        </row>
      </sheetData>
      <sheetData sheetId="407">
        <row r="14">
          <cell r="C14">
            <v>140</v>
          </cell>
        </row>
      </sheetData>
      <sheetData sheetId="408"/>
      <sheetData sheetId="409">
        <row r="14">
          <cell r="C14">
            <v>140</v>
          </cell>
        </row>
      </sheetData>
      <sheetData sheetId="410"/>
      <sheetData sheetId="411">
        <row r="14">
          <cell r="C14">
            <v>140</v>
          </cell>
        </row>
      </sheetData>
      <sheetData sheetId="412">
        <row r="14">
          <cell r="C14">
            <v>140</v>
          </cell>
        </row>
      </sheetData>
      <sheetData sheetId="413">
        <row r="14">
          <cell r="C14">
            <v>140</v>
          </cell>
        </row>
      </sheetData>
      <sheetData sheetId="414">
        <row r="14">
          <cell r="C14">
            <v>140</v>
          </cell>
        </row>
      </sheetData>
      <sheetData sheetId="415"/>
      <sheetData sheetId="416">
        <row r="14">
          <cell r="C14">
            <v>140</v>
          </cell>
        </row>
      </sheetData>
      <sheetData sheetId="417">
        <row r="14">
          <cell r="C14">
            <v>140</v>
          </cell>
        </row>
      </sheetData>
      <sheetData sheetId="418">
        <row r="14">
          <cell r="C14">
            <v>140</v>
          </cell>
        </row>
      </sheetData>
      <sheetData sheetId="419"/>
      <sheetData sheetId="420"/>
      <sheetData sheetId="421"/>
      <sheetData sheetId="422"/>
      <sheetData sheetId="423"/>
      <sheetData sheetId="424"/>
      <sheetData sheetId="425" refreshError="1"/>
      <sheetData sheetId="426">
        <row r="14">
          <cell r="C14">
            <v>140</v>
          </cell>
        </row>
      </sheetData>
      <sheetData sheetId="427">
        <row r="14">
          <cell r="C14">
            <v>140</v>
          </cell>
        </row>
      </sheetData>
      <sheetData sheetId="428"/>
      <sheetData sheetId="429"/>
      <sheetData sheetId="430"/>
      <sheetData sheetId="431"/>
      <sheetData sheetId="432"/>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ow r="14">
          <cell r="C14">
            <v>140</v>
          </cell>
        </row>
      </sheetData>
      <sheetData sheetId="448">
        <row r="14">
          <cell r="C14">
            <v>140</v>
          </cell>
        </row>
      </sheetData>
      <sheetData sheetId="449"/>
      <sheetData sheetId="450">
        <row r="14">
          <cell r="C14">
            <v>140</v>
          </cell>
        </row>
      </sheetData>
      <sheetData sheetId="451">
        <row r="14">
          <cell r="C14">
            <v>140</v>
          </cell>
        </row>
      </sheetData>
      <sheetData sheetId="452"/>
      <sheetData sheetId="453" refreshError="1"/>
      <sheetData sheetId="454">
        <row r="14">
          <cell r="C14">
            <v>140</v>
          </cell>
        </row>
      </sheetData>
      <sheetData sheetId="455">
        <row r="14">
          <cell r="C14">
            <v>140</v>
          </cell>
        </row>
      </sheetData>
      <sheetData sheetId="456" refreshError="1"/>
      <sheetData sheetId="457" refreshError="1"/>
      <sheetData sheetId="458" refreshError="1"/>
      <sheetData sheetId="459" refreshError="1"/>
      <sheetData sheetId="460" refreshError="1"/>
      <sheetData sheetId="461" refreshError="1"/>
      <sheetData sheetId="462" refreshError="1"/>
      <sheetData sheetId="463">
        <row r="14">
          <cell r="C14">
            <v>140</v>
          </cell>
        </row>
      </sheetData>
      <sheetData sheetId="464">
        <row r="14">
          <cell r="C14">
            <v>140</v>
          </cell>
        </row>
      </sheetData>
      <sheetData sheetId="465">
        <row r="14">
          <cell r="C14">
            <v>140</v>
          </cell>
        </row>
      </sheetData>
      <sheetData sheetId="466">
        <row r="14">
          <cell r="C14">
            <v>140</v>
          </cell>
        </row>
      </sheetData>
      <sheetData sheetId="467">
        <row r="14">
          <cell r="C14">
            <v>140</v>
          </cell>
        </row>
      </sheetData>
      <sheetData sheetId="468">
        <row r="14">
          <cell r="C14">
            <v>140</v>
          </cell>
        </row>
      </sheetData>
      <sheetData sheetId="469">
        <row r="14">
          <cell r="C14">
            <v>140</v>
          </cell>
        </row>
      </sheetData>
      <sheetData sheetId="470">
        <row r="14">
          <cell r="C14">
            <v>140</v>
          </cell>
        </row>
      </sheetData>
      <sheetData sheetId="471">
        <row r="14">
          <cell r="C14">
            <v>140</v>
          </cell>
        </row>
      </sheetData>
      <sheetData sheetId="472">
        <row r="14">
          <cell r="C14">
            <v>140</v>
          </cell>
        </row>
      </sheetData>
      <sheetData sheetId="473">
        <row r="14">
          <cell r="C14">
            <v>140</v>
          </cell>
        </row>
      </sheetData>
      <sheetData sheetId="474">
        <row r="14">
          <cell r="C14">
            <v>140</v>
          </cell>
        </row>
      </sheetData>
      <sheetData sheetId="475">
        <row r="14">
          <cell r="C14">
            <v>140</v>
          </cell>
        </row>
      </sheetData>
      <sheetData sheetId="476">
        <row r="14">
          <cell r="C14">
            <v>140</v>
          </cell>
        </row>
      </sheetData>
      <sheetData sheetId="477"/>
      <sheetData sheetId="478"/>
      <sheetData sheetId="479"/>
      <sheetData sheetId="480">
        <row r="14">
          <cell r="C14">
            <v>140</v>
          </cell>
        </row>
      </sheetData>
      <sheetData sheetId="481"/>
      <sheetData sheetId="482"/>
      <sheetData sheetId="483"/>
      <sheetData sheetId="484"/>
      <sheetData sheetId="485"/>
      <sheetData sheetId="486"/>
      <sheetData sheetId="487"/>
      <sheetData sheetId="488"/>
      <sheetData sheetId="489">
        <row r="14">
          <cell r="C14">
            <v>140</v>
          </cell>
        </row>
      </sheetData>
      <sheetData sheetId="490">
        <row r="14">
          <cell r="C14">
            <v>140</v>
          </cell>
        </row>
      </sheetData>
      <sheetData sheetId="491"/>
      <sheetData sheetId="492"/>
      <sheetData sheetId="493"/>
      <sheetData sheetId="494">
        <row r="14">
          <cell r="C14">
            <v>140</v>
          </cell>
        </row>
      </sheetData>
      <sheetData sheetId="495">
        <row r="14">
          <cell r="C14">
            <v>140</v>
          </cell>
        </row>
      </sheetData>
      <sheetData sheetId="496"/>
      <sheetData sheetId="497">
        <row r="14">
          <cell r="C14">
            <v>140</v>
          </cell>
        </row>
      </sheetData>
      <sheetData sheetId="498"/>
      <sheetData sheetId="499">
        <row r="14">
          <cell r="C14">
            <v>140</v>
          </cell>
        </row>
      </sheetData>
      <sheetData sheetId="500">
        <row r="14">
          <cell r="C14" t="str">
            <v>PCC M20</v>
          </cell>
        </row>
      </sheetData>
      <sheetData sheetId="501"/>
      <sheetData sheetId="502"/>
      <sheetData sheetId="503"/>
      <sheetData sheetId="504">
        <row r="14">
          <cell r="C14">
            <v>140</v>
          </cell>
        </row>
      </sheetData>
      <sheetData sheetId="505">
        <row r="14">
          <cell r="C14">
            <v>140</v>
          </cell>
        </row>
      </sheetData>
      <sheetData sheetId="506"/>
      <sheetData sheetId="507"/>
      <sheetData sheetId="508">
        <row r="14">
          <cell r="C14">
            <v>140</v>
          </cell>
        </row>
      </sheetData>
      <sheetData sheetId="509">
        <row r="14">
          <cell r="C14">
            <v>140</v>
          </cell>
        </row>
      </sheetData>
      <sheetData sheetId="510"/>
      <sheetData sheetId="511"/>
      <sheetData sheetId="512"/>
      <sheetData sheetId="513"/>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UTINY"/>
      <sheetName val="EMD"/>
      <sheetName val="CO-EFF."/>
      <sheetName val="comperitive"/>
      <sheetName val="sheet3"/>
      <sheetName val="Sheet4"/>
      <sheetName val="Sheet5"/>
      <sheetName val="Sheet6"/>
      <sheetName val="sheeet7"/>
      <sheetName val="Abs PMRL"/>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wise Account code"/>
      <sheetName val="Account code"/>
      <sheetName val="Sheet1"/>
      <sheetName val="Group Code"/>
      <sheetName val="Group code matrix"/>
    </sheetNames>
    <sheetDataSet>
      <sheetData sheetId="0" refreshError="1"/>
      <sheetData sheetId="1" refreshError="1"/>
      <sheetData sheetId="2" refreshError="1"/>
      <sheetData sheetId="3" refreshError="1"/>
      <sheetData sheetId="4" refreshError="1">
        <row r="2">
          <cell r="A2" t="str">
            <v>Group Cd</v>
          </cell>
          <cell r="B2" t="str">
            <v>Description</v>
          </cell>
          <cell r="C2" t="str">
            <v>Unit</v>
          </cell>
          <cell r="D2" t="str">
            <v>Emp</v>
          </cell>
          <cell r="E2" t="str">
            <v>CRM</v>
          </cell>
          <cell r="F2" t="str">
            <v>SCM</v>
          </cell>
          <cell r="G2" t="str">
            <v>WOM</v>
          </cell>
          <cell r="H2" t="str">
            <v>FIN</v>
          </cell>
          <cell r="I2" t="str">
            <v>Csh Pmt</v>
          </cell>
          <cell r="J2" t="str">
            <v>Bnk Pmt</v>
          </cell>
          <cell r="K2" t="str">
            <v>Csh Rcpt</v>
          </cell>
          <cell r="L2" t="str">
            <v>Bnk Rcpt</v>
          </cell>
          <cell r="M2" t="str">
            <v>JV</v>
          </cell>
          <cell r="N2" t="str">
            <v>Auto JV</v>
          </cell>
          <cell r="O2" t="str">
            <v>Prov JV</v>
          </cell>
          <cell r="P2" t="str">
            <v>JV (Oth)</v>
          </cell>
          <cell r="Q2" t="str">
            <v>PJV</v>
          </cell>
          <cell r="R2" t="str">
            <v>SJV</v>
          </cell>
          <cell r="S2" t="str">
            <v>I/O Adv</v>
          </cell>
          <cell r="T2" t="str">
            <v>Reg. Reqd</v>
          </cell>
        </row>
        <row r="3">
          <cell r="A3">
            <v>1010</v>
          </cell>
          <cell r="B3" t="str">
            <v>STAFF EXPENSES</v>
          </cell>
          <cell r="C3" t="str">
            <v>All</v>
          </cell>
          <cell r="D3" t="str">
            <v>Y</v>
          </cell>
          <cell r="E3" t="str">
            <v>N</v>
          </cell>
          <cell r="F3" t="str">
            <v>N</v>
          </cell>
          <cell r="G3" t="str">
            <v>N</v>
          </cell>
          <cell r="H3" t="str">
            <v>N</v>
          </cell>
          <cell r="I3" t="str">
            <v>Y</v>
          </cell>
          <cell r="J3" t="str">
            <v>Y</v>
          </cell>
          <cell r="K3" t="str">
            <v>Y</v>
          </cell>
          <cell r="L3" t="str">
            <v>Y</v>
          </cell>
          <cell r="M3" t="str">
            <v>Y</v>
          </cell>
          <cell r="N3" t="str">
            <v>Y</v>
          </cell>
          <cell r="O3" t="str">
            <v>Y</v>
          </cell>
          <cell r="P3" t="str">
            <v>Y</v>
          </cell>
          <cell r="Q3" t="str">
            <v>N</v>
          </cell>
          <cell r="R3" t="str">
            <v>N</v>
          </cell>
          <cell r="S3" t="str">
            <v>N</v>
          </cell>
          <cell r="T3" t="str">
            <v>N</v>
          </cell>
        </row>
        <row r="4">
          <cell r="A4">
            <v>1030</v>
          </cell>
          <cell r="B4" t="str">
            <v>PF/ SAF/ EPF / GF /Leave</v>
          </cell>
          <cell r="C4" t="str">
            <v>All</v>
          </cell>
          <cell r="D4" t="str">
            <v>N</v>
          </cell>
          <cell r="E4" t="str">
            <v>N</v>
          </cell>
          <cell r="F4" t="str">
            <v>N</v>
          </cell>
          <cell r="G4" t="str">
            <v>N</v>
          </cell>
          <cell r="H4" t="str">
            <v>Y</v>
          </cell>
          <cell r="I4" t="str">
            <v>N</v>
          </cell>
          <cell r="J4" t="str">
            <v>Y</v>
          </cell>
          <cell r="K4" t="str">
            <v>N</v>
          </cell>
          <cell r="L4" t="str">
            <v>Y</v>
          </cell>
          <cell r="M4" t="str">
            <v>Y</v>
          </cell>
          <cell r="N4" t="str">
            <v>Y</v>
          </cell>
          <cell r="O4" t="str">
            <v>Y</v>
          </cell>
          <cell r="P4" t="str">
            <v>Y</v>
          </cell>
          <cell r="Q4" t="str">
            <v>N</v>
          </cell>
          <cell r="R4" t="str">
            <v>N</v>
          </cell>
          <cell r="S4" t="str">
            <v>Y</v>
          </cell>
          <cell r="T4" t="str">
            <v>N</v>
          </cell>
        </row>
        <row r="5">
          <cell r="A5">
            <v>1031</v>
          </cell>
          <cell r="B5" t="str">
            <v>PF/ SAF/ EPF / GF /Leave - Workmen</v>
          </cell>
          <cell r="C5" t="str">
            <v>All</v>
          </cell>
          <cell r="D5" t="str">
            <v>N</v>
          </cell>
          <cell r="E5" t="str">
            <v>N</v>
          </cell>
          <cell r="F5" t="str">
            <v>N</v>
          </cell>
          <cell r="G5" t="str">
            <v>N</v>
          </cell>
          <cell r="H5" t="str">
            <v>Y</v>
          </cell>
          <cell r="I5" t="str">
            <v>Y</v>
          </cell>
          <cell r="J5" t="str">
            <v>Y</v>
          </cell>
          <cell r="K5" t="str">
            <v>Y</v>
          </cell>
          <cell r="L5" t="str">
            <v>Y</v>
          </cell>
          <cell r="M5" t="str">
            <v>Y</v>
          </cell>
          <cell r="N5" t="str">
            <v>N</v>
          </cell>
          <cell r="O5" t="str">
            <v>Y</v>
          </cell>
          <cell r="P5" t="str">
            <v>Y</v>
          </cell>
          <cell r="Q5" t="str">
            <v>N</v>
          </cell>
          <cell r="R5" t="str">
            <v>N</v>
          </cell>
          <cell r="S5" t="str">
            <v>N</v>
          </cell>
          <cell r="T5" t="str">
            <v>N</v>
          </cell>
        </row>
        <row r="6">
          <cell r="A6">
            <v>1040</v>
          </cell>
          <cell r="B6" t="str">
            <v>Welfare Expenses</v>
          </cell>
          <cell r="C6" t="str">
            <v>All</v>
          </cell>
          <cell r="D6" t="str">
            <v>Y</v>
          </cell>
          <cell r="E6" t="str">
            <v>N</v>
          </cell>
          <cell r="F6" t="str">
            <v>N</v>
          </cell>
          <cell r="G6" t="str">
            <v>Y</v>
          </cell>
          <cell r="H6" t="str">
            <v>Y</v>
          </cell>
          <cell r="I6" t="str">
            <v>Y</v>
          </cell>
          <cell r="J6" t="str">
            <v>Y</v>
          </cell>
          <cell r="K6" t="str">
            <v>Y</v>
          </cell>
          <cell r="L6" t="str">
            <v>Y</v>
          </cell>
          <cell r="M6" t="str">
            <v>Y</v>
          </cell>
          <cell r="N6" t="str">
            <v>Y</v>
          </cell>
          <cell r="O6" t="str">
            <v>Y</v>
          </cell>
          <cell r="P6" t="str">
            <v>Y</v>
          </cell>
          <cell r="Q6" t="str">
            <v>N</v>
          </cell>
          <cell r="R6" t="str">
            <v>N</v>
          </cell>
          <cell r="S6" t="str">
            <v>Y</v>
          </cell>
          <cell r="T6" t="str">
            <v>N</v>
          </cell>
        </row>
        <row r="7">
          <cell r="A7">
            <v>1041</v>
          </cell>
          <cell r="B7" t="str">
            <v>Welfare Expenses - Workmen</v>
          </cell>
          <cell r="C7" t="str">
            <v>All</v>
          </cell>
          <cell r="D7" t="str">
            <v>N</v>
          </cell>
          <cell r="E7" t="str">
            <v>N</v>
          </cell>
          <cell r="F7" t="str">
            <v>N</v>
          </cell>
          <cell r="G7" t="str">
            <v>N</v>
          </cell>
          <cell r="H7" t="str">
            <v>Y</v>
          </cell>
          <cell r="I7" t="str">
            <v>Y</v>
          </cell>
          <cell r="J7" t="str">
            <v>Y</v>
          </cell>
          <cell r="K7" t="str">
            <v>N</v>
          </cell>
          <cell r="L7" t="str">
            <v>N</v>
          </cell>
          <cell r="M7" t="str">
            <v>Y</v>
          </cell>
          <cell r="N7" t="str">
            <v>N</v>
          </cell>
          <cell r="O7" t="str">
            <v>N</v>
          </cell>
          <cell r="P7" t="str">
            <v>Y</v>
          </cell>
          <cell r="Q7" t="str">
            <v>N</v>
          </cell>
          <cell r="R7" t="str">
            <v>N</v>
          </cell>
          <cell r="S7" t="str">
            <v>N</v>
          </cell>
          <cell r="T7" t="str">
            <v>N</v>
          </cell>
        </row>
        <row r="8">
          <cell r="A8">
            <v>1050</v>
          </cell>
          <cell r="B8" t="str">
            <v>Rates and Taxes</v>
          </cell>
          <cell r="C8" t="str">
            <v>All</v>
          </cell>
          <cell r="D8" t="str">
            <v>N</v>
          </cell>
          <cell r="E8" t="str">
            <v>N</v>
          </cell>
          <cell r="F8" t="str">
            <v>N</v>
          </cell>
          <cell r="G8" t="str">
            <v>N</v>
          </cell>
          <cell r="H8" t="str">
            <v>Y</v>
          </cell>
          <cell r="I8" t="str">
            <v>Y</v>
          </cell>
          <cell r="J8" t="str">
            <v>Y</v>
          </cell>
          <cell r="K8" t="str">
            <v>N</v>
          </cell>
          <cell r="L8" t="str">
            <v>N</v>
          </cell>
          <cell r="M8" t="str">
            <v>Y</v>
          </cell>
          <cell r="N8" t="str">
            <v>N</v>
          </cell>
          <cell r="O8" t="str">
            <v>Y</v>
          </cell>
          <cell r="P8" t="str">
            <v>Y</v>
          </cell>
          <cell r="Q8" t="str">
            <v>N</v>
          </cell>
          <cell r="R8" t="str">
            <v>N</v>
          </cell>
          <cell r="S8" t="str">
            <v>Y</v>
          </cell>
          <cell r="T8" t="str">
            <v>N</v>
          </cell>
        </row>
        <row r="9">
          <cell r="A9">
            <v>1051</v>
          </cell>
          <cell r="B9" t="str">
            <v>Rates and Taxes -Assets</v>
          </cell>
          <cell r="C9" t="str">
            <v>All</v>
          </cell>
          <cell r="D9" t="str">
            <v>N</v>
          </cell>
          <cell r="E9" t="str">
            <v>N</v>
          </cell>
          <cell r="F9" t="str">
            <v>N</v>
          </cell>
          <cell r="G9" t="str">
            <v>N</v>
          </cell>
          <cell r="H9" t="str">
            <v>Y</v>
          </cell>
          <cell r="I9" t="str">
            <v>Y</v>
          </cell>
          <cell r="J9" t="str">
            <v>Y</v>
          </cell>
          <cell r="K9" t="str">
            <v>Y</v>
          </cell>
          <cell r="L9" t="str">
            <v>Y</v>
          </cell>
          <cell r="M9" t="str">
            <v>Y</v>
          </cell>
          <cell r="N9" t="str">
            <v>N</v>
          </cell>
          <cell r="O9" t="str">
            <v>N</v>
          </cell>
          <cell r="P9" t="str">
            <v>N</v>
          </cell>
          <cell r="Q9" t="str">
            <v>N</v>
          </cell>
          <cell r="R9" t="str">
            <v>N</v>
          </cell>
          <cell r="S9" t="str">
            <v>N</v>
          </cell>
          <cell r="T9" t="str">
            <v>N</v>
          </cell>
        </row>
        <row r="10">
          <cell r="A10">
            <v>1060</v>
          </cell>
          <cell r="B10" t="str">
            <v>Water and Power</v>
          </cell>
          <cell r="C10" t="str">
            <v>All</v>
          </cell>
          <cell r="D10" t="str">
            <v>N</v>
          </cell>
          <cell r="E10" t="str">
            <v>N</v>
          </cell>
          <cell r="F10" t="str">
            <v>N</v>
          </cell>
          <cell r="G10" t="str">
            <v>Y</v>
          </cell>
          <cell r="H10" t="str">
            <v>Y</v>
          </cell>
          <cell r="I10" t="str">
            <v>Y</v>
          </cell>
          <cell r="J10" t="str">
            <v>Y</v>
          </cell>
          <cell r="K10" t="str">
            <v>Y</v>
          </cell>
          <cell r="L10" t="str">
            <v>Y</v>
          </cell>
          <cell r="M10" t="str">
            <v>Y</v>
          </cell>
          <cell r="N10" t="str">
            <v>N</v>
          </cell>
          <cell r="O10" t="str">
            <v>Y</v>
          </cell>
          <cell r="P10" t="str">
            <v>Y</v>
          </cell>
          <cell r="Q10" t="str">
            <v>N</v>
          </cell>
          <cell r="R10" t="str">
            <v>N</v>
          </cell>
          <cell r="S10" t="str">
            <v>Y</v>
          </cell>
          <cell r="T10" t="str">
            <v>N</v>
          </cell>
        </row>
        <row r="11">
          <cell r="A11">
            <v>1080</v>
          </cell>
          <cell r="B11" t="str">
            <v>Travelling Expenses</v>
          </cell>
          <cell r="C11" t="str">
            <v>All</v>
          </cell>
          <cell r="D11" t="str">
            <v>Y</v>
          </cell>
          <cell r="E11" t="str">
            <v>N</v>
          </cell>
          <cell r="F11" t="str">
            <v>N</v>
          </cell>
          <cell r="G11" t="str">
            <v>N</v>
          </cell>
          <cell r="H11" t="str">
            <v>Y</v>
          </cell>
          <cell r="I11" t="str">
            <v>Y</v>
          </cell>
          <cell r="J11" t="str">
            <v>Y</v>
          </cell>
          <cell r="K11" t="str">
            <v>Y</v>
          </cell>
          <cell r="L11" t="str">
            <v>N</v>
          </cell>
          <cell r="M11" t="str">
            <v>Y</v>
          </cell>
          <cell r="N11" t="str">
            <v>N</v>
          </cell>
          <cell r="O11" t="str">
            <v>Y</v>
          </cell>
          <cell r="P11" t="str">
            <v>Y</v>
          </cell>
          <cell r="Q11" t="str">
            <v>N</v>
          </cell>
          <cell r="R11" t="str">
            <v>N</v>
          </cell>
          <cell r="S11" t="str">
            <v>N</v>
          </cell>
          <cell r="T11" t="str">
            <v>N</v>
          </cell>
        </row>
        <row r="12">
          <cell r="A12">
            <v>1090</v>
          </cell>
          <cell r="B12" t="str">
            <v>Conveyance/Food Expenses - General</v>
          </cell>
          <cell r="C12" t="str">
            <v>All</v>
          </cell>
          <cell r="D12" t="str">
            <v>Y</v>
          </cell>
          <cell r="E12" t="str">
            <v>N</v>
          </cell>
          <cell r="F12" t="str">
            <v>N</v>
          </cell>
          <cell r="G12" t="str">
            <v>N</v>
          </cell>
          <cell r="H12" t="str">
            <v>Y</v>
          </cell>
          <cell r="I12" t="str">
            <v>Y</v>
          </cell>
          <cell r="J12" t="str">
            <v>Y</v>
          </cell>
          <cell r="K12" t="str">
            <v>Y</v>
          </cell>
          <cell r="L12" t="str">
            <v>Y</v>
          </cell>
          <cell r="M12" t="str">
            <v>Y</v>
          </cell>
          <cell r="N12" t="str">
            <v>N</v>
          </cell>
          <cell r="O12" t="str">
            <v>Y</v>
          </cell>
          <cell r="P12" t="str">
            <v>Y</v>
          </cell>
          <cell r="Q12" t="str">
            <v>N</v>
          </cell>
          <cell r="R12" t="str">
            <v>N</v>
          </cell>
          <cell r="S12" t="str">
            <v>N</v>
          </cell>
          <cell r="T12" t="str">
            <v>N</v>
          </cell>
        </row>
        <row r="13">
          <cell r="A13">
            <v>1091</v>
          </cell>
          <cell r="B13" t="str">
            <v>Conveyance Expenses - Staff</v>
          </cell>
          <cell r="C13" t="str">
            <v>All</v>
          </cell>
          <cell r="D13" t="str">
            <v>Y</v>
          </cell>
          <cell r="E13" t="str">
            <v>N</v>
          </cell>
          <cell r="F13" t="str">
            <v>N</v>
          </cell>
          <cell r="G13" t="str">
            <v>N</v>
          </cell>
          <cell r="H13" t="str">
            <v>Y</v>
          </cell>
          <cell r="I13" t="str">
            <v>Y</v>
          </cell>
          <cell r="J13" t="str">
            <v>Y</v>
          </cell>
          <cell r="K13" t="str">
            <v>N</v>
          </cell>
          <cell r="L13" t="str">
            <v>N</v>
          </cell>
          <cell r="M13" t="str">
            <v>Y</v>
          </cell>
          <cell r="N13" t="str">
            <v>Y</v>
          </cell>
          <cell r="O13" t="str">
            <v>Y</v>
          </cell>
          <cell r="P13" t="str">
            <v>Y</v>
          </cell>
          <cell r="Q13" t="str">
            <v>N</v>
          </cell>
          <cell r="R13" t="str">
            <v>N</v>
          </cell>
          <cell r="S13" t="str">
            <v>N</v>
          </cell>
          <cell r="T13" t="str">
            <v>N</v>
          </cell>
        </row>
        <row r="14">
          <cell r="A14">
            <v>1120</v>
          </cell>
          <cell r="B14" t="str">
            <v>Bank Charges - Guarantee/Tender/Exchange Difference</v>
          </cell>
          <cell r="C14" t="str">
            <v>All</v>
          </cell>
          <cell r="D14" t="str">
            <v>N</v>
          </cell>
          <cell r="E14" t="str">
            <v>N</v>
          </cell>
          <cell r="F14" t="str">
            <v>N</v>
          </cell>
          <cell r="G14" t="str">
            <v>N</v>
          </cell>
          <cell r="H14" t="str">
            <v>Y</v>
          </cell>
          <cell r="I14" t="str">
            <v>N</v>
          </cell>
          <cell r="J14" t="str">
            <v>Y</v>
          </cell>
          <cell r="K14" t="str">
            <v>N</v>
          </cell>
          <cell r="L14" t="str">
            <v>Y</v>
          </cell>
          <cell r="M14" t="str">
            <v>Y</v>
          </cell>
          <cell r="N14" t="str">
            <v>N</v>
          </cell>
          <cell r="O14" t="str">
            <v>Y</v>
          </cell>
          <cell r="P14" t="str">
            <v>Y</v>
          </cell>
          <cell r="Q14" t="str">
            <v>N</v>
          </cell>
          <cell r="R14" t="str">
            <v>N</v>
          </cell>
          <cell r="S14" t="str">
            <v>Y</v>
          </cell>
          <cell r="T14" t="str">
            <v>N</v>
          </cell>
        </row>
        <row r="15">
          <cell r="A15">
            <v>1130</v>
          </cell>
          <cell r="B15" t="str">
            <v>Postage and Telegram</v>
          </cell>
          <cell r="C15" t="str">
            <v>All</v>
          </cell>
          <cell r="D15" t="str">
            <v>N</v>
          </cell>
          <cell r="E15" t="str">
            <v>N</v>
          </cell>
          <cell r="F15" t="str">
            <v>N</v>
          </cell>
          <cell r="G15" t="str">
            <v>N</v>
          </cell>
          <cell r="H15" t="str">
            <v>Y</v>
          </cell>
          <cell r="I15" t="str">
            <v>Y</v>
          </cell>
          <cell r="J15" t="str">
            <v>Y</v>
          </cell>
          <cell r="K15" t="str">
            <v>Y</v>
          </cell>
          <cell r="L15" t="str">
            <v>Y</v>
          </cell>
          <cell r="M15" t="str">
            <v>Y</v>
          </cell>
          <cell r="N15" t="str">
            <v>N</v>
          </cell>
          <cell r="O15" t="str">
            <v>Y</v>
          </cell>
          <cell r="P15" t="str">
            <v>Y</v>
          </cell>
          <cell r="Q15" t="str">
            <v>N</v>
          </cell>
          <cell r="R15" t="str">
            <v>N</v>
          </cell>
          <cell r="S15" t="str">
            <v>N</v>
          </cell>
          <cell r="T15" t="str">
            <v>N</v>
          </cell>
        </row>
        <row r="16">
          <cell r="A16">
            <v>1140</v>
          </cell>
          <cell r="B16" t="str">
            <v>Printing and Stationery</v>
          </cell>
          <cell r="C16" t="str">
            <v>All</v>
          </cell>
          <cell r="D16" t="str">
            <v>N</v>
          </cell>
          <cell r="E16" t="str">
            <v>N</v>
          </cell>
          <cell r="F16" t="str">
            <v>N</v>
          </cell>
          <cell r="G16" t="str">
            <v>N</v>
          </cell>
          <cell r="H16" t="str">
            <v>Y</v>
          </cell>
          <cell r="I16" t="str">
            <v>Y</v>
          </cell>
          <cell r="J16" t="str">
            <v>Y</v>
          </cell>
          <cell r="K16" t="str">
            <v>Y</v>
          </cell>
          <cell r="L16" t="str">
            <v>Y</v>
          </cell>
          <cell r="M16" t="str">
            <v>Y</v>
          </cell>
          <cell r="N16" t="str">
            <v>N</v>
          </cell>
          <cell r="O16" t="str">
            <v>N</v>
          </cell>
          <cell r="P16" t="str">
            <v>Y</v>
          </cell>
          <cell r="Q16" t="str">
            <v>N</v>
          </cell>
          <cell r="R16" t="str">
            <v>N</v>
          </cell>
          <cell r="S16" t="str">
            <v>N</v>
          </cell>
          <cell r="T16" t="str">
            <v>N</v>
          </cell>
        </row>
        <row r="17">
          <cell r="A17">
            <v>1170</v>
          </cell>
          <cell r="B17" t="str">
            <v>Sundries and Misc Expenses - General</v>
          </cell>
          <cell r="C17" t="str">
            <v>All</v>
          </cell>
          <cell r="D17" t="str">
            <v>Y</v>
          </cell>
          <cell r="E17" t="str">
            <v>N</v>
          </cell>
          <cell r="F17" t="str">
            <v>N</v>
          </cell>
          <cell r="G17" t="str">
            <v>N</v>
          </cell>
          <cell r="H17" t="str">
            <v>Y</v>
          </cell>
          <cell r="I17" t="str">
            <v>Y</v>
          </cell>
          <cell r="J17" t="str">
            <v>Y</v>
          </cell>
          <cell r="K17" t="str">
            <v>Y</v>
          </cell>
          <cell r="L17" t="str">
            <v>Y</v>
          </cell>
          <cell r="M17" t="str">
            <v>Y</v>
          </cell>
          <cell r="N17" t="str">
            <v>N</v>
          </cell>
          <cell r="O17" t="str">
            <v>Y</v>
          </cell>
          <cell r="P17" t="str">
            <v>Y</v>
          </cell>
          <cell r="Q17" t="str">
            <v>N</v>
          </cell>
          <cell r="R17" t="str">
            <v>N</v>
          </cell>
          <cell r="S17" t="str">
            <v>Y</v>
          </cell>
          <cell r="T17" t="str">
            <v>N</v>
          </cell>
        </row>
        <row r="18">
          <cell r="A18">
            <v>1171</v>
          </cell>
          <cell r="B18" t="str">
            <v>Sundries and Misc Expenses - Staff</v>
          </cell>
          <cell r="C18" t="str">
            <v>All</v>
          </cell>
          <cell r="D18" t="str">
            <v>N</v>
          </cell>
          <cell r="E18" t="str">
            <v>N</v>
          </cell>
          <cell r="F18" t="str">
            <v>N</v>
          </cell>
          <cell r="G18" t="str">
            <v>N</v>
          </cell>
          <cell r="H18" t="str">
            <v>Y</v>
          </cell>
          <cell r="I18" t="str">
            <v>Y</v>
          </cell>
          <cell r="J18" t="str">
            <v>Y</v>
          </cell>
          <cell r="K18" t="str">
            <v>N</v>
          </cell>
          <cell r="L18" t="str">
            <v>N</v>
          </cell>
          <cell r="M18" t="str">
            <v>Y</v>
          </cell>
          <cell r="N18" t="str">
            <v>N</v>
          </cell>
          <cell r="O18" t="str">
            <v>N</v>
          </cell>
          <cell r="P18" t="str">
            <v>N</v>
          </cell>
          <cell r="Q18" t="str">
            <v>N</v>
          </cell>
          <cell r="R18" t="str">
            <v>N</v>
          </cell>
          <cell r="S18" t="str">
            <v>N</v>
          </cell>
          <cell r="T18" t="str">
            <v>N</v>
          </cell>
        </row>
        <row r="19">
          <cell r="A19">
            <v>1240</v>
          </cell>
          <cell r="B19" t="str">
            <v>Doubtful Debt/ Advance</v>
          </cell>
          <cell r="C19" t="str">
            <v>All</v>
          </cell>
          <cell r="D19" t="str">
            <v>N</v>
          </cell>
          <cell r="E19" t="str">
            <v>N</v>
          </cell>
          <cell r="F19" t="str">
            <v>N</v>
          </cell>
          <cell r="G19" t="str">
            <v>N</v>
          </cell>
          <cell r="H19" t="str">
            <v>Y</v>
          </cell>
          <cell r="I19" t="str">
            <v>N</v>
          </cell>
          <cell r="J19" t="str">
            <v>N</v>
          </cell>
          <cell r="K19" t="str">
            <v>N</v>
          </cell>
          <cell r="L19" t="str">
            <v>N</v>
          </cell>
          <cell r="M19" t="str">
            <v>N</v>
          </cell>
          <cell r="N19" t="str">
            <v>Y</v>
          </cell>
          <cell r="O19" t="str">
            <v>N</v>
          </cell>
          <cell r="P19" t="str">
            <v>Y</v>
          </cell>
          <cell r="Q19" t="str">
            <v>N</v>
          </cell>
          <cell r="R19" t="str">
            <v>N</v>
          </cell>
          <cell r="S19" t="str">
            <v>N</v>
          </cell>
          <cell r="T19" t="str">
            <v>N</v>
          </cell>
        </row>
        <row r="20">
          <cell r="A20">
            <v>1250</v>
          </cell>
          <cell r="B20" t="str">
            <v>Bad Debts &amp; Advance</v>
          </cell>
          <cell r="C20" t="str">
            <v>All</v>
          </cell>
          <cell r="D20" t="str">
            <v>N</v>
          </cell>
          <cell r="E20" t="str">
            <v>N</v>
          </cell>
          <cell r="F20" t="str">
            <v>N</v>
          </cell>
          <cell r="G20" t="str">
            <v>N</v>
          </cell>
          <cell r="H20" t="str">
            <v>Y</v>
          </cell>
          <cell r="I20" t="str">
            <v>N</v>
          </cell>
          <cell r="J20" t="str">
            <v>N</v>
          </cell>
          <cell r="K20" t="str">
            <v>N</v>
          </cell>
          <cell r="L20" t="str">
            <v>N</v>
          </cell>
          <cell r="M20" t="str">
            <v>N</v>
          </cell>
          <cell r="N20" t="str">
            <v>Y</v>
          </cell>
          <cell r="O20" t="str">
            <v>Y</v>
          </cell>
          <cell r="P20" t="str">
            <v>Y</v>
          </cell>
          <cell r="Q20" t="str">
            <v>N</v>
          </cell>
          <cell r="R20" t="str">
            <v>N</v>
          </cell>
          <cell r="S20" t="str">
            <v>N</v>
          </cell>
          <cell r="T20" t="str">
            <v>N</v>
          </cell>
        </row>
        <row r="21">
          <cell r="A21">
            <v>1260</v>
          </cell>
          <cell r="B21" t="str">
            <v>Interest Received</v>
          </cell>
          <cell r="C21" t="str">
            <v>All</v>
          </cell>
          <cell r="D21" t="str">
            <v>N</v>
          </cell>
          <cell r="E21" t="str">
            <v>N</v>
          </cell>
          <cell r="F21" t="str">
            <v>N</v>
          </cell>
          <cell r="G21" t="str">
            <v>N</v>
          </cell>
          <cell r="H21" t="str">
            <v>Y</v>
          </cell>
          <cell r="I21" t="str">
            <v>N</v>
          </cell>
          <cell r="J21" t="str">
            <v>Y</v>
          </cell>
          <cell r="K21" t="str">
            <v>Y</v>
          </cell>
          <cell r="L21" t="str">
            <v>Y</v>
          </cell>
          <cell r="M21" t="str">
            <v>Y</v>
          </cell>
          <cell r="N21" t="str">
            <v>N</v>
          </cell>
          <cell r="O21" t="str">
            <v>Y</v>
          </cell>
          <cell r="P21" t="str">
            <v>Y</v>
          </cell>
          <cell r="Q21" t="str">
            <v>N</v>
          </cell>
          <cell r="R21" t="str">
            <v>N</v>
          </cell>
          <cell r="S21" t="str">
            <v>Y</v>
          </cell>
          <cell r="T21" t="str">
            <v>N</v>
          </cell>
        </row>
        <row r="22">
          <cell r="A22">
            <v>1270</v>
          </cell>
          <cell r="B22" t="str">
            <v>Interest Paid</v>
          </cell>
          <cell r="C22" t="str">
            <v>All</v>
          </cell>
          <cell r="D22" t="str">
            <v>N</v>
          </cell>
          <cell r="E22" t="str">
            <v>N</v>
          </cell>
          <cell r="F22" t="str">
            <v>N</v>
          </cell>
          <cell r="G22" t="str">
            <v>N</v>
          </cell>
          <cell r="H22" t="str">
            <v>Y</v>
          </cell>
          <cell r="I22" t="str">
            <v>Y</v>
          </cell>
          <cell r="J22" t="str">
            <v>Y</v>
          </cell>
          <cell r="K22" t="str">
            <v>N</v>
          </cell>
          <cell r="L22" t="str">
            <v>N</v>
          </cell>
          <cell r="M22" t="str">
            <v>Y</v>
          </cell>
          <cell r="N22" t="str">
            <v>N</v>
          </cell>
          <cell r="O22" t="str">
            <v>Y</v>
          </cell>
          <cell r="P22" t="str">
            <v>Y</v>
          </cell>
          <cell r="Q22" t="str">
            <v>N</v>
          </cell>
          <cell r="R22" t="str">
            <v>N</v>
          </cell>
          <cell r="S22" t="str">
            <v>N</v>
          </cell>
          <cell r="T22" t="str">
            <v>N</v>
          </cell>
        </row>
        <row r="23">
          <cell r="A23">
            <v>1300</v>
          </cell>
          <cell r="B23" t="str">
            <v>Professional Fees</v>
          </cell>
          <cell r="C23" t="str">
            <v>All</v>
          </cell>
          <cell r="D23" t="str">
            <v>N</v>
          </cell>
          <cell r="E23" t="str">
            <v>N</v>
          </cell>
          <cell r="F23" t="str">
            <v>N</v>
          </cell>
          <cell r="G23" t="str">
            <v>N</v>
          </cell>
          <cell r="H23" t="str">
            <v>Y</v>
          </cell>
          <cell r="I23" t="str">
            <v>Y</v>
          </cell>
          <cell r="J23" t="str">
            <v>Y</v>
          </cell>
          <cell r="K23" t="str">
            <v>Y</v>
          </cell>
          <cell r="L23" t="str">
            <v>Y</v>
          </cell>
          <cell r="M23" t="str">
            <v>Y</v>
          </cell>
          <cell r="N23" t="str">
            <v>N</v>
          </cell>
          <cell r="O23" t="str">
            <v>Y</v>
          </cell>
          <cell r="P23" t="str">
            <v>Y</v>
          </cell>
          <cell r="Q23" t="str">
            <v>N</v>
          </cell>
          <cell r="R23" t="str">
            <v>N</v>
          </cell>
          <cell r="S23" t="str">
            <v>Y</v>
          </cell>
          <cell r="T23" t="str">
            <v>N</v>
          </cell>
        </row>
        <row r="24">
          <cell r="A24">
            <v>1310</v>
          </cell>
          <cell r="B24" t="str">
            <v>Overhead Charged by Regions</v>
          </cell>
          <cell r="C24" t="str">
            <v>All</v>
          </cell>
          <cell r="D24" t="str">
            <v>N</v>
          </cell>
          <cell r="E24" t="str">
            <v>N</v>
          </cell>
          <cell r="F24" t="str">
            <v>N</v>
          </cell>
          <cell r="G24" t="str">
            <v>N</v>
          </cell>
          <cell r="H24" t="str">
            <v>Y</v>
          </cell>
          <cell r="I24" t="str">
            <v>N</v>
          </cell>
          <cell r="J24" t="str">
            <v>N</v>
          </cell>
          <cell r="K24" t="str">
            <v>N</v>
          </cell>
          <cell r="L24" t="str">
            <v>N</v>
          </cell>
          <cell r="M24" t="str">
            <v>Y</v>
          </cell>
          <cell r="N24" t="str">
            <v>Y</v>
          </cell>
          <cell r="O24" t="str">
            <v>Y</v>
          </cell>
          <cell r="P24" t="str">
            <v>Y</v>
          </cell>
          <cell r="Q24" t="str">
            <v>N</v>
          </cell>
          <cell r="R24" t="str">
            <v>N</v>
          </cell>
          <cell r="S24" t="str">
            <v>N</v>
          </cell>
          <cell r="T24" t="str">
            <v>N</v>
          </cell>
        </row>
        <row r="25">
          <cell r="A25">
            <v>1400</v>
          </cell>
          <cell r="B25" t="str">
            <v>Rent</v>
          </cell>
          <cell r="C25" t="str">
            <v>All</v>
          </cell>
          <cell r="D25" t="str">
            <v>Y</v>
          </cell>
          <cell r="E25" t="str">
            <v>N</v>
          </cell>
          <cell r="F25" t="str">
            <v>N</v>
          </cell>
          <cell r="G25" t="str">
            <v>N</v>
          </cell>
          <cell r="H25" t="str">
            <v>N</v>
          </cell>
          <cell r="I25" t="str">
            <v>N</v>
          </cell>
          <cell r="J25" t="str">
            <v>Y</v>
          </cell>
          <cell r="K25" t="str">
            <v>N</v>
          </cell>
          <cell r="L25" t="str">
            <v>N</v>
          </cell>
          <cell r="M25" t="str">
            <v>N</v>
          </cell>
          <cell r="N25" t="str">
            <v>Y</v>
          </cell>
          <cell r="O25" t="str">
            <v>N</v>
          </cell>
          <cell r="P25" t="str">
            <v>Y</v>
          </cell>
          <cell r="Q25" t="str">
            <v>N</v>
          </cell>
          <cell r="R25" t="str">
            <v>N</v>
          </cell>
          <cell r="S25" t="str">
            <v>N</v>
          </cell>
          <cell r="T25" t="str">
            <v>N</v>
          </cell>
        </row>
        <row r="26">
          <cell r="A26">
            <v>1410</v>
          </cell>
          <cell r="B26" t="str">
            <v>Advertising &amp; Sales Promotion</v>
          </cell>
          <cell r="C26" t="str">
            <v>All</v>
          </cell>
          <cell r="D26" t="str">
            <v>N</v>
          </cell>
          <cell r="E26" t="str">
            <v>N</v>
          </cell>
          <cell r="F26" t="str">
            <v>N</v>
          </cell>
          <cell r="G26" t="str">
            <v>Y</v>
          </cell>
          <cell r="H26" t="str">
            <v>Y</v>
          </cell>
          <cell r="I26" t="str">
            <v>Y</v>
          </cell>
          <cell r="J26" t="str">
            <v>Y</v>
          </cell>
          <cell r="K26" t="str">
            <v>N</v>
          </cell>
          <cell r="L26" t="str">
            <v>N</v>
          </cell>
          <cell r="M26" t="str">
            <v>Y</v>
          </cell>
          <cell r="N26" t="str">
            <v>N</v>
          </cell>
          <cell r="O26" t="str">
            <v>N</v>
          </cell>
          <cell r="P26" t="str">
            <v>Y</v>
          </cell>
          <cell r="Q26" t="str">
            <v>N</v>
          </cell>
          <cell r="R26" t="str">
            <v>Y</v>
          </cell>
          <cell r="S26" t="str">
            <v>Y</v>
          </cell>
          <cell r="T26" t="str">
            <v>N</v>
          </cell>
        </row>
        <row r="27">
          <cell r="A27">
            <v>1411</v>
          </cell>
          <cell r="B27" t="str">
            <v>Freight &amp; Forwarding</v>
          </cell>
          <cell r="C27" t="str">
            <v>All</v>
          </cell>
          <cell r="D27" t="str">
            <v>Y</v>
          </cell>
          <cell r="E27" t="str">
            <v>N</v>
          </cell>
          <cell r="F27" t="str">
            <v>N</v>
          </cell>
          <cell r="G27" t="str">
            <v>Y</v>
          </cell>
          <cell r="H27" t="str">
            <v>Y</v>
          </cell>
          <cell r="I27" t="str">
            <v>N</v>
          </cell>
          <cell r="J27" t="str">
            <v>N</v>
          </cell>
          <cell r="K27" t="str">
            <v>N</v>
          </cell>
          <cell r="L27" t="str">
            <v>N</v>
          </cell>
          <cell r="M27" t="str">
            <v>Y</v>
          </cell>
          <cell r="N27" t="str">
            <v>N</v>
          </cell>
          <cell r="O27" t="str">
            <v>Y</v>
          </cell>
          <cell r="P27" t="str">
            <v>Y</v>
          </cell>
          <cell r="Q27" t="str">
            <v>N</v>
          </cell>
          <cell r="R27" t="str">
            <v>Y</v>
          </cell>
          <cell r="S27" t="str">
            <v>Y</v>
          </cell>
          <cell r="T27" t="str">
            <v>N</v>
          </cell>
        </row>
        <row r="28">
          <cell r="A28">
            <v>1412</v>
          </cell>
          <cell r="B28" t="str">
            <v>Hire Charges</v>
          </cell>
          <cell r="C28" t="str">
            <v>All</v>
          </cell>
          <cell r="D28" t="str">
            <v>N</v>
          </cell>
          <cell r="E28" t="str">
            <v>N</v>
          </cell>
          <cell r="F28" t="str">
            <v>N</v>
          </cell>
          <cell r="G28" t="str">
            <v>Y</v>
          </cell>
          <cell r="H28" t="str">
            <v>Y</v>
          </cell>
          <cell r="I28" t="str">
            <v>N</v>
          </cell>
          <cell r="J28" t="str">
            <v>N</v>
          </cell>
          <cell r="K28" t="str">
            <v>N</v>
          </cell>
          <cell r="L28" t="str">
            <v>N</v>
          </cell>
          <cell r="M28" t="str">
            <v>Y</v>
          </cell>
          <cell r="N28" t="str">
            <v>N</v>
          </cell>
          <cell r="O28" t="str">
            <v>Y</v>
          </cell>
          <cell r="P28" t="str">
            <v>Y</v>
          </cell>
          <cell r="Q28" t="str">
            <v>N</v>
          </cell>
          <cell r="R28" t="str">
            <v>Y</v>
          </cell>
          <cell r="S28" t="str">
            <v>Y</v>
          </cell>
          <cell r="T28" t="str">
            <v>N</v>
          </cell>
        </row>
        <row r="29">
          <cell r="A29">
            <v>1413</v>
          </cell>
          <cell r="B29" t="str">
            <v>Insurance</v>
          </cell>
          <cell r="C29" t="str">
            <v>All</v>
          </cell>
          <cell r="D29" t="str">
            <v>N</v>
          </cell>
          <cell r="E29" t="str">
            <v>N</v>
          </cell>
          <cell r="F29" t="str">
            <v>N</v>
          </cell>
          <cell r="G29" t="str">
            <v>Y</v>
          </cell>
          <cell r="H29" t="str">
            <v>Y</v>
          </cell>
          <cell r="I29" t="str">
            <v>N</v>
          </cell>
          <cell r="J29" t="str">
            <v>Y</v>
          </cell>
          <cell r="K29" t="str">
            <v>N</v>
          </cell>
          <cell r="L29" t="str">
            <v>N</v>
          </cell>
          <cell r="M29" t="str">
            <v>Y</v>
          </cell>
          <cell r="N29" t="str">
            <v>N</v>
          </cell>
          <cell r="O29" t="str">
            <v>Y</v>
          </cell>
          <cell r="P29" t="str">
            <v>Y</v>
          </cell>
          <cell r="Q29" t="str">
            <v>N</v>
          </cell>
          <cell r="R29" t="str">
            <v>Y</v>
          </cell>
          <cell r="S29" t="str">
            <v>Y</v>
          </cell>
          <cell r="T29" t="str">
            <v>N</v>
          </cell>
        </row>
        <row r="30">
          <cell r="A30">
            <v>1414</v>
          </cell>
          <cell r="B30" t="str">
            <v>Miscellaneous Expenses - Services</v>
          </cell>
          <cell r="C30" t="str">
            <v>All</v>
          </cell>
          <cell r="D30" t="str">
            <v>N</v>
          </cell>
          <cell r="E30" t="str">
            <v>N</v>
          </cell>
          <cell r="F30" t="str">
            <v>N</v>
          </cell>
          <cell r="G30" t="str">
            <v>Y</v>
          </cell>
          <cell r="H30" t="str">
            <v>Y</v>
          </cell>
          <cell r="I30" t="str">
            <v>N</v>
          </cell>
          <cell r="J30" t="str">
            <v>N</v>
          </cell>
          <cell r="K30" t="str">
            <v>N</v>
          </cell>
          <cell r="L30" t="str">
            <v>N</v>
          </cell>
          <cell r="M30" t="str">
            <v>Y</v>
          </cell>
          <cell r="N30" t="str">
            <v>N</v>
          </cell>
          <cell r="O30" t="str">
            <v>Y</v>
          </cell>
          <cell r="P30" t="str">
            <v>Y</v>
          </cell>
          <cell r="Q30" t="str">
            <v>N</v>
          </cell>
          <cell r="R30" t="str">
            <v>Y</v>
          </cell>
          <cell r="S30" t="str">
            <v>Y</v>
          </cell>
          <cell r="T30" t="str">
            <v>N</v>
          </cell>
        </row>
        <row r="31">
          <cell r="A31">
            <v>1415</v>
          </cell>
          <cell r="B31" t="str">
            <v>Professional Fees - Services</v>
          </cell>
          <cell r="C31" t="str">
            <v>All</v>
          </cell>
          <cell r="D31" t="str">
            <v>N</v>
          </cell>
          <cell r="E31" t="str">
            <v>N</v>
          </cell>
          <cell r="F31" t="str">
            <v>N</v>
          </cell>
          <cell r="G31" t="str">
            <v>Y</v>
          </cell>
          <cell r="H31" t="str">
            <v>Y</v>
          </cell>
          <cell r="I31" t="str">
            <v>N</v>
          </cell>
          <cell r="J31" t="str">
            <v>Y</v>
          </cell>
          <cell r="K31" t="str">
            <v>Y</v>
          </cell>
          <cell r="L31" t="str">
            <v>N</v>
          </cell>
          <cell r="M31" t="str">
            <v>Y</v>
          </cell>
          <cell r="N31" t="str">
            <v>N</v>
          </cell>
          <cell r="O31" t="str">
            <v>Y</v>
          </cell>
          <cell r="P31" t="str">
            <v>Y</v>
          </cell>
          <cell r="Q31" t="str">
            <v>N</v>
          </cell>
          <cell r="R31" t="str">
            <v>Y</v>
          </cell>
          <cell r="S31" t="str">
            <v>Y</v>
          </cell>
          <cell r="T31" t="str">
            <v>N</v>
          </cell>
        </row>
        <row r="32">
          <cell r="A32">
            <v>1416</v>
          </cell>
          <cell r="B32" t="str">
            <v>Rent - company Leased</v>
          </cell>
          <cell r="C32" t="str">
            <v>All</v>
          </cell>
          <cell r="D32" t="str">
            <v>Y</v>
          </cell>
          <cell r="E32" t="str">
            <v>N</v>
          </cell>
          <cell r="F32" t="str">
            <v>N</v>
          </cell>
          <cell r="G32" t="str">
            <v>Y</v>
          </cell>
          <cell r="H32" t="str">
            <v>N</v>
          </cell>
          <cell r="I32" t="str">
            <v>N</v>
          </cell>
          <cell r="J32" t="str">
            <v>N</v>
          </cell>
          <cell r="K32" t="str">
            <v>N</v>
          </cell>
          <cell r="L32" t="str">
            <v>Y</v>
          </cell>
          <cell r="M32" t="str">
            <v>Y</v>
          </cell>
          <cell r="N32" t="str">
            <v>Y</v>
          </cell>
          <cell r="O32" t="str">
            <v>Y</v>
          </cell>
          <cell r="P32" t="str">
            <v>Y</v>
          </cell>
          <cell r="Q32" t="str">
            <v>N</v>
          </cell>
          <cell r="R32" t="str">
            <v>Y</v>
          </cell>
          <cell r="S32" t="str">
            <v>Y</v>
          </cell>
          <cell r="T32" t="str">
            <v>N</v>
          </cell>
        </row>
        <row r="33">
          <cell r="A33">
            <v>1417</v>
          </cell>
          <cell r="B33" t="str">
            <v>Repairs &amp; Maintenance - Guest &amp; Transit House</v>
          </cell>
          <cell r="C33" t="str">
            <v>All</v>
          </cell>
          <cell r="D33" t="str">
            <v>N</v>
          </cell>
          <cell r="E33" t="str">
            <v>N</v>
          </cell>
          <cell r="F33" t="str">
            <v>N</v>
          </cell>
          <cell r="G33" t="str">
            <v>Y</v>
          </cell>
          <cell r="H33" t="str">
            <v>Y</v>
          </cell>
          <cell r="I33" t="str">
            <v>Y</v>
          </cell>
          <cell r="J33" t="str">
            <v>Y</v>
          </cell>
          <cell r="K33" t="str">
            <v>Y</v>
          </cell>
          <cell r="L33" t="str">
            <v>N</v>
          </cell>
          <cell r="M33" t="str">
            <v>N</v>
          </cell>
          <cell r="N33" t="str">
            <v>N</v>
          </cell>
          <cell r="O33" t="str">
            <v>Y</v>
          </cell>
          <cell r="P33" t="str">
            <v>Y</v>
          </cell>
          <cell r="Q33" t="str">
            <v>N</v>
          </cell>
          <cell r="R33" t="str">
            <v>Y</v>
          </cell>
          <cell r="S33" t="str">
            <v>Y</v>
          </cell>
          <cell r="T33" t="str">
            <v>N</v>
          </cell>
        </row>
        <row r="34">
          <cell r="A34">
            <v>1418</v>
          </cell>
          <cell r="B34" t="str">
            <v>Repairs &amp; Maintenance - Cleaning / Sweeping</v>
          </cell>
          <cell r="C34" t="str">
            <v>All</v>
          </cell>
          <cell r="D34" t="str">
            <v>N</v>
          </cell>
          <cell r="E34" t="str">
            <v>N</v>
          </cell>
          <cell r="F34" t="str">
            <v>N</v>
          </cell>
          <cell r="G34" t="str">
            <v>Y</v>
          </cell>
          <cell r="H34" t="str">
            <v>Y</v>
          </cell>
          <cell r="I34" t="str">
            <v>Y</v>
          </cell>
          <cell r="J34" t="str">
            <v>Y</v>
          </cell>
          <cell r="K34" t="str">
            <v>N</v>
          </cell>
          <cell r="L34" t="str">
            <v>N</v>
          </cell>
          <cell r="M34" t="str">
            <v>Y</v>
          </cell>
          <cell r="N34" t="str">
            <v>N</v>
          </cell>
          <cell r="O34" t="str">
            <v>Y</v>
          </cell>
          <cell r="P34" t="str">
            <v>Y</v>
          </cell>
          <cell r="Q34" t="str">
            <v>N</v>
          </cell>
          <cell r="R34" t="str">
            <v>Y</v>
          </cell>
          <cell r="S34" t="str">
            <v>Y</v>
          </cell>
          <cell r="T34" t="str">
            <v>N</v>
          </cell>
        </row>
        <row r="35">
          <cell r="A35">
            <v>1419</v>
          </cell>
          <cell r="B35" t="str">
            <v>Staff Welfare Expenses - Misc</v>
          </cell>
          <cell r="C35" t="str">
            <v>All</v>
          </cell>
          <cell r="D35" t="str">
            <v>Y</v>
          </cell>
          <cell r="E35" t="str">
            <v>N</v>
          </cell>
          <cell r="F35" t="str">
            <v>N</v>
          </cell>
          <cell r="G35" t="str">
            <v>N</v>
          </cell>
          <cell r="H35" t="str">
            <v>Y</v>
          </cell>
          <cell r="I35" t="str">
            <v>Y</v>
          </cell>
          <cell r="J35" t="str">
            <v>Y</v>
          </cell>
          <cell r="K35" t="str">
            <v>Y</v>
          </cell>
          <cell r="L35" t="str">
            <v>Y</v>
          </cell>
          <cell r="M35" t="str">
            <v>Y</v>
          </cell>
          <cell r="N35" t="str">
            <v>N</v>
          </cell>
          <cell r="O35" t="str">
            <v>Y</v>
          </cell>
          <cell r="P35" t="str">
            <v>Y</v>
          </cell>
          <cell r="Q35" t="str">
            <v>N</v>
          </cell>
          <cell r="R35" t="str">
            <v>Y</v>
          </cell>
          <cell r="S35" t="str">
            <v>Y</v>
          </cell>
          <cell r="T35" t="str">
            <v>N</v>
          </cell>
        </row>
        <row r="36">
          <cell r="A36">
            <v>1420</v>
          </cell>
          <cell r="B36" t="str">
            <v>SubContract</v>
          </cell>
          <cell r="C36" t="str">
            <v>HO</v>
          </cell>
          <cell r="D36" t="str">
            <v>N</v>
          </cell>
          <cell r="E36" t="str">
            <v>N</v>
          </cell>
          <cell r="F36" t="str">
            <v>N</v>
          </cell>
          <cell r="G36" t="str">
            <v>Y</v>
          </cell>
          <cell r="H36" t="str">
            <v>Y</v>
          </cell>
          <cell r="I36" t="str">
            <v>N</v>
          </cell>
          <cell r="J36" t="str">
            <v>N</v>
          </cell>
          <cell r="K36" t="str">
            <v>N</v>
          </cell>
          <cell r="L36" t="str">
            <v>N</v>
          </cell>
          <cell r="M36" t="str">
            <v>N</v>
          </cell>
          <cell r="N36" t="str">
            <v>N</v>
          </cell>
          <cell r="O36" t="str">
            <v>N</v>
          </cell>
          <cell r="P36" t="str">
            <v>N</v>
          </cell>
          <cell r="Q36" t="str">
            <v>N</v>
          </cell>
          <cell r="R36" t="str">
            <v>Y</v>
          </cell>
          <cell r="S36" t="str">
            <v>N</v>
          </cell>
          <cell r="T36" t="str">
            <v>N</v>
          </cell>
        </row>
        <row r="37">
          <cell r="A37">
            <v>3000</v>
          </cell>
          <cell r="B37" t="str">
            <v>Addl. Cum Depn - Revalued</v>
          </cell>
          <cell r="C37" t="str">
            <v>All</v>
          </cell>
          <cell r="D37" t="str">
            <v>N</v>
          </cell>
          <cell r="E37" t="str">
            <v>N</v>
          </cell>
          <cell r="F37" t="str">
            <v>N</v>
          </cell>
          <cell r="G37" t="str">
            <v>N</v>
          </cell>
          <cell r="H37" t="str">
            <v>Y</v>
          </cell>
          <cell r="I37" t="str">
            <v>N</v>
          </cell>
          <cell r="J37" t="str">
            <v>N</v>
          </cell>
          <cell r="K37" t="str">
            <v>N</v>
          </cell>
          <cell r="L37" t="str">
            <v>N</v>
          </cell>
          <cell r="M37" t="str">
            <v>N</v>
          </cell>
          <cell r="N37" t="str">
            <v>Y</v>
          </cell>
          <cell r="O37" t="str">
            <v>N</v>
          </cell>
          <cell r="P37" t="str">
            <v>N</v>
          </cell>
          <cell r="Q37" t="str">
            <v>N</v>
          </cell>
          <cell r="R37" t="str">
            <v>N</v>
          </cell>
          <cell r="S37" t="str">
            <v>N</v>
          </cell>
          <cell r="T37" t="str">
            <v>N</v>
          </cell>
        </row>
        <row r="38">
          <cell r="A38">
            <v>3001</v>
          </cell>
          <cell r="B38" t="str">
            <v>Addn. To Gross Block - Revalued</v>
          </cell>
          <cell r="C38" t="str">
            <v>All</v>
          </cell>
          <cell r="D38" t="str">
            <v>N</v>
          </cell>
          <cell r="E38" t="str">
            <v>N</v>
          </cell>
          <cell r="F38" t="str">
            <v>N</v>
          </cell>
          <cell r="G38" t="str">
            <v>N</v>
          </cell>
          <cell r="H38" t="str">
            <v>Y</v>
          </cell>
          <cell r="I38" t="str">
            <v>N</v>
          </cell>
          <cell r="J38" t="str">
            <v>N</v>
          </cell>
          <cell r="K38" t="str">
            <v>N</v>
          </cell>
          <cell r="L38" t="str">
            <v>N</v>
          </cell>
          <cell r="M38" t="str">
            <v>N</v>
          </cell>
          <cell r="N38" t="str">
            <v>Y</v>
          </cell>
          <cell r="O38" t="str">
            <v>N</v>
          </cell>
          <cell r="P38" t="str">
            <v>N</v>
          </cell>
          <cell r="Q38" t="str">
            <v>N</v>
          </cell>
          <cell r="R38" t="str">
            <v>N</v>
          </cell>
          <cell r="S38" t="str">
            <v>N</v>
          </cell>
          <cell r="T38" t="str">
            <v>N</v>
          </cell>
        </row>
        <row r="39">
          <cell r="A39">
            <v>3002</v>
          </cell>
          <cell r="B39" t="str">
            <v>Advance from clients</v>
          </cell>
          <cell r="C39" t="str">
            <v>All</v>
          </cell>
          <cell r="D39" t="str">
            <v>N</v>
          </cell>
          <cell r="E39" t="str">
            <v>Y</v>
          </cell>
          <cell r="F39" t="str">
            <v>N</v>
          </cell>
          <cell r="G39" t="str">
            <v>N</v>
          </cell>
          <cell r="H39" t="str">
            <v>Y</v>
          </cell>
          <cell r="I39" t="str">
            <v>N</v>
          </cell>
          <cell r="J39" t="str">
            <v>N</v>
          </cell>
          <cell r="K39" t="str">
            <v>N</v>
          </cell>
          <cell r="L39" t="str">
            <v>N</v>
          </cell>
          <cell r="M39" t="str">
            <v>N</v>
          </cell>
          <cell r="N39" t="str">
            <v>Y</v>
          </cell>
          <cell r="O39" t="str">
            <v>N</v>
          </cell>
          <cell r="P39" t="str">
            <v>Y</v>
          </cell>
          <cell r="Q39" t="str">
            <v>N</v>
          </cell>
          <cell r="R39" t="str">
            <v>N</v>
          </cell>
          <cell r="S39" t="str">
            <v>N</v>
          </cell>
          <cell r="T39" t="str">
            <v>N</v>
          </cell>
        </row>
        <row r="40">
          <cell r="A40">
            <v>3003</v>
          </cell>
          <cell r="B40" t="str">
            <v>Advance to employees</v>
          </cell>
          <cell r="C40" t="str">
            <v>All</v>
          </cell>
          <cell r="D40" t="str">
            <v>Y</v>
          </cell>
          <cell r="E40" t="str">
            <v>N</v>
          </cell>
          <cell r="F40" t="str">
            <v>N</v>
          </cell>
          <cell r="G40" t="str">
            <v>N</v>
          </cell>
          <cell r="H40" t="str">
            <v>Y</v>
          </cell>
          <cell r="I40" t="str">
            <v>Y</v>
          </cell>
          <cell r="J40" t="str">
            <v>Y</v>
          </cell>
          <cell r="K40" t="str">
            <v>Y</v>
          </cell>
          <cell r="L40" t="str">
            <v>Y</v>
          </cell>
          <cell r="M40" t="str">
            <v>Y</v>
          </cell>
          <cell r="N40" t="str">
            <v>N</v>
          </cell>
          <cell r="O40" t="str">
            <v>N</v>
          </cell>
          <cell r="P40" t="str">
            <v>Y</v>
          </cell>
          <cell r="Q40" t="str">
            <v>N</v>
          </cell>
          <cell r="R40" t="str">
            <v>N</v>
          </cell>
          <cell r="S40" t="str">
            <v>Y</v>
          </cell>
          <cell r="T40" t="str">
            <v>Y</v>
          </cell>
        </row>
        <row r="41">
          <cell r="A41">
            <v>3004</v>
          </cell>
          <cell r="B41" t="str">
            <v>Advance to Vendors</v>
          </cell>
          <cell r="C41" t="str">
            <v>All</v>
          </cell>
          <cell r="D41" t="str">
            <v>N</v>
          </cell>
          <cell r="E41" t="str">
            <v>N</v>
          </cell>
          <cell r="F41" t="str">
            <v>N</v>
          </cell>
          <cell r="G41" t="str">
            <v>N</v>
          </cell>
          <cell r="H41" t="str">
            <v>Y</v>
          </cell>
          <cell r="I41" t="str">
            <v>N</v>
          </cell>
          <cell r="J41" t="str">
            <v>Y</v>
          </cell>
          <cell r="K41" t="str">
            <v>N</v>
          </cell>
          <cell r="L41" t="str">
            <v>Y</v>
          </cell>
          <cell r="M41" t="str">
            <v>N</v>
          </cell>
          <cell r="N41" t="str">
            <v>Y</v>
          </cell>
          <cell r="O41" t="str">
            <v>N</v>
          </cell>
          <cell r="P41" t="str">
            <v>N</v>
          </cell>
          <cell r="Q41" t="str">
            <v>N</v>
          </cell>
          <cell r="R41" t="str">
            <v>N</v>
          </cell>
          <cell r="S41" t="str">
            <v>N</v>
          </cell>
          <cell r="T41" t="str">
            <v>N</v>
          </cell>
        </row>
        <row r="42">
          <cell r="A42">
            <v>3005</v>
          </cell>
          <cell r="B42" t="str">
            <v>Bank balance</v>
          </cell>
          <cell r="C42" t="str">
            <v>All</v>
          </cell>
          <cell r="D42" t="str">
            <v>N</v>
          </cell>
          <cell r="E42" t="str">
            <v>N</v>
          </cell>
          <cell r="F42" t="str">
            <v>N</v>
          </cell>
          <cell r="G42" t="str">
            <v>N</v>
          </cell>
          <cell r="H42" t="str">
            <v>Y</v>
          </cell>
          <cell r="I42" t="str">
            <v>N</v>
          </cell>
          <cell r="J42" t="str">
            <v>Y</v>
          </cell>
          <cell r="K42" t="str">
            <v>N</v>
          </cell>
          <cell r="L42" t="str">
            <v>Y</v>
          </cell>
          <cell r="M42" t="str">
            <v>N</v>
          </cell>
          <cell r="N42" t="str">
            <v>Y</v>
          </cell>
          <cell r="O42" t="str">
            <v>Y</v>
          </cell>
          <cell r="P42" t="str">
            <v>N</v>
          </cell>
          <cell r="Q42" t="str">
            <v>N</v>
          </cell>
          <cell r="R42" t="str">
            <v>N</v>
          </cell>
          <cell r="S42" t="str">
            <v>N</v>
          </cell>
          <cell r="T42" t="str">
            <v>N</v>
          </cell>
        </row>
        <row r="43">
          <cell r="A43">
            <v>3006</v>
          </cell>
          <cell r="B43" t="str">
            <v>Bonus Provision</v>
          </cell>
          <cell r="C43" t="str">
            <v>All</v>
          </cell>
          <cell r="D43" t="str">
            <v>N</v>
          </cell>
          <cell r="E43" t="str">
            <v>N</v>
          </cell>
          <cell r="F43" t="str">
            <v>N</v>
          </cell>
          <cell r="G43" t="str">
            <v>N</v>
          </cell>
          <cell r="H43" t="str">
            <v>Y</v>
          </cell>
          <cell r="I43" t="str">
            <v>Y</v>
          </cell>
          <cell r="J43" t="str">
            <v>Y</v>
          </cell>
          <cell r="K43" t="str">
            <v>Y</v>
          </cell>
          <cell r="L43" t="str">
            <v>Y</v>
          </cell>
          <cell r="M43" t="str">
            <v>Y</v>
          </cell>
          <cell r="N43" t="str">
            <v>N</v>
          </cell>
          <cell r="O43" t="str">
            <v>Y</v>
          </cell>
          <cell r="P43" t="str">
            <v>Y</v>
          </cell>
          <cell r="Q43" t="str">
            <v>N</v>
          </cell>
          <cell r="R43" t="str">
            <v>N</v>
          </cell>
          <cell r="S43" t="str">
            <v>N</v>
          </cell>
          <cell r="T43" t="str">
            <v>Y</v>
          </cell>
        </row>
        <row r="44">
          <cell r="A44">
            <v>3007</v>
          </cell>
          <cell r="B44" t="str">
            <v>Cash Balance</v>
          </cell>
          <cell r="C44" t="str">
            <v>All</v>
          </cell>
          <cell r="D44" t="str">
            <v>N</v>
          </cell>
          <cell r="E44" t="str">
            <v>N</v>
          </cell>
          <cell r="F44" t="str">
            <v>N</v>
          </cell>
          <cell r="G44" t="str">
            <v>N</v>
          </cell>
          <cell r="H44" t="str">
            <v>Y</v>
          </cell>
          <cell r="I44" t="str">
            <v>N</v>
          </cell>
          <cell r="J44" t="str">
            <v>N</v>
          </cell>
          <cell r="K44" t="str">
            <v>N</v>
          </cell>
          <cell r="L44" t="str">
            <v>N</v>
          </cell>
          <cell r="M44" t="str">
            <v>N</v>
          </cell>
          <cell r="N44" t="str">
            <v>Y</v>
          </cell>
          <cell r="O44" t="str">
            <v>Y</v>
          </cell>
          <cell r="P44" t="str">
            <v>Y</v>
          </cell>
          <cell r="Q44" t="str">
            <v>N</v>
          </cell>
          <cell r="R44" t="str">
            <v>N</v>
          </cell>
          <cell r="S44" t="str">
            <v>N</v>
          </cell>
          <cell r="T44" t="str">
            <v>N</v>
          </cell>
        </row>
        <row r="45">
          <cell r="A45">
            <v>3008</v>
          </cell>
          <cell r="B45" t="str">
            <v>Cash in Transit</v>
          </cell>
          <cell r="C45" t="str">
            <v>All</v>
          </cell>
          <cell r="D45" t="str">
            <v>Y</v>
          </cell>
          <cell r="E45" t="str">
            <v>N</v>
          </cell>
          <cell r="F45" t="str">
            <v>N</v>
          </cell>
          <cell r="G45" t="str">
            <v>N</v>
          </cell>
          <cell r="H45" t="str">
            <v>Y</v>
          </cell>
          <cell r="I45" t="str">
            <v>Y</v>
          </cell>
          <cell r="J45" t="str">
            <v>Y</v>
          </cell>
          <cell r="K45" t="str">
            <v>Y</v>
          </cell>
          <cell r="L45" t="str">
            <v>Y</v>
          </cell>
          <cell r="M45" t="str">
            <v>Y</v>
          </cell>
          <cell r="N45" t="str">
            <v>N</v>
          </cell>
          <cell r="O45" t="str">
            <v>Y</v>
          </cell>
          <cell r="P45" t="str">
            <v>Y</v>
          </cell>
          <cell r="Q45" t="str">
            <v>Y</v>
          </cell>
          <cell r="R45" t="str">
            <v>N</v>
          </cell>
          <cell r="S45" t="str">
            <v>Y</v>
          </cell>
          <cell r="T45" t="str">
            <v>N</v>
          </cell>
        </row>
        <row r="46">
          <cell r="A46">
            <v>3009</v>
          </cell>
          <cell r="B46" t="str">
            <v>Closing stock at site</v>
          </cell>
          <cell r="C46" t="str">
            <v>All</v>
          </cell>
          <cell r="D46" t="str">
            <v>N</v>
          </cell>
          <cell r="E46" t="str">
            <v>N</v>
          </cell>
          <cell r="F46" t="str">
            <v>N</v>
          </cell>
          <cell r="G46" t="str">
            <v>N</v>
          </cell>
          <cell r="H46" t="str">
            <v>Y</v>
          </cell>
          <cell r="I46" t="str">
            <v>N</v>
          </cell>
          <cell r="J46" t="str">
            <v>N</v>
          </cell>
          <cell r="K46" t="str">
            <v>N</v>
          </cell>
          <cell r="L46" t="str">
            <v>N</v>
          </cell>
          <cell r="M46" t="str">
            <v>N</v>
          </cell>
          <cell r="N46" t="str">
            <v>N</v>
          </cell>
          <cell r="O46" t="str">
            <v>N</v>
          </cell>
          <cell r="P46" t="str">
            <v>N</v>
          </cell>
          <cell r="Q46" t="str">
            <v>N</v>
          </cell>
          <cell r="R46" t="str">
            <v>N</v>
          </cell>
          <cell r="S46" t="str">
            <v>N</v>
          </cell>
          <cell r="T46" t="str">
            <v>N</v>
          </cell>
        </row>
        <row r="47">
          <cell r="A47">
            <v>3010</v>
          </cell>
          <cell r="B47" t="str">
            <v>Construction Working in Progre</v>
          </cell>
          <cell r="C47" t="str">
            <v>All</v>
          </cell>
          <cell r="D47" t="str">
            <v>N</v>
          </cell>
          <cell r="E47" t="str">
            <v>N</v>
          </cell>
          <cell r="F47" t="str">
            <v>N</v>
          </cell>
          <cell r="G47" t="str">
            <v>N</v>
          </cell>
          <cell r="H47" t="str">
            <v>Y</v>
          </cell>
          <cell r="I47" t="str">
            <v>N</v>
          </cell>
          <cell r="J47" t="str">
            <v>N</v>
          </cell>
          <cell r="K47" t="str">
            <v>N</v>
          </cell>
          <cell r="L47" t="str">
            <v>N</v>
          </cell>
          <cell r="M47" t="str">
            <v>N</v>
          </cell>
          <cell r="N47" t="str">
            <v>N</v>
          </cell>
          <cell r="O47" t="str">
            <v>N</v>
          </cell>
          <cell r="P47" t="str">
            <v>N</v>
          </cell>
          <cell r="Q47" t="str">
            <v>N</v>
          </cell>
          <cell r="R47" t="str">
            <v>N</v>
          </cell>
          <cell r="S47" t="str">
            <v>N</v>
          </cell>
          <cell r="T47" t="str">
            <v>N</v>
          </cell>
        </row>
        <row r="48">
          <cell r="A48">
            <v>3011</v>
          </cell>
          <cell r="B48" t="str">
            <v>Wages payable - Operator</v>
          </cell>
          <cell r="C48" t="str">
            <v>All</v>
          </cell>
          <cell r="D48" t="str">
            <v>N</v>
          </cell>
          <cell r="E48" t="str">
            <v>N</v>
          </cell>
          <cell r="F48" t="str">
            <v>N</v>
          </cell>
          <cell r="G48" t="str">
            <v>N</v>
          </cell>
          <cell r="H48" t="str">
            <v>Y</v>
          </cell>
          <cell r="I48" t="str">
            <v>Y</v>
          </cell>
          <cell r="J48" t="str">
            <v>Y</v>
          </cell>
          <cell r="K48" t="str">
            <v>Y</v>
          </cell>
          <cell r="L48" t="str">
            <v>Y</v>
          </cell>
          <cell r="M48" t="str">
            <v>Y</v>
          </cell>
          <cell r="N48" t="str">
            <v>N</v>
          </cell>
          <cell r="O48" t="str">
            <v>Y</v>
          </cell>
          <cell r="P48" t="str">
            <v>N</v>
          </cell>
          <cell r="Q48" t="str">
            <v>N</v>
          </cell>
          <cell r="R48" t="str">
            <v>N</v>
          </cell>
          <cell r="S48" t="str">
            <v>Y</v>
          </cell>
          <cell r="T48" t="str">
            <v>Y</v>
          </cell>
        </row>
        <row r="49">
          <cell r="A49">
            <v>3012</v>
          </cell>
          <cell r="B49" t="str">
            <v>Cum Depn Leased Assets</v>
          </cell>
          <cell r="C49" t="str">
            <v>All</v>
          </cell>
          <cell r="D49" t="str">
            <v>N</v>
          </cell>
          <cell r="E49" t="str">
            <v>N</v>
          </cell>
          <cell r="F49" t="str">
            <v>N</v>
          </cell>
          <cell r="G49" t="str">
            <v>N</v>
          </cell>
          <cell r="H49" t="str">
            <v>Y</v>
          </cell>
          <cell r="I49" t="str">
            <v>N</v>
          </cell>
          <cell r="J49" t="str">
            <v>N</v>
          </cell>
          <cell r="K49" t="str">
            <v>N</v>
          </cell>
          <cell r="L49" t="str">
            <v>N</v>
          </cell>
          <cell r="M49" t="str">
            <v>Y</v>
          </cell>
          <cell r="N49" t="str">
            <v>Y</v>
          </cell>
          <cell r="O49" t="str">
            <v>Y</v>
          </cell>
          <cell r="P49" t="str">
            <v>Y</v>
          </cell>
          <cell r="Q49" t="str">
            <v>N</v>
          </cell>
          <cell r="R49" t="str">
            <v>N</v>
          </cell>
          <cell r="S49" t="str">
            <v>N</v>
          </cell>
          <cell r="T49" t="str">
            <v>N</v>
          </cell>
        </row>
        <row r="50">
          <cell r="A50">
            <v>3013</v>
          </cell>
          <cell r="B50" t="str">
            <v>Cum Depn. - Historic</v>
          </cell>
          <cell r="C50" t="str">
            <v>All</v>
          </cell>
          <cell r="D50" t="str">
            <v>N</v>
          </cell>
          <cell r="E50" t="str">
            <v>N</v>
          </cell>
          <cell r="F50" t="str">
            <v>N</v>
          </cell>
          <cell r="G50" t="str">
            <v>N</v>
          </cell>
          <cell r="H50" t="str">
            <v>Y</v>
          </cell>
          <cell r="I50" t="str">
            <v>N</v>
          </cell>
          <cell r="J50" t="str">
            <v>N</v>
          </cell>
          <cell r="K50" t="str">
            <v>N</v>
          </cell>
          <cell r="L50" t="str">
            <v>N</v>
          </cell>
          <cell r="M50" t="str">
            <v>N</v>
          </cell>
          <cell r="N50" t="str">
            <v>Y</v>
          </cell>
          <cell r="O50" t="str">
            <v>Y</v>
          </cell>
          <cell r="P50" t="str">
            <v>Y</v>
          </cell>
          <cell r="Q50" t="str">
            <v>N</v>
          </cell>
          <cell r="R50" t="str">
            <v>N</v>
          </cell>
          <cell r="S50" t="str">
            <v>N</v>
          </cell>
          <cell r="T50" t="str">
            <v>N</v>
          </cell>
        </row>
        <row r="51">
          <cell r="A51">
            <v>3014</v>
          </cell>
          <cell r="B51" t="str">
            <v>Customs - L&amp;A</v>
          </cell>
          <cell r="C51" t="str">
            <v>All</v>
          </cell>
          <cell r="D51" t="str">
            <v>N</v>
          </cell>
          <cell r="E51" t="str">
            <v>N</v>
          </cell>
          <cell r="F51" t="str">
            <v>N</v>
          </cell>
          <cell r="G51" t="str">
            <v>N</v>
          </cell>
          <cell r="H51" t="str">
            <v>Y</v>
          </cell>
          <cell r="I51" t="str">
            <v>N</v>
          </cell>
          <cell r="J51" t="str">
            <v>Y</v>
          </cell>
          <cell r="K51" t="str">
            <v>N</v>
          </cell>
          <cell r="L51" t="str">
            <v>Y</v>
          </cell>
          <cell r="M51" t="str">
            <v>N</v>
          </cell>
          <cell r="N51" t="str">
            <v>N</v>
          </cell>
          <cell r="O51" t="str">
            <v>Y</v>
          </cell>
          <cell r="P51" t="str">
            <v>Y</v>
          </cell>
          <cell r="Q51" t="str">
            <v>N</v>
          </cell>
          <cell r="R51" t="str">
            <v>N</v>
          </cell>
          <cell r="S51" t="str">
            <v>Y</v>
          </cell>
          <cell r="T51" t="str">
            <v>Y</v>
          </cell>
        </row>
        <row r="52">
          <cell r="A52">
            <v>3015</v>
          </cell>
          <cell r="B52" t="str">
            <v>CWIP</v>
          </cell>
          <cell r="C52" t="str">
            <v>All</v>
          </cell>
          <cell r="D52" t="str">
            <v>N</v>
          </cell>
          <cell r="E52" t="str">
            <v>N</v>
          </cell>
          <cell r="F52" t="str">
            <v>N</v>
          </cell>
          <cell r="G52" t="str">
            <v>N</v>
          </cell>
          <cell r="H52" t="str">
            <v>Y</v>
          </cell>
          <cell r="I52" t="str">
            <v>N</v>
          </cell>
          <cell r="J52" t="str">
            <v>N</v>
          </cell>
          <cell r="K52" t="str">
            <v>N</v>
          </cell>
          <cell r="L52" t="str">
            <v>N</v>
          </cell>
          <cell r="M52" t="str">
            <v>Y</v>
          </cell>
          <cell r="N52" t="str">
            <v>Y</v>
          </cell>
          <cell r="O52" t="str">
            <v>Y</v>
          </cell>
          <cell r="P52" t="str">
            <v>Y</v>
          </cell>
          <cell r="Q52" t="str">
            <v>N</v>
          </cell>
          <cell r="R52" t="str">
            <v>N</v>
          </cell>
          <cell r="S52" t="str">
            <v>Y</v>
          </cell>
          <cell r="T52" t="str">
            <v>N</v>
          </cell>
        </row>
        <row r="53">
          <cell r="A53">
            <v>3016</v>
          </cell>
          <cell r="B53" t="str">
            <v>CWIP - Advance</v>
          </cell>
          <cell r="C53" t="str">
            <v>All</v>
          </cell>
          <cell r="D53" t="str">
            <v>N</v>
          </cell>
          <cell r="E53" t="str">
            <v>N</v>
          </cell>
          <cell r="F53" t="str">
            <v>N</v>
          </cell>
          <cell r="G53" t="str">
            <v>N</v>
          </cell>
          <cell r="H53" t="str">
            <v>Y</v>
          </cell>
          <cell r="I53" t="str">
            <v>N</v>
          </cell>
          <cell r="J53" t="str">
            <v>Y</v>
          </cell>
          <cell r="K53" t="str">
            <v>N</v>
          </cell>
          <cell r="L53" t="str">
            <v>Y</v>
          </cell>
          <cell r="M53" t="str">
            <v>Y</v>
          </cell>
          <cell r="N53" t="str">
            <v>Y</v>
          </cell>
          <cell r="O53" t="str">
            <v>Y</v>
          </cell>
          <cell r="P53" t="str">
            <v>Y</v>
          </cell>
          <cell r="Q53" t="str">
            <v>N</v>
          </cell>
          <cell r="R53" t="str">
            <v>N</v>
          </cell>
          <cell r="S53" t="str">
            <v>N</v>
          </cell>
          <cell r="T53" t="str">
            <v>N</v>
          </cell>
        </row>
        <row r="54">
          <cell r="A54">
            <v>3017</v>
          </cell>
          <cell r="B54" t="str">
            <v>Debtors</v>
          </cell>
          <cell r="C54" t="str">
            <v>All</v>
          </cell>
          <cell r="D54" t="str">
            <v>N</v>
          </cell>
          <cell r="E54" t="str">
            <v>N</v>
          </cell>
          <cell r="F54" t="str">
            <v>N</v>
          </cell>
          <cell r="G54" t="str">
            <v>N</v>
          </cell>
          <cell r="H54" t="str">
            <v>Y</v>
          </cell>
          <cell r="I54" t="str">
            <v>N</v>
          </cell>
          <cell r="J54" t="str">
            <v>N</v>
          </cell>
          <cell r="K54" t="str">
            <v>N</v>
          </cell>
          <cell r="L54" t="str">
            <v>Y</v>
          </cell>
          <cell r="M54" t="str">
            <v>N</v>
          </cell>
          <cell r="N54" t="str">
            <v>Y</v>
          </cell>
          <cell r="O54" t="str">
            <v>Y</v>
          </cell>
          <cell r="P54" t="str">
            <v>Y</v>
          </cell>
          <cell r="Q54" t="str">
            <v>N</v>
          </cell>
          <cell r="R54" t="str">
            <v>N</v>
          </cell>
          <cell r="S54" t="str">
            <v>N</v>
          </cell>
          <cell r="T54" t="str">
            <v>N</v>
          </cell>
        </row>
        <row r="55">
          <cell r="A55">
            <v>3018</v>
          </cell>
          <cell r="B55" t="str">
            <v>Deferred revenue exp</v>
          </cell>
          <cell r="C55" t="str">
            <v>All</v>
          </cell>
          <cell r="D55" t="str">
            <v>N</v>
          </cell>
          <cell r="E55" t="str">
            <v>N</v>
          </cell>
          <cell r="F55" t="str">
            <v>N</v>
          </cell>
          <cell r="G55" t="str">
            <v>N</v>
          </cell>
          <cell r="H55" t="str">
            <v>Y</v>
          </cell>
          <cell r="I55" t="str">
            <v>N</v>
          </cell>
          <cell r="J55" t="str">
            <v>N</v>
          </cell>
          <cell r="K55" t="str">
            <v>N</v>
          </cell>
          <cell r="L55" t="str">
            <v>N</v>
          </cell>
          <cell r="M55" t="str">
            <v>N</v>
          </cell>
          <cell r="N55" t="str">
            <v>N</v>
          </cell>
          <cell r="O55" t="str">
            <v>N</v>
          </cell>
          <cell r="P55" t="str">
            <v>N</v>
          </cell>
          <cell r="Q55" t="str">
            <v>N</v>
          </cell>
          <cell r="R55" t="str">
            <v>N</v>
          </cell>
          <cell r="S55" t="str">
            <v>N</v>
          </cell>
          <cell r="T55" t="str">
            <v>N</v>
          </cell>
        </row>
        <row r="56">
          <cell r="A56">
            <v>3019</v>
          </cell>
          <cell r="B56" t="str">
            <v>Deposits - Others</v>
          </cell>
          <cell r="C56" t="str">
            <v>All</v>
          </cell>
          <cell r="D56" t="str">
            <v>N</v>
          </cell>
          <cell r="E56" t="str">
            <v>N</v>
          </cell>
          <cell r="F56" t="str">
            <v>N</v>
          </cell>
          <cell r="G56" t="str">
            <v>N</v>
          </cell>
          <cell r="H56" t="str">
            <v>Y</v>
          </cell>
          <cell r="I56" t="str">
            <v>Y</v>
          </cell>
          <cell r="J56" t="str">
            <v>Y</v>
          </cell>
          <cell r="K56" t="str">
            <v>Y</v>
          </cell>
          <cell r="L56" t="str">
            <v>Y</v>
          </cell>
          <cell r="M56" t="str">
            <v>Y</v>
          </cell>
          <cell r="N56" t="str">
            <v>N</v>
          </cell>
          <cell r="O56" t="str">
            <v>Y</v>
          </cell>
          <cell r="P56" t="str">
            <v>Y</v>
          </cell>
          <cell r="Q56" t="str">
            <v>N</v>
          </cell>
          <cell r="R56" t="str">
            <v>N</v>
          </cell>
          <cell r="S56" t="str">
            <v>Y</v>
          </cell>
          <cell r="T56" t="str">
            <v>Y</v>
          </cell>
        </row>
        <row r="57">
          <cell r="A57">
            <v>3020</v>
          </cell>
          <cell r="B57" t="str">
            <v>ECC Control A/c</v>
          </cell>
          <cell r="C57" t="str">
            <v>All</v>
          </cell>
          <cell r="D57" t="str">
            <v>N</v>
          </cell>
          <cell r="E57" t="str">
            <v>N</v>
          </cell>
          <cell r="F57" t="str">
            <v>N</v>
          </cell>
          <cell r="G57" t="str">
            <v>N</v>
          </cell>
          <cell r="H57" t="str">
            <v>Y</v>
          </cell>
          <cell r="I57" t="str">
            <v>N</v>
          </cell>
          <cell r="J57" t="str">
            <v>N</v>
          </cell>
          <cell r="K57" t="str">
            <v>N</v>
          </cell>
          <cell r="L57" t="str">
            <v>N</v>
          </cell>
          <cell r="M57" t="str">
            <v>N</v>
          </cell>
          <cell r="N57" t="str">
            <v>Y</v>
          </cell>
          <cell r="O57" t="str">
            <v>Y</v>
          </cell>
          <cell r="P57" t="str">
            <v>Y</v>
          </cell>
          <cell r="Q57" t="str">
            <v>N</v>
          </cell>
          <cell r="R57" t="str">
            <v>N</v>
          </cell>
          <cell r="S57" t="str">
            <v>N</v>
          </cell>
          <cell r="T57" t="str">
            <v>N</v>
          </cell>
        </row>
        <row r="58">
          <cell r="A58">
            <v>3021</v>
          </cell>
          <cell r="B58" t="str">
            <v>ECC Current A/c</v>
          </cell>
          <cell r="C58" t="str">
            <v>All</v>
          </cell>
          <cell r="D58" t="str">
            <v>N</v>
          </cell>
          <cell r="E58" t="str">
            <v>N</v>
          </cell>
          <cell r="F58" t="str">
            <v>N</v>
          </cell>
          <cell r="G58" t="str">
            <v>N</v>
          </cell>
          <cell r="H58" t="str">
            <v>Y</v>
          </cell>
          <cell r="I58" t="str">
            <v>Y</v>
          </cell>
          <cell r="J58" t="str">
            <v>Y</v>
          </cell>
          <cell r="K58" t="str">
            <v>Y</v>
          </cell>
          <cell r="L58" t="str">
            <v>Y</v>
          </cell>
          <cell r="M58" t="str">
            <v>Y</v>
          </cell>
          <cell r="N58" t="str">
            <v>Y</v>
          </cell>
          <cell r="O58" t="str">
            <v>Y</v>
          </cell>
          <cell r="P58" t="str">
            <v>N</v>
          </cell>
          <cell r="Q58" t="str">
            <v>N</v>
          </cell>
          <cell r="R58" t="str">
            <v>N</v>
          </cell>
          <cell r="S58" t="str">
            <v>N</v>
          </cell>
          <cell r="T58" t="str">
            <v>N</v>
          </cell>
        </row>
        <row r="59">
          <cell r="A59">
            <v>3022</v>
          </cell>
          <cell r="B59" t="str">
            <v>Earnest Money Deposit</v>
          </cell>
          <cell r="C59" t="str">
            <v>All</v>
          </cell>
          <cell r="D59" t="str">
            <v>N</v>
          </cell>
          <cell r="E59" t="str">
            <v>N</v>
          </cell>
          <cell r="F59" t="str">
            <v>N</v>
          </cell>
          <cell r="G59" t="str">
            <v>N</v>
          </cell>
          <cell r="H59" t="str">
            <v>Y</v>
          </cell>
          <cell r="I59" t="str">
            <v>Y</v>
          </cell>
          <cell r="J59" t="str">
            <v>Y</v>
          </cell>
          <cell r="K59" t="str">
            <v>Y</v>
          </cell>
          <cell r="L59" t="str">
            <v>Y</v>
          </cell>
          <cell r="M59" t="str">
            <v>Y</v>
          </cell>
          <cell r="N59" t="str">
            <v>N</v>
          </cell>
          <cell r="O59" t="str">
            <v>N</v>
          </cell>
          <cell r="P59" t="str">
            <v>N</v>
          </cell>
          <cell r="Q59" t="str">
            <v>N</v>
          </cell>
          <cell r="R59" t="str">
            <v>N</v>
          </cell>
          <cell r="S59" t="str">
            <v>N</v>
          </cell>
          <cell r="T59" t="str">
            <v>Y</v>
          </cell>
        </row>
        <row r="60">
          <cell r="A60">
            <v>3023</v>
          </cell>
          <cell r="B60" t="str">
            <v>EMD - Payable</v>
          </cell>
          <cell r="C60" t="str">
            <v>All</v>
          </cell>
          <cell r="D60" t="str">
            <v>N</v>
          </cell>
          <cell r="E60" t="str">
            <v>N</v>
          </cell>
          <cell r="F60" t="str">
            <v>N</v>
          </cell>
          <cell r="G60" t="str">
            <v>N</v>
          </cell>
          <cell r="H60" t="str">
            <v>Y</v>
          </cell>
          <cell r="I60" t="str">
            <v>N</v>
          </cell>
          <cell r="J60" t="str">
            <v>Y</v>
          </cell>
          <cell r="K60" t="str">
            <v>N</v>
          </cell>
          <cell r="L60" t="str">
            <v>Y</v>
          </cell>
          <cell r="M60" t="str">
            <v>Y</v>
          </cell>
          <cell r="N60" t="str">
            <v>Y</v>
          </cell>
          <cell r="O60" t="str">
            <v>N</v>
          </cell>
          <cell r="P60" t="str">
            <v>N</v>
          </cell>
          <cell r="Q60" t="str">
            <v>N</v>
          </cell>
          <cell r="R60" t="str">
            <v>N</v>
          </cell>
          <cell r="S60" t="str">
            <v>N</v>
          </cell>
          <cell r="T60" t="str">
            <v>Y</v>
          </cell>
        </row>
        <row r="61">
          <cell r="A61">
            <v>3024</v>
          </cell>
          <cell r="B61" t="str">
            <v>Employee Payable</v>
          </cell>
          <cell r="C61" t="str">
            <v>All</v>
          </cell>
          <cell r="D61" t="str">
            <v>Y</v>
          </cell>
          <cell r="E61" t="str">
            <v>N</v>
          </cell>
          <cell r="F61" t="str">
            <v>N</v>
          </cell>
          <cell r="G61" t="str">
            <v>N</v>
          </cell>
          <cell r="H61" t="str">
            <v>Y</v>
          </cell>
          <cell r="I61" t="str">
            <v>Y</v>
          </cell>
          <cell r="J61" t="str">
            <v>Y</v>
          </cell>
          <cell r="K61" t="str">
            <v>Y</v>
          </cell>
          <cell r="L61" t="str">
            <v>Y</v>
          </cell>
          <cell r="M61" t="str">
            <v>Y</v>
          </cell>
          <cell r="N61" t="str">
            <v>Y</v>
          </cell>
          <cell r="O61" t="str">
            <v>N</v>
          </cell>
          <cell r="P61" t="str">
            <v>Y</v>
          </cell>
          <cell r="Q61" t="str">
            <v>N</v>
          </cell>
          <cell r="R61" t="str">
            <v>N</v>
          </cell>
          <cell r="S61" t="str">
            <v>Y</v>
          </cell>
          <cell r="T61" t="str">
            <v>Y</v>
          </cell>
        </row>
        <row r="62">
          <cell r="A62">
            <v>3025</v>
          </cell>
          <cell r="B62" t="str">
            <v>EPC</v>
          </cell>
          <cell r="C62" t="str">
            <v>All</v>
          </cell>
          <cell r="D62" t="str">
            <v>N</v>
          </cell>
          <cell r="E62" t="str">
            <v>N</v>
          </cell>
          <cell r="F62" t="str">
            <v>N</v>
          </cell>
          <cell r="G62" t="str">
            <v>N</v>
          </cell>
          <cell r="H62" t="str">
            <v>Y</v>
          </cell>
          <cell r="I62" t="str">
            <v>N</v>
          </cell>
          <cell r="J62" t="str">
            <v>N</v>
          </cell>
          <cell r="K62" t="str">
            <v>N</v>
          </cell>
          <cell r="L62" t="str">
            <v>N</v>
          </cell>
          <cell r="M62" t="str">
            <v>N</v>
          </cell>
          <cell r="N62" t="str">
            <v>Y</v>
          </cell>
          <cell r="O62" t="str">
            <v>N</v>
          </cell>
          <cell r="P62" t="str">
            <v>N</v>
          </cell>
          <cell r="Q62" t="str">
            <v>N</v>
          </cell>
          <cell r="R62" t="str">
            <v>N</v>
          </cell>
          <cell r="S62" t="str">
            <v>N</v>
          </cell>
          <cell r="T62" t="str">
            <v>N</v>
          </cell>
        </row>
        <row r="63">
          <cell r="A63">
            <v>3026</v>
          </cell>
          <cell r="B63" t="str">
            <v>ESI Payable</v>
          </cell>
          <cell r="C63" t="str">
            <v>All</v>
          </cell>
          <cell r="D63" t="str">
            <v>N</v>
          </cell>
          <cell r="E63" t="str">
            <v>N</v>
          </cell>
          <cell r="F63" t="str">
            <v>N</v>
          </cell>
          <cell r="G63" t="str">
            <v>N</v>
          </cell>
          <cell r="H63" t="str">
            <v>Y</v>
          </cell>
          <cell r="I63" t="str">
            <v>N</v>
          </cell>
          <cell r="J63" t="str">
            <v>N</v>
          </cell>
          <cell r="K63" t="str">
            <v>N</v>
          </cell>
          <cell r="L63" t="str">
            <v>N</v>
          </cell>
          <cell r="M63" t="str">
            <v>Y</v>
          </cell>
          <cell r="N63" t="str">
            <v>N</v>
          </cell>
          <cell r="O63" t="str">
            <v>N</v>
          </cell>
          <cell r="P63" t="str">
            <v>Y</v>
          </cell>
          <cell r="Q63" t="str">
            <v>N</v>
          </cell>
          <cell r="R63" t="str">
            <v>N</v>
          </cell>
          <cell r="S63" t="str">
            <v>N</v>
          </cell>
          <cell r="T63" t="str">
            <v>Y</v>
          </cell>
        </row>
        <row r="64">
          <cell r="A64">
            <v>3027</v>
          </cell>
          <cell r="B64" t="str">
            <v>Excise - Loans &amp; Advances</v>
          </cell>
          <cell r="C64" t="str">
            <v>All</v>
          </cell>
          <cell r="D64" t="str">
            <v>N</v>
          </cell>
          <cell r="E64" t="str">
            <v>N</v>
          </cell>
          <cell r="F64" t="str">
            <v>N</v>
          </cell>
          <cell r="G64" t="str">
            <v>N</v>
          </cell>
          <cell r="H64" t="str">
            <v>Y</v>
          </cell>
          <cell r="I64" t="str">
            <v>Y</v>
          </cell>
          <cell r="J64" t="str">
            <v>Y</v>
          </cell>
          <cell r="K64" t="str">
            <v>N</v>
          </cell>
          <cell r="L64" t="str">
            <v>N</v>
          </cell>
          <cell r="M64" t="str">
            <v>Y</v>
          </cell>
          <cell r="N64" t="str">
            <v>N</v>
          </cell>
          <cell r="O64" t="str">
            <v>N</v>
          </cell>
          <cell r="P64" t="str">
            <v>N</v>
          </cell>
          <cell r="Q64" t="str">
            <v>N</v>
          </cell>
          <cell r="R64" t="str">
            <v>N</v>
          </cell>
          <cell r="S64" t="str">
            <v>N</v>
          </cell>
          <cell r="T64" t="str">
            <v>Y</v>
          </cell>
        </row>
        <row r="65">
          <cell r="A65">
            <v>3028</v>
          </cell>
          <cell r="B65" t="str">
            <v>Financial Institution Loan - Unsecured</v>
          </cell>
          <cell r="C65" t="str">
            <v>All</v>
          </cell>
          <cell r="D65" t="str">
            <v>N</v>
          </cell>
          <cell r="E65" t="str">
            <v>N</v>
          </cell>
          <cell r="F65" t="str">
            <v>N</v>
          </cell>
          <cell r="G65" t="str">
            <v>N</v>
          </cell>
          <cell r="H65" t="str">
            <v>Y</v>
          </cell>
          <cell r="I65" t="str">
            <v>N</v>
          </cell>
          <cell r="J65" t="str">
            <v>N</v>
          </cell>
          <cell r="K65" t="str">
            <v>N</v>
          </cell>
          <cell r="L65" t="str">
            <v>N</v>
          </cell>
          <cell r="M65" t="str">
            <v>N</v>
          </cell>
          <cell r="N65" t="str">
            <v>Y</v>
          </cell>
          <cell r="O65" t="str">
            <v>N</v>
          </cell>
          <cell r="P65" t="str">
            <v>N</v>
          </cell>
          <cell r="Q65" t="str">
            <v>N</v>
          </cell>
          <cell r="R65" t="str">
            <v>N</v>
          </cell>
          <cell r="S65" t="str">
            <v>N</v>
          </cell>
          <cell r="T65" t="str">
            <v>Y</v>
          </cell>
        </row>
        <row r="66">
          <cell r="A66">
            <v>3029</v>
          </cell>
          <cell r="B66" t="str">
            <v>Financial Institution Term Loan</v>
          </cell>
          <cell r="C66" t="str">
            <v>All</v>
          </cell>
          <cell r="D66" t="str">
            <v>N</v>
          </cell>
          <cell r="E66" t="str">
            <v>N</v>
          </cell>
          <cell r="F66" t="str">
            <v>N</v>
          </cell>
          <cell r="G66" t="str">
            <v>N</v>
          </cell>
          <cell r="H66" t="str">
            <v>Y</v>
          </cell>
          <cell r="I66" t="str">
            <v>N</v>
          </cell>
          <cell r="J66" t="str">
            <v>N</v>
          </cell>
          <cell r="K66" t="str">
            <v>N</v>
          </cell>
          <cell r="L66" t="str">
            <v>N</v>
          </cell>
          <cell r="M66" t="str">
            <v>N</v>
          </cell>
          <cell r="N66" t="str">
            <v>Y</v>
          </cell>
          <cell r="O66" t="str">
            <v>N</v>
          </cell>
          <cell r="P66" t="str">
            <v>N</v>
          </cell>
          <cell r="Q66" t="str">
            <v>N</v>
          </cell>
          <cell r="R66" t="str">
            <v>N</v>
          </cell>
          <cell r="S66" t="str">
            <v>N</v>
          </cell>
          <cell r="T66" t="str">
            <v>Y</v>
          </cell>
        </row>
        <row r="67">
          <cell r="A67">
            <v>3030</v>
          </cell>
          <cell r="B67" t="str">
            <v>Gross Block - Fixed Assets</v>
          </cell>
          <cell r="C67" t="str">
            <v>All</v>
          </cell>
          <cell r="D67" t="str">
            <v>N</v>
          </cell>
          <cell r="E67" t="str">
            <v>N</v>
          </cell>
          <cell r="F67" t="str">
            <v>N</v>
          </cell>
          <cell r="G67" t="str">
            <v>N</v>
          </cell>
          <cell r="H67" t="str">
            <v>Y</v>
          </cell>
          <cell r="I67" t="str">
            <v>N</v>
          </cell>
          <cell r="J67" t="str">
            <v>N</v>
          </cell>
          <cell r="K67" t="str">
            <v>N</v>
          </cell>
          <cell r="L67" t="str">
            <v>N</v>
          </cell>
          <cell r="M67" t="str">
            <v>Y</v>
          </cell>
          <cell r="N67" t="str">
            <v>Y</v>
          </cell>
          <cell r="O67" t="str">
            <v>Y</v>
          </cell>
          <cell r="P67" t="str">
            <v>Y</v>
          </cell>
          <cell r="Q67" t="str">
            <v>N</v>
          </cell>
          <cell r="R67" t="str">
            <v>N</v>
          </cell>
          <cell r="S67" t="str">
            <v>N</v>
          </cell>
          <cell r="T67" t="str">
            <v>N</v>
          </cell>
        </row>
        <row r="68">
          <cell r="A68">
            <v>3031</v>
          </cell>
          <cell r="B68" t="str">
            <v>Gross Block - Leased Assets</v>
          </cell>
          <cell r="C68" t="str">
            <v>All</v>
          </cell>
          <cell r="D68" t="str">
            <v>N</v>
          </cell>
          <cell r="E68" t="str">
            <v>N</v>
          </cell>
          <cell r="F68" t="str">
            <v>N</v>
          </cell>
          <cell r="G68" t="str">
            <v>N</v>
          </cell>
          <cell r="H68" t="str">
            <v>Y</v>
          </cell>
          <cell r="I68" t="str">
            <v>N</v>
          </cell>
          <cell r="J68" t="str">
            <v>N</v>
          </cell>
          <cell r="K68" t="str">
            <v>N</v>
          </cell>
          <cell r="L68" t="str">
            <v>N</v>
          </cell>
          <cell r="M68" t="str">
            <v>Y</v>
          </cell>
          <cell r="N68" t="str">
            <v>Y</v>
          </cell>
          <cell r="O68" t="str">
            <v>Y</v>
          </cell>
          <cell r="P68" t="str">
            <v>Y</v>
          </cell>
          <cell r="Q68" t="str">
            <v>N</v>
          </cell>
          <cell r="R68" t="str">
            <v>N</v>
          </cell>
          <cell r="S68" t="str">
            <v>N</v>
          </cell>
          <cell r="T68" t="str">
            <v>N</v>
          </cell>
        </row>
        <row r="69">
          <cell r="A69">
            <v>3032</v>
          </cell>
          <cell r="B69" t="str">
            <v>Income Tax - Loans &amp; Advances</v>
          </cell>
          <cell r="C69" t="str">
            <v>All</v>
          </cell>
          <cell r="D69" t="str">
            <v>N</v>
          </cell>
          <cell r="E69" t="str">
            <v>N</v>
          </cell>
          <cell r="F69" t="str">
            <v>N</v>
          </cell>
          <cell r="G69" t="str">
            <v>N</v>
          </cell>
          <cell r="H69" t="str">
            <v>Y</v>
          </cell>
          <cell r="I69" t="str">
            <v>N</v>
          </cell>
          <cell r="J69" t="str">
            <v>Y</v>
          </cell>
          <cell r="K69" t="str">
            <v>N</v>
          </cell>
          <cell r="L69" t="str">
            <v>Y</v>
          </cell>
          <cell r="M69" t="str">
            <v>Y</v>
          </cell>
          <cell r="N69" t="str">
            <v>Y</v>
          </cell>
          <cell r="O69" t="str">
            <v>Y</v>
          </cell>
          <cell r="P69" t="str">
            <v>Y</v>
          </cell>
          <cell r="Q69" t="str">
            <v>N</v>
          </cell>
          <cell r="R69" t="str">
            <v>N</v>
          </cell>
          <cell r="S69" t="str">
            <v>N</v>
          </cell>
          <cell r="T69" t="str">
            <v>Y</v>
          </cell>
        </row>
        <row r="70">
          <cell r="A70">
            <v>3033</v>
          </cell>
          <cell r="B70" t="str">
            <v>Int accrued - not due on deposit</v>
          </cell>
          <cell r="C70" t="str">
            <v>All</v>
          </cell>
          <cell r="D70" t="str">
            <v>N</v>
          </cell>
          <cell r="E70" t="str">
            <v>N</v>
          </cell>
          <cell r="F70" t="str">
            <v>N</v>
          </cell>
          <cell r="G70" t="str">
            <v>N</v>
          </cell>
          <cell r="H70" t="str">
            <v>Y</v>
          </cell>
          <cell r="I70" t="str">
            <v>N</v>
          </cell>
          <cell r="J70" t="str">
            <v>Y</v>
          </cell>
          <cell r="K70" t="str">
            <v>N</v>
          </cell>
          <cell r="L70" t="str">
            <v>Y</v>
          </cell>
          <cell r="M70" t="str">
            <v>Y</v>
          </cell>
          <cell r="N70" t="str">
            <v>Y</v>
          </cell>
          <cell r="O70" t="str">
            <v>Y</v>
          </cell>
          <cell r="P70" t="str">
            <v>Y</v>
          </cell>
          <cell r="Q70" t="str">
            <v>N</v>
          </cell>
          <cell r="R70" t="str">
            <v>N</v>
          </cell>
          <cell r="S70" t="str">
            <v>N</v>
          </cell>
          <cell r="T70" t="str">
            <v>Y</v>
          </cell>
        </row>
        <row r="71">
          <cell r="A71">
            <v>3034</v>
          </cell>
          <cell r="B71" t="str">
            <v>Int acrd due on EPC</v>
          </cell>
          <cell r="C71" t="str">
            <v>All</v>
          </cell>
          <cell r="D71" t="str">
            <v>N</v>
          </cell>
          <cell r="E71" t="str">
            <v>N</v>
          </cell>
          <cell r="F71" t="str">
            <v>N</v>
          </cell>
          <cell r="G71" t="str">
            <v>N</v>
          </cell>
          <cell r="H71" t="str">
            <v>Y</v>
          </cell>
          <cell r="I71" t="str">
            <v>N</v>
          </cell>
          <cell r="J71" t="str">
            <v>N</v>
          </cell>
          <cell r="K71" t="str">
            <v>N</v>
          </cell>
          <cell r="L71" t="str">
            <v>N</v>
          </cell>
          <cell r="M71" t="str">
            <v>N</v>
          </cell>
          <cell r="N71" t="str">
            <v>N</v>
          </cell>
          <cell r="O71" t="str">
            <v>N</v>
          </cell>
          <cell r="P71" t="str">
            <v>N</v>
          </cell>
          <cell r="Q71" t="str">
            <v>N</v>
          </cell>
          <cell r="R71" t="str">
            <v>N</v>
          </cell>
          <cell r="S71" t="str">
            <v>N</v>
          </cell>
          <cell r="T71" t="str">
            <v>N</v>
          </cell>
        </row>
        <row r="72">
          <cell r="A72">
            <v>3035</v>
          </cell>
          <cell r="B72" t="str">
            <v>Int. Acd due on unsecured Term</v>
          </cell>
          <cell r="C72" t="str">
            <v>IS</v>
          </cell>
          <cell r="D72" t="str">
            <v>N</v>
          </cell>
          <cell r="E72" t="str">
            <v>N</v>
          </cell>
          <cell r="F72" t="str">
            <v>N</v>
          </cell>
          <cell r="G72" t="str">
            <v>N</v>
          </cell>
          <cell r="H72" t="str">
            <v>Y</v>
          </cell>
          <cell r="I72" t="str">
            <v>N</v>
          </cell>
          <cell r="J72" t="str">
            <v>N</v>
          </cell>
          <cell r="K72" t="str">
            <v>N</v>
          </cell>
          <cell r="L72" t="str">
            <v>N</v>
          </cell>
          <cell r="M72" t="str">
            <v>Y</v>
          </cell>
          <cell r="N72" t="str">
            <v>Y</v>
          </cell>
          <cell r="O72" t="str">
            <v>Y</v>
          </cell>
          <cell r="P72" t="str">
            <v>Y</v>
          </cell>
          <cell r="Q72" t="str">
            <v>N</v>
          </cell>
          <cell r="R72" t="str">
            <v>N</v>
          </cell>
          <cell r="S72" t="str">
            <v>N</v>
          </cell>
          <cell r="T72" t="str">
            <v>N</v>
          </cell>
        </row>
        <row r="73">
          <cell r="A73">
            <v>3036</v>
          </cell>
          <cell r="B73" t="str">
            <v>Inventory</v>
          </cell>
          <cell r="C73" t="str">
            <v>All</v>
          </cell>
          <cell r="D73" t="str">
            <v>N</v>
          </cell>
          <cell r="E73" t="str">
            <v>N</v>
          </cell>
          <cell r="F73" t="str">
            <v>N</v>
          </cell>
          <cell r="G73" t="str">
            <v>N</v>
          </cell>
          <cell r="H73" t="str">
            <v>Y</v>
          </cell>
          <cell r="I73" t="str">
            <v>N</v>
          </cell>
          <cell r="J73" t="str">
            <v>N</v>
          </cell>
          <cell r="K73" t="str">
            <v>N</v>
          </cell>
          <cell r="L73" t="str">
            <v>N</v>
          </cell>
          <cell r="M73" t="str">
            <v>Y</v>
          </cell>
          <cell r="N73" t="str">
            <v>Y</v>
          </cell>
          <cell r="O73" t="str">
            <v>Y</v>
          </cell>
          <cell r="P73" t="str">
            <v>N</v>
          </cell>
          <cell r="Q73" t="str">
            <v>N</v>
          </cell>
          <cell r="R73" t="str">
            <v>N</v>
          </cell>
          <cell r="S73" t="str">
            <v>N</v>
          </cell>
          <cell r="T73" t="str">
            <v>N</v>
          </cell>
        </row>
        <row r="74">
          <cell r="A74">
            <v>3037</v>
          </cell>
          <cell r="B74" t="str">
            <v>Investments in S&amp;A companies and JV</v>
          </cell>
          <cell r="C74" t="str">
            <v>All</v>
          </cell>
          <cell r="D74" t="str">
            <v>N</v>
          </cell>
          <cell r="E74" t="str">
            <v>N</v>
          </cell>
          <cell r="F74" t="str">
            <v>N</v>
          </cell>
          <cell r="G74" t="str">
            <v>N</v>
          </cell>
          <cell r="H74" t="str">
            <v>Y</v>
          </cell>
          <cell r="I74" t="str">
            <v>N</v>
          </cell>
          <cell r="J74" t="str">
            <v>Y</v>
          </cell>
          <cell r="K74" t="str">
            <v>N</v>
          </cell>
          <cell r="L74" t="str">
            <v>Y</v>
          </cell>
          <cell r="M74" t="str">
            <v>Y</v>
          </cell>
          <cell r="N74" t="str">
            <v>Y</v>
          </cell>
          <cell r="O74" t="str">
            <v>Y</v>
          </cell>
          <cell r="P74" t="str">
            <v>Y</v>
          </cell>
          <cell r="Q74" t="str">
            <v>N</v>
          </cell>
          <cell r="R74" t="str">
            <v>N</v>
          </cell>
          <cell r="S74" t="str">
            <v>N</v>
          </cell>
          <cell r="T74" t="str">
            <v>Y</v>
          </cell>
        </row>
        <row r="75">
          <cell r="A75">
            <v>3038</v>
          </cell>
          <cell r="B75" t="str">
            <v>Investments in Mutual Funds &amp; Others</v>
          </cell>
          <cell r="C75" t="str">
            <v>All</v>
          </cell>
          <cell r="D75" t="str">
            <v>N</v>
          </cell>
          <cell r="E75" t="str">
            <v>N</v>
          </cell>
          <cell r="F75" t="str">
            <v>N</v>
          </cell>
          <cell r="G75" t="str">
            <v>N</v>
          </cell>
          <cell r="H75" t="str">
            <v>Y</v>
          </cell>
          <cell r="I75" t="str">
            <v>N</v>
          </cell>
          <cell r="J75" t="str">
            <v>Y</v>
          </cell>
          <cell r="K75" t="str">
            <v>N</v>
          </cell>
          <cell r="L75" t="str">
            <v>Y</v>
          </cell>
          <cell r="M75" t="str">
            <v>N</v>
          </cell>
          <cell r="N75" t="str">
            <v>N</v>
          </cell>
          <cell r="O75" t="str">
            <v>Y</v>
          </cell>
          <cell r="P75" t="str">
            <v>Y</v>
          </cell>
          <cell r="Q75" t="str">
            <v>N</v>
          </cell>
          <cell r="R75" t="str">
            <v>N</v>
          </cell>
          <cell r="S75" t="str">
            <v>N</v>
          </cell>
          <cell r="T75" t="str">
            <v>N</v>
          </cell>
        </row>
        <row r="76">
          <cell r="A76">
            <v>3039</v>
          </cell>
          <cell r="B76" t="str">
            <v>L&amp;T Control Account</v>
          </cell>
          <cell r="C76" t="str">
            <v>All</v>
          </cell>
          <cell r="D76" t="str">
            <v>Y</v>
          </cell>
          <cell r="E76" t="str">
            <v>N</v>
          </cell>
          <cell r="F76" t="str">
            <v>N</v>
          </cell>
          <cell r="G76" t="str">
            <v>N</v>
          </cell>
          <cell r="H76" t="str">
            <v>Y</v>
          </cell>
          <cell r="I76" t="str">
            <v>Y</v>
          </cell>
          <cell r="J76" t="str">
            <v>Y</v>
          </cell>
          <cell r="K76" t="str">
            <v>N</v>
          </cell>
          <cell r="L76" t="str">
            <v>Y</v>
          </cell>
          <cell r="M76" t="str">
            <v>Y</v>
          </cell>
          <cell r="N76" t="str">
            <v>Y</v>
          </cell>
          <cell r="O76" t="str">
            <v>Y</v>
          </cell>
          <cell r="P76" t="str">
            <v>Y</v>
          </cell>
          <cell r="Q76" t="str">
            <v>N</v>
          </cell>
          <cell r="R76" t="str">
            <v>N</v>
          </cell>
          <cell r="S76" t="str">
            <v>Y</v>
          </cell>
          <cell r="T76" t="str">
            <v>N</v>
          </cell>
        </row>
        <row r="77">
          <cell r="A77">
            <v>3040</v>
          </cell>
          <cell r="B77" t="str">
            <v>Unpaid Wages</v>
          </cell>
          <cell r="C77" t="str">
            <v>All</v>
          </cell>
          <cell r="D77" t="str">
            <v>N</v>
          </cell>
          <cell r="E77" t="str">
            <v>N</v>
          </cell>
          <cell r="F77" t="str">
            <v>N</v>
          </cell>
          <cell r="G77" t="str">
            <v>N</v>
          </cell>
          <cell r="H77" t="str">
            <v>Y</v>
          </cell>
          <cell r="I77" t="str">
            <v>Y</v>
          </cell>
          <cell r="J77" t="str">
            <v>Y</v>
          </cell>
          <cell r="K77" t="str">
            <v>Y</v>
          </cell>
          <cell r="L77" t="str">
            <v>Y</v>
          </cell>
          <cell r="M77" t="str">
            <v>Y</v>
          </cell>
          <cell r="N77" t="str">
            <v>N</v>
          </cell>
          <cell r="O77" t="str">
            <v>Y</v>
          </cell>
          <cell r="P77" t="str">
            <v>Y</v>
          </cell>
          <cell r="Q77" t="str">
            <v>N</v>
          </cell>
          <cell r="R77" t="str">
            <v>N</v>
          </cell>
          <cell r="S77" t="str">
            <v>N</v>
          </cell>
          <cell r="T77" t="str">
            <v>Y</v>
          </cell>
        </row>
        <row r="78">
          <cell r="A78">
            <v>3041</v>
          </cell>
          <cell r="B78" t="str">
            <v>Liability for expenses</v>
          </cell>
          <cell r="C78" t="str">
            <v>All</v>
          </cell>
          <cell r="D78" t="str">
            <v>N</v>
          </cell>
          <cell r="E78" t="str">
            <v>N</v>
          </cell>
          <cell r="F78" t="str">
            <v>N</v>
          </cell>
          <cell r="G78" t="str">
            <v>N</v>
          </cell>
          <cell r="H78" t="str">
            <v>Y</v>
          </cell>
          <cell r="I78" t="str">
            <v>Y</v>
          </cell>
          <cell r="J78" t="str">
            <v>Y</v>
          </cell>
          <cell r="K78" t="str">
            <v>N</v>
          </cell>
          <cell r="L78" t="str">
            <v>N</v>
          </cell>
          <cell r="M78" t="str">
            <v>Y</v>
          </cell>
          <cell r="N78" t="str">
            <v>Y</v>
          </cell>
          <cell r="O78" t="str">
            <v>Y</v>
          </cell>
          <cell r="P78" t="str">
            <v>Y</v>
          </cell>
          <cell r="Q78" t="str">
            <v>N</v>
          </cell>
          <cell r="R78" t="str">
            <v>N</v>
          </cell>
          <cell r="S78" t="str">
            <v>Y</v>
          </cell>
          <cell r="T78" t="str">
            <v>N</v>
          </cell>
        </row>
        <row r="79">
          <cell r="A79">
            <v>3042</v>
          </cell>
          <cell r="B79" t="str">
            <v>Loan to employees</v>
          </cell>
          <cell r="C79" t="str">
            <v>All</v>
          </cell>
          <cell r="D79" t="str">
            <v>Y</v>
          </cell>
          <cell r="E79" t="str">
            <v>N</v>
          </cell>
          <cell r="F79" t="str">
            <v>N</v>
          </cell>
          <cell r="G79" t="str">
            <v>N</v>
          </cell>
          <cell r="H79" t="str">
            <v>Y</v>
          </cell>
          <cell r="I79" t="str">
            <v>N</v>
          </cell>
          <cell r="J79" t="str">
            <v>N</v>
          </cell>
          <cell r="K79" t="str">
            <v>N</v>
          </cell>
          <cell r="L79" t="str">
            <v>N</v>
          </cell>
          <cell r="M79" t="str">
            <v>Y</v>
          </cell>
          <cell r="N79" t="str">
            <v>Y</v>
          </cell>
          <cell r="O79" t="str">
            <v>N</v>
          </cell>
          <cell r="P79" t="str">
            <v>N</v>
          </cell>
          <cell r="Q79" t="str">
            <v>N</v>
          </cell>
          <cell r="R79" t="str">
            <v>N</v>
          </cell>
          <cell r="S79" t="str">
            <v>Y</v>
          </cell>
          <cell r="T79" t="str">
            <v>N</v>
          </cell>
        </row>
        <row r="80">
          <cell r="A80">
            <v>3043</v>
          </cell>
          <cell r="B80" t="str">
            <v>Manufacturing WIP</v>
          </cell>
          <cell r="C80" t="str">
            <v>All</v>
          </cell>
          <cell r="D80" t="str">
            <v>N</v>
          </cell>
          <cell r="E80" t="str">
            <v>N</v>
          </cell>
          <cell r="F80" t="str">
            <v>N</v>
          </cell>
          <cell r="G80" t="str">
            <v>N</v>
          </cell>
          <cell r="H80" t="str">
            <v>Y</v>
          </cell>
          <cell r="I80" t="str">
            <v>N</v>
          </cell>
          <cell r="J80" t="str">
            <v>N</v>
          </cell>
          <cell r="K80" t="str">
            <v>N</v>
          </cell>
          <cell r="L80" t="str">
            <v>N</v>
          </cell>
          <cell r="M80" t="str">
            <v>N</v>
          </cell>
          <cell r="N80" t="str">
            <v>Y</v>
          </cell>
          <cell r="O80" t="str">
            <v>N</v>
          </cell>
          <cell r="P80" t="str">
            <v>N</v>
          </cell>
          <cell r="Q80" t="str">
            <v>N</v>
          </cell>
          <cell r="R80" t="str">
            <v>N</v>
          </cell>
          <cell r="S80" t="str">
            <v>N</v>
          </cell>
          <cell r="T80" t="str">
            <v>N</v>
          </cell>
        </row>
        <row r="81">
          <cell r="A81">
            <v>3044</v>
          </cell>
          <cell r="B81" t="str">
            <v>Other Loans &amp; Advances</v>
          </cell>
          <cell r="C81" t="str">
            <v>All</v>
          </cell>
          <cell r="D81" t="str">
            <v>N</v>
          </cell>
          <cell r="E81" t="str">
            <v>N</v>
          </cell>
          <cell r="F81" t="str">
            <v>N</v>
          </cell>
          <cell r="G81" t="str">
            <v>N</v>
          </cell>
          <cell r="H81" t="str">
            <v>Y</v>
          </cell>
          <cell r="I81" t="str">
            <v>Y</v>
          </cell>
          <cell r="J81" t="str">
            <v>Y</v>
          </cell>
          <cell r="K81" t="str">
            <v>Y</v>
          </cell>
          <cell r="L81" t="str">
            <v>Y</v>
          </cell>
          <cell r="M81" t="str">
            <v>Y</v>
          </cell>
          <cell r="N81" t="str">
            <v>N</v>
          </cell>
          <cell r="O81" t="str">
            <v>Y</v>
          </cell>
          <cell r="P81" t="str">
            <v>Y</v>
          </cell>
          <cell r="Q81" t="str">
            <v>N</v>
          </cell>
          <cell r="R81" t="str">
            <v>N</v>
          </cell>
          <cell r="S81" t="str">
            <v>Y</v>
          </cell>
          <cell r="T81" t="str">
            <v>Y</v>
          </cell>
        </row>
        <row r="82">
          <cell r="A82">
            <v>3045</v>
          </cell>
          <cell r="B82" t="str">
            <v>PF/VPF/EPS payable</v>
          </cell>
          <cell r="C82" t="str">
            <v>All</v>
          </cell>
          <cell r="D82" t="str">
            <v>N</v>
          </cell>
          <cell r="E82" t="str">
            <v>N</v>
          </cell>
          <cell r="F82" t="str">
            <v>N</v>
          </cell>
          <cell r="G82" t="str">
            <v>N</v>
          </cell>
          <cell r="H82" t="str">
            <v>Y</v>
          </cell>
          <cell r="I82" t="str">
            <v>N</v>
          </cell>
          <cell r="J82" t="str">
            <v>Y</v>
          </cell>
          <cell r="K82" t="str">
            <v>N</v>
          </cell>
          <cell r="L82" t="str">
            <v>N</v>
          </cell>
          <cell r="M82" t="str">
            <v>Y</v>
          </cell>
          <cell r="N82" t="str">
            <v>N</v>
          </cell>
          <cell r="O82" t="str">
            <v>N</v>
          </cell>
          <cell r="P82" t="str">
            <v>Y</v>
          </cell>
          <cell r="Q82" t="str">
            <v>N</v>
          </cell>
          <cell r="R82" t="str">
            <v>N</v>
          </cell>
          <cell r="S82" t="str">
            <v>N</v>
          </cell>
          <cell r="T82" t="str">
            <v>Y</v>
          </cell>
        </row>
        <row r="83">
          <cell r="A83">
            <v>3046</v>
          </cell>
          <cell r="B83" t="str">
            <v>Prepaid Expenses</v>
          </cell>
          <cell r="C83" t="str">
            <v>All</v>
          </cell>
          <cell r="D83" t="str">
            <v>N</v>
          </cell>
          <cell r="E83" t="str">
            <v>N</v>
          </cell>
          <cell r="F83" t="str">
            <v>N</v>
          </cell>
          <cell r="G83" t="str">
            <v>N</v>
          </cell>
          <cell r="H83" t="str">
            <v>Y</v>
          </cell>
          <cell r="I83" t="str">
            <v>N</v>
          </cell>
          <cell r="J83" t="str">
            <v>N</v>
          </cell>
          <cell r="K83" t="str">
            <v>N</v>
          </cell>
          <cell r="L83" t="str">
            <v>N</v>
          </cell>
          <cell r="M83" t="str">
            <v>Y</v>
          </cell>
          <cell r="N83" t="str">
            <v>Y</v>
          </cell>
          <cell r="O83" t="str">
            <v>Y</v>
          </cell>
          <cell r="P83" t="str">
            <v>Y</v>
          </cell>
          <cell r="Q83" t="str">
            <v>N</v>
          </cell>
          <cell r="R83" t="str">
            <v>N</v>
          </cell>
          <cell r="S83" t="str">
            <v>N</v>
          </cell>
          <cell r="T83" t="str">
            <v>Y</v>
          </cell>
        </row>
        <row r="84">
          <cell r="A84">
            <v>3047</v>
          </cell>
          <cell r="B84" t="str">
            <v>Progress Bills Raised</v>
          </cell>
          <cell r="C84" t="str">
            <v>All</v>
          </cell>
          <cell r="D84" t="str">
            <v>N</v>
          </cell>
          <cell r="E84" t="str">
            <v>Y</v>
          </cell>
          <cell r="F84" t="str">
            <v>N</v>
          </cell>
          <cell r="G84" t="str">
            <v>N</v>
          </cell>
          <cell r="H84" t="str">
            <v>N</v>
          </cell>
          <cell r="I84" t="str">
            <v>N</v>
          </cell>
          <cell r="J84" t="str">
            <v>N</v>
          </cell>
          <cell r="K84" t="str">
            <v>N</v>
          </cell>
          <cell r="L84" t="str">
            <v>N</v>
          </cell>
          <cell r="M84" t="str">
            <v>N</v>
          </cell>
          <cell r="N84" t="str">
            <v>Y</v>
          </cell>
          <cell r="O84" t="str">
            <v>N</v>
          </cell>
          <cell r="P84" t="str">
            <v>N</v>
          </cell>
          <cell r="Q84" t="str">
            <v>N</v>
          </cell>
          <cell r="R84" t="str">
            <v>N</v>
          </cell>
          <cell r="S84" t="str">
            <v>N</v>
          </cell>
          <cell r="T84" t="str">
            <v>N</v>
          </cell>
        </row>
        <row r="85">
          <cell r="A85">
            <v>3048</v>
          </cell>
          <cell r="B85" t="str">
            <v>Progress Payments &amp; Recoveries</v>
          </cell>
          <cell r="C85" t="str">
            <v>IS</v>
          </cell>
          <cell r="D85" t="str">
            <v>N</v>
          </cell>
          <cell r="E85" t="str">
            <v>Y</v>
          </cell>
          <cell r="F85" t="str">
            <v>N</v>
          </cell>
          <cell r="G85" t="str">
            <v>N</v>
          </cell>
          <cell r="H85" t="str">
            <v>Y</v>
          </cell>
          <cell r="I85" t="str">
            <v>N</v>
          </cell>
          <cell r="J85" t="str">
            <v>N</v>
          </cell>
          <cell r="K85" t="str">
            <v>N</v>
          </cell>
          <cell r="L85" t="str">
            <v>N</v>
          </cell>
          <cell r="M85" t="str">
            <v>N</v>
          </cell>
          <cell r="N85" t="str">
            <v>Y</v>
          </cell>
          <cell r="O85" t="str">
            <v>Y</v>
          </cell>
          <cell r="P85" t="str">
            <v>Y</v>
          </cell>
          <cell r="Q85" t="str">
            <v>N</v>
          </cell>
          <cell r="R85" t="str">
            <v>N</v>
          </cell>
          <cell r="S85" t="str">
            <v>N</v>
          </cell>
          <cell r="T85" t="str">
            <v>N</v>
          </cell>
        </row>
        <row r="86">
          <cell r="A86">
            <v>3049</v>
          </cell>
          <cell r="B86" t="str">
            <v>Provision for doubtful Advance</v>
          </cell>
          <cell r="C86" t="str">
            <v>All</v>
          </cell>
          <cell r="D86" t="str">
            <v>N</v>
          </cell>
          <cell r="E86" t="str">
            <v>N</v>
          </cell>
          <cell r="F86" t="str">
            <v>N</v>
          </cell>
          <cell r="G86" t="str">
            <v>N</v>
          </cell>
          <cell r="H86" t="str">
            <v>Y</v>
          </cell>
          <cell r="I86" t="str">
            <v>N</v>
          </cell>
          <cell r="J86" t="str">
            <v>N</v>
          </cell>
          <cell r="K86" t="str">
            <v>N</v>
          </cell>
          <cell r="L86" t="str">
            <v>N</v>
          </cell>
          <cell r="M86" t="str">
            <v>N</v>
          </cell>
          <cell r="N86" t="str">
            <v>Y</v>
          </cell>
          <cell r="O86" t="str">
            <v>Y</v>
          </cell>
          <cell r="P86" t="str">
            <v>Y</v>
          </cell>
          <cell r="Q86" t="str">
            <v>N</v>
          </cell>
          <cell r="R86" t="str">
            <v>N</v>
          </cell>
          <cell r="S86" t="str">
            <v>N</v>
          </cell>
          <cell r="T86" t="str">
            <v>N</v>
          </cell>
        </row>
        <row r="87">
          <cell r="A87">
            <v>3050</v>
          </cell>
          <cell r="B87" t="str">
            <v>Provision for doubtful Debts</v>
          </cell>
          <cell r="C87" t="str">
            <v>All</v>
          </cell>
          <cell r="D87" t="str">
            <v>N</v>
          </cell>
          <cell r="E87" t="str">
            <v>N</v>
          </cell>
          <cell r="F87" t="str">
            <v>N</v>
          </cell>
          <cell r="G87" t="str">
            <v>N</v>
          </cell>
          <cell r="H87" t="str">
            <v>Y</v>
          </cell>
          <cell r="I87" t="str">
            <v>N</v>
          </cell>
          <cell r="J87" t="str">
            <v>N</v>
          </cell>
          <cell r="K87" t="str">
            <v>N</v>
          </cell>
          <cell r="L87" t="str">
            <v>N</v>
          </cell>
          <cell r="M87" t="str">
            <v>N</v>
          </cell>
          <cell r="N87" t="str">
            <v>Y</v>
          </cell>
          <cell r="O87" t="str">
            <v>Y</v>
          </cell>
          <cell r="P87" t="str">
            <v>Y</v>
          </cell>
          <cell r="Q87" t="str">
            <v>N</v>
          </cell>
          <cell r="R87" t="str">
            <v>N</v>
          </cell>
          <cell r="S87" t="str">
            <v>N</v>
          </cell>
          <cell r="T87" t="str">
            <v>N</v>
          </cell>
        </row>
        <row r="88">
          <cell r="A88">
            <v>3051</v>
          </cell>
          <cell r="B88" t="str">
            <v>Reserves &amp; Surplus</v>
          </cell>
          <cell r="C88" t="str">
            <v>All</v>
          </cell>
          <cell r="D88" t="str">
            <v>N</v>
          </cell>
          <cell r="E88" t="str">
            <v>N</v>
          </cell>
          <cell r="F88" t="str">
            <v>N</v>
          </cell>
          <cell r="G88" t="str">
            <v>N</v>
          </cell>
          <cell r="H88" t="str">
            <v>Y</v>
          </cell>
          <cell r="I88" t="str">
            <v>N</v>
          </cell>
          <cell r="J88" t="str">
            <v>N</v>
          </cell>
          <cell r="K88" t="str">
            <v>N</v>
          </cell>
          <cell r="L88" t="str">
            <v>N</v>
          </cell>
          <cell r="M88" t="str">
            <v>N</v>
          </cell>
          <cell r="N88" t="str">
            <v>Y</v>
          </cell>
          <cell r="O88" t="str">
            <v>N</v>
          </cell>
          <cell r="P88" t="str">
            <v>N</v>
          </cell>
          <cell r="Q88" t="str">
            <v>N</v>
          </cell>
          <cell r="R88" t="str">
            <v>N</v>
          </cell>
          <cell r="S88" t="str">
            <v>N</v>
          </cell>
          <cell r="T88" t="str">
            <v>N</v>
          </cell>
        </row>
        <row r="89">
          <cell r="A89">
            <v>3052</v>
          </cell>
          <cell r="B89" t="str">
            <v>Revaluation Reserves</v>
          </cell>
          <cell r="C89" t="str">
            <v>All</v>
          </cell>
          <cell r="D89" t="str">
            <v>N</v>
          </cell>
          <cell r="E89" t="str">
            <v>N</v>
          </cell>
          <cell r="F89" t="str">
            <v>N</v>
          </cell>
          <cell r="G89" t="str">
            <v>N</v>
          </cell>
          <cell r="H89" t="str">
            <v>Y</v>
          </cell>
          <cell r="I89" t="str">
            <v>N</v>
          </cell>
          <cell r="J89" t="str">
            <v>N</v>
          </cell>
          <cell r="K89" t="str">
            <v>N</v>
          </cell>
          <cell r="L89" t="str">
            <v>N</v>
          </cell>
          <cell r="M89" t="str">
            <v>N</v>
          </cell>
          <cell r="N89" t="str">
            <v>Y</v>
          </cell>
          <cell r="O89" t="str">
            <v>N</v>
          </cell>
          <cell r="P89" t="str">
            <v>N</v>
          </cell>
          <cell r="Q89" t="str">
            <v>N</v>
          </cell>
          <cell r="R89" t="str">
            <v>N</v>
          </cell>
          <cell r="S89" t="str">
            <v>N</v>
          </cell>
          <cell r="T89" t="str">
            <v>N</v>
          </cell>
        </row>
        <row r="90">
          <cell r="A90">
            <v>3053</v>
          </cell>
          <cell r="B90" t="str">
            <v>Salary recovery payable</v>
          </cell>
          <cell r="C90" t="str">
            <v>All</v>
          </cell>
          <cell r="D90" t="str">
            <v>N</v>
          </cell>
          <cell r="E90" t="str">
            <v>N</v>
          </cell>
          <cell r="F90" t="str">
            <v>N</v>
          </cell>
          <cell r="G90" t="str">
            <v>N</v>
          </cell>
          <cell r="H90" t="str">
            <v>Y</v>
          </cell>
          <cell r="I90" t="str">
            <v>N</v>
          </cell>
          <cell r="J90" t="str">
            <v>Y</v>
          </cell>
          <cell r="K90" t="str">
            <v>N</v>
          </cell>
          <cell r="L90" t="str">
            <v>Y</v>
          </cell>
          <cell r="M90" t="str">
            <v>N</v>
          </cell>
          <cell r="N90" t="str">
            <v>Y</v>
          </cell>
          <cell r="O90" t="str">
            <v>N</v>
          </cell>
          <cell r="P90" t="str">
            <v>N</v>
          </cell>
          <cell r="Q90" t="str">
            <v>N</v>
          </cell>
          <cell r="R90" t="str">
            <v>N</v>
          </cell>
          <cell r="S90" t="str">
            <v>N</v>
          </cell>
          <cell r="T90" t="str">
            <v>N</v>
          </cell>
        </row>
        <row r="91">
          <cell r="A91">
            <v>3054</v>
          </cell>
          <cell r="B91" t="str">
            <v>Sales Tax / Service tax - Loans &amp; Advances</v>
          </cell>
          <cell r="C91" t="str">
            <v>All</v>
          </cell>
          <cell r="D91" t="str">
            <v>N</v>
          </cell>
          <cell r="E91" t="str">
            <v>N</v>
          </cell>
          <cell r="F91" t="str">
            <v>N</v>
          </cell>
          <cell r="G91" t="str">
            <v>N</v>
          </cell>
          <cell r="H91" t="str">
            <v>Y</v>
          </cell>
          <cell r="I91" t="str">
            <v>Y</v>
          </cell>
          <cell r="J91" t="str">
            <v>Y</v>
          </cell>
          <cell r="K91" t="str">
            <v>Y</v>
          </cell>
          <cell r="L91" t="str">
            <v>Y</v>
          </cell>
          <cell r="M91" t="str">
            <v>Y</v>
          </cell>
          <cell r="N91" t="str">
            <v>N</v>
          </cell>
          <cell r="O91" t="str">
            <v>Y</v>
          </cell>
          <cell r="P91" t="str">
            <v>Y</v>
          </cell>
          <cell r="Q91" t="str">
            <v>N</v>
          </cell>
          <cell r="R91" t="str">
            <v>N</v>
          </cell>
          <cell r="S91" t="str">
            <v>Y</v>
          </cell>
          <cell r="T91" t="str">
            <v>Y</v>
          </cell>
        </row>
        <row r="92">
          <cell r="A92">
            <v>3055</v>
          </cell>
          <cell r="B92" t="str">
            <v>Security Deposit Received</v>
          </cell>
          <cell r="C92" t="str">
            <v>All</v>
          </cell>
          <cell r="D92" t="str">
            <v>N</v>
          </cell>
          <cell r="E92" t="str">
            <v>N</v>
          </cell>
          <cell r="F92" t="str">
            <v>N</v>
          </cell>
          <cell r="G92" t="str">
            <v>N</v>
          </cell>
          <cell r="H92" t="str">
            <v>Y</v>
          </cell>
          <cell r="I92" t="str">
            <v>Y</v>
          </cell>
          <cell r="J92" t="str">
            <v>Y</v>
          </cell>
          <cell r="K92" t="str">
            <v>Y</v>
          </cell>
          <cell r="L92" t="str">
            <v>Y</v>
          </cell>
          <cell r="M92" t="str">
            <v>Y</v>
          </cell>
          <cell r="N92" t="str">
            <v>N</v>
          </cell>
          <cell r="O92" t="str">
            <v>N</v>
          </cell>
          <cell r="P92" t="str">
            <v>Y</v>
          </cell>
          <cell r="Q92" t="str">
            <v>N</v>
          </cell>
          <cell r="R92" t="str">
            <v>N</v>
          </cell>
          <cell r="S92" t="str">
            <v>N</v>
          </cell>
          <cell r="T92" t="str">
            <v>Y</v>
          </cell>
        </row>
        <row r="93">
          <cell r="A93">
            <v>3056</v>
          </cell>
          <cell r="B93" t="str">
            <v>Statutory dues payable</v>
          </cell>
          <cell r="C93" t="str">
            <v>All</v>
          </cell>
          <cell r="D93" t="str">
            <v>N</v>
          </cell>
          <cell r="E93" t="str">
            <v>N</v>
          </cell>
          <cell r="F93" t="str">
            <v>N</v>
          </cell>
          <cell r="G93" t="str">
            <v>N</v>
          </cell>
          <cell r="H93" t="str">
            <v>Y</v>
          </cell>
          <cell r="I93" t="str">
            <v>Y</v>
          </cell>
          <cell r="J93" t="str">
            <v>Y</v>
          </cell>
          <cell r="K93" t="str">
            <v>Y</v>
          </cell>
          <cell r="L93" t="str">
            <v>Y</v>
          </cell>
          <cell r="M93" t="str">
            <v>Y</v>
          </cell>
          <cell r="N93" t="str">
            <v>Y</v>
          </cell>
          <cell r="O93" t="str">
            <v>Y</v>
          </cell>
          <cell r="P93" t="str">
            <v>Y</v>
          </cell>
          <cell r="Q93" t="str">
            <v>N</v>
          </cell>
          <cell r="R93" t="str">
            <v>N</v>
          </cell>
          <cell r="S93" t="str">
            <v>Y</v>
          </cell>
          <cell r="T93" t="str">
            <v>Y</v>
          </cell>
        </row>
        <row r="94">
          <cell r="A94">
            <v>3057</v>
          </cell>
          <cell r="B94" t="str">
            <v>Suspense Account</v>
          </cell>
          <cell r="C94" t="str">
            <v>All</v>
          </cell>
          <cell r="D94" t="str">
            <v>N</v>
          </cell>
          <cell r="E94" t="str">
            <v>N</v>
          </cell>
          <cell r="F94" t="str">
            <v>N</v>
          </cell>
          <cell r="G94" t="str">
            <v>N</v>
          </cell>
          <cell r="H94" t="str">
            <v>Y</v>
          </cell>
          <cell r="I94" t="str">
            <v>N</v>
          </cell>
          <cell r="J94" t="str">
            <v>Y</v>
          </cell>
          <cell r="K94" t="str">
            <v>N</v>
          </cell>
          <cell r="L94" t="str">
            <v>Y</v>
          </cell>
          <cell r="M94" t="str">
            <v>Y</v>
          </cell>
          <cell r="N94" t="str">
            <v>N</v>
          </cell>
          <cell r="O94" t="str">
            <v>Y</v>
          </cell>
          <cell r="P94" t="str">
            <v>Y</v>
          </cell>
          <cell r="Q94" t="str">
            <v>N</v>
          </cell>
          <cell r="R94" t="str">
            <v>N</v>
          </cell>
          <cell r="S94" t="str">
            <v>Y</v>
          </cell>
          <cell r="T94" t="str">
            <v>Y</v>
          </cell>
        </row>
        <row r="95">
          <cell r="A95">
            <v>3058</v>
          </cell>
          <cell r="B95" t="str">
            <v>Transfer Clearing Capital Purchase</v>
          </cell>
          <cell r="C95" t="str">
            <v>All</v>
          </cell>
          <cell r="D95" t="str">
            <v>N</v>
          </cell>
          <cell r="E95" t="str">
            <v>N</v>
          </cell>
          <cell r="F95" t="str">
            <v>N</v>
          </cell>
          <cell r="G95" t="str">
            <v>N</v>
          </cell>
          <cell r="H95" t="str">
            <v>Y</v>
          </cell>
          <cell r="I95" t="str">
            <v>N</v>
          </cell>
          <cell r="J95" t="str">
            <v>Y</v>
          </cell>
          <cell r="K95" t="str">
            <v>N</v>
          </cell>
          <cell r="L95" t="str">
            <v>Y</v>
          </cell>
          <cell r="M95" t="str">
            <v>N</v>
          </cell>
          <cell r="N95" t="str">
            <v>Y</v>
          </cell>
          <cell r="O95" t="str">
            <v>Y</v>
          </cell>
          <cell r="P95" t="str">
            <v>Y</v>
          </cell>
          <cell r="Q95" t="str">
            <v>N</v>
          </cell>
          <cell r="R95" t="str">
            <v>N</v>
          </cell>
          <cell r="S95" t="str">
            <v>N</v>
          </cell>
          <cell r="T95" t="str">
            <v>N</v>
          </cell>
        </row>
        <row r="96">
          <cell r="A96">
            <v>3059</v>
          </cell>
          <cell r="B96" t="str">
            <v>Transfer Clearing Remittance</v>
          </cell>
          <cell r="C96" t="str">
            <v>IS</v>
          </cell>
          <cell r="D96" t="str">
            <v>N</v>
          </cell>
          <cell r="E96" t="str">
            <v>N</v>
          </cell>
          <cell r="F96" t="str">
            <v>N</v>
          </cell>
          <cell r="G96" t="str">
            <v>N</v>
          </cell>
          <cell r="H96" t="str">
            <v>Y</v>
          </cell>
          <cell r="I96" t="str">
            <v>N</v>
          </cell>
          <cell r="J96" t="str">
            <v>N</v>
          </cell>
          <cell r="K96" t="str">
            <v>N</v>
          </cell>
          <cell r="L96" t="str">
            <v>N</v>
          </cell>
          <cell r="M96" t="str">
            <v>N</v>
          </cell>
          <cell r="N96" t="str">
            <v>Y</v>
          </cell>
          <cell r="O96" t="str">
            <v>Y</v>
          </cell>
          <cell r="P96" t="str">
            <v>Y</v>
          </cell>
          <cell r="Q96" t="str">
            <v>N</v>
          </cell>
          <cell r="R96" t="str">
            <v>N</v>
          </cell>
          <cell r="S96" t="str">
            <v>N</v>
          </cell>
          <cell r="T96" t="str">
            <v>N</v>
          </cell>
        </row>
        <row r="97">
          <cell r="A97">
            <v>3060</v>
          </cell>
          <cell r="B97" t="str">
            <v>TCS Payable</v>
          </cell>
          <cell r="C97" t="str">
            <v>All</v>
          </cell>
          <cell r="D97" t="str">
            <v>N</v>
          </cell>
          <cell r="E97" t="str">
            <v>N</v>
          </cell>
          <cell r="F97" t="str">
            <v>N</v>
          </cell>
          <cell r="G97" t="str">
            <v>N</v>
          </cell>
          <cell r="H97" t="str">
            <v>Y</v>
          </cell>
          <cell r="I97" t="str">
            <v>N</v>
          </cell>
          <cell r="J97" t="str">
            <v>Y</v>
          </cell>
          <cell r="K97" t="str">
            <v>N</v>
          </cell>
          <cell r="L97" t="str">
            <v>Y</v>
          </cell>
          <cell r="M97" t="str">
            <v>N</v>
          </cell>
          <cell r="N97" t="str">
            <v>Y</v>
          </cell>
          <cell r="O97" t="str">
            <v>N</v>
          </cell>
          <cell r="P97" t="str">
            <v>Y</v>
          </cell>
          <cell r="Q97" t="str">
            <v>N</v>
          </cell>
          <cell r="R97" t="str">
            <v>N</v>
          </cell>
          <cell r="S97" t="str">
            <v>N</v>
          </cell>
          <cell r="T97" t="str">
            <v>N</v>
          </cell>
        </row>
        <row r="98">
          <cell r="A98">
            <v>3061</v>
          </cell>
          <cell r="B98" t="str">
            <v>TDS Payable</v>
          </cell>
          <cell r="C98" t="str">
            <v>All</v>
          </cell>
          <cell r="D98" t="str">
            <v>N</v>
          </cell>
          <cell r="E98" t="str">
            <v>N</v>
          </cell>
          <cell r="F98" t="str">
            <v>N</v>
          </cell>
          <cell r="G98" t="str">
            <v>N</v>
          </cell>
          <cell r="H98" t="str">
            <v>Y</v>
          </cell>
          <cell r="I98" t="str">
            <v>N</v>
          </cell>
          <cell r="J98" t="str">
            <v>Y</v>
          </cell>
          <cell r="K98" t="str">
            <v>N</v>
          </cell>
          <cell r="L98" t="str">
            <v>Y</v>
          </cell>
          <cell r="M98" t="str">
            <v>Y</v>
          </cell>
          <cell r="N98" t="str">
            <v>N</v>
          </cell>
          <cell r="O98" t="str">
            <v>Y</v>
          </cell>
          <cell r="P98" t="str">
            <v>Y</v>
          </cell>
          <cell r="Q98" t="str">
            <v>N</v>
          </cell>
          <cell r="R98" t="str">
            <v>N</v>
          </cell>
          <cell r="S98" t="str">
            <v>Y</v>
          </cell>
          <cell r="T98" t="str">
            <v>N</v>
          </cell>
        </row>
        <row r="99">
          <cell r="A99">
            <v>3062</v>
          </cell>
          <cell r="B99" t="str">
            <v>Term Loan</v>
          </cell>
          <cell r="C99" t="str">
            <v>All</v>
          </cell>
          <cell r="D99" t="str">
            <v>N</v>
          </cell>
          <cell r="E99" t="str">
            <v>N</v>
          </cell>
          <cell r="F99" t="str">
            <v>N</v>
          </cell>
          <cell r="G99" t="str">
            <v>N</v>
          </cell>
          <cell r="H99" t="str">
            <v>Y</v>
          </cell>
          <cell r="I99" t="str">
            <v>N</v>
          </cell>
          <cell r="J99" t="str">
            <v>Y</v>
          </cell>
          <cell r="K99" t="str">
            <v>N</v>
          </cell>
          <cell r="L99" t="str">
            <v>Y</v>
          </cell>
          <cell r="M99" t="str">
            <v>N</v>
          </cell>
          <cell r="N99" t="str">
            <v>N</v>
          </cell>
          <cell r="O99" t="str">
            <v>N</v>
          </cell>
          <cell r="P99" t="str">
            <v>Y</v>
          </cell>
          <cell r="Q99" t="str">
            <v>N</v>
          </cell>
          <cell r="R99" t="str">
            <v>N</v>
          </cell>
          <cell r="S99" t="str">
            <v>N</v>
          </cell>
          <cell r="T99" t="str">
            <v>Y</v>
          </cell>
        </row>
        <row r="100">
          <cell r="A100">
            <v>3063</v>
          </cell>
          <cell r="B100" t="str">
            <v>TICKET SUSPENSE</v>
          </cell>
          <cell r="C100" t="str">
            <v>All</v>
          </cell>
          <cell r="D100" t="str">
            <v>Y</v>
          </cell>
          <cell r="E100" t="str">
            <v>N</v>
          </cell>
          <cell r="F100" t="str">
            <v>N</v>
          </cell>
          <cell r="G100" t="str">
            <v>N</v>
          </cell>
          <cell r="H100" t="str">
            <v>Y</v>
          </cell>
          <cell r="I100" t="str">
            <v>N</v>
          </cell>
          <cell r="J100" t="str">
            <v>Y</v>
          </cell>
          <cell r="K100" t="str">
            <v>Y</v>
          </cell>
          <cell r="L100" t="str">
            <v>Y</v>
          </cell>
          <cell r="M100" t="str">
            <v>Y</v>
          </cell>
          <cell r="N100" t="str">
            <v>Y</v>
          </cell>
          <cell r="O100" t="str">
            <v>Y</v>
          </cell>
          <cell r="P100" t="str">
            <v>Y</v>
          </cell>
          <cell r="Q100" t="str">
            <v>N</v>
          </cell>
          <cell r="R100" t="str">
            <v>N</v>
          </cell>
          <cell r="S100" t="str">
            <v>N</v>
          </cell>
          <cell r="T100" t="str">
            <v>N</v>
          </cell>
        </row>
        <row r="101">
          <cell r="A101">
            <v>3064</v>
          </cell>
          <cell r="B101" t="str">
            <v>Unclaimed credit balance</v>
          </cell>
          <cell r="C101" t="str">
            <v>All</v>
          </cell>
          <cell r="D101" t="str">
            <v>N</v>
          </cell>
          <cell r="E101" t="str">
            <v>N</v>
          </cell>
          <cell r="F101" t="str">
            <v>N</v>
          </cell>
          <cell r="G101" t="str">
            <v>N</v>
          </cell>
          <cell r="H101" t="str">
            <v>Y</v>
          </cell>
          <cell r="I101" t="str">
            <v>N</v>
          </cell>
          <cell r="J101" t="str">
            <v>Y</v>
          </cell>
          <cell r="K101" t="str">
            <v>N</v>
          </cell>
          <cell r="L101" t="str">
            <v>Y</v>
          </cell>
          <cell r="M101" t="str">
            <v>N</v>
          </cell>
          <cell r="N101" t="str">
            <v>Y</v>
          </cell>
          <cell r="O101" t="str">
            <v>Y</v>
          </cell>
          <cell r="P101" t="str">
            <v>Y</v>
          </cell>
          <cell r="Q101" t="str">
            <v>N</v>
          </cell>
          <cell r="R101" t="str">
            <v>N</v>
          </cell>
          <cell r="S101" t="str">
            <v>Y</v>
          </cell>
          <cell r="T101" t="str">
            <v>Y</v>
          </cell>
        </row>
        <row r="102">
          <cell r="A102">
            <v>3065</v>
          </cell>
          <cell r="B102" t="str">
            <v>Unpaid Bonus Workmen - Previous Years</v>
          </cell>
          <cell r="C102" t="str">
            <v>All</v>
          </cell>
          <cell r="D102" t="str">
            <v>N</v>
          </cell>
          <cell r="E102" t="str">
            <v>N</v>
          </cell>
          <cell r="F102" t="str">
            <v>N</v>
          </cell>
          <cell r="G102" t="str">
            <v>N</v>
          </cell>
          <cell r="H102" t="str">
            <v>Y</v>
          </cell>
          <cell r="I102" t="str">
            <v>Y</v>
          </cell>
          <cell r="J102" t="str">
            <v>Y</v>
          </cell>
          <cell r="K102" t="str">
            <v>Y</v>
          </cell>
          <cell r="L102" t="str">
            <v>Y</v>
          </cell>
          <cell r="M102" t="str">
            <v>Y</v>
          </cell>
          <cell r="N102" t="str">
            <v>Y</v>
          </cell>
          <cell r="O102" t="str">
            <v>Y</v>
          </cell>
          <cell r="P102" t="str">
            <v>Y</v>
          </cell>
          <cell r="Q102" t="str">
            <v>N</v>
          </cell>
          <cell r="R102" t="str">
            <v>N</v>
          </cell>
          <cell r="S102" t="str">
            <v>Y</v>
          </cell>
          <cell r="T102" t="str">
            <v>Y</v>
          </cell>
        </row>
        <row r="103">
          <cell r="A103">
            <v>3066</v>
          </cell>
          <cell r="B103" t="str">
            <v>Unpaid Wages</v>
          </cell>
          <cell r="C103" t="str">
            <v>All</v>
          </cell>
          <cell r="D103" t="str">
            <v>N</v>
          </cell>
          <cell r="E103" t="str">
            <v>N</v>
          </cell>
          <cell r="F103" t="str">
            <v>N</v>
          </cell>
          <cell r="G103" t="str">
            <v>N</v>
          </cell>
          <cell r="H103" t="str">
            <v>Y</v>
          </cell>
          <cell r="I103" t="str">
            <v>N</v>
          </cell>
          <cell r="J103" t="str">
            <v>N</v>
          </cell>
          <cell r="K103" t="str">
            <v>N</v>
          </cell>
          <cell r="L103" t="str">
            <v>N</v>
          </cell>
          <cell r="M103" t="str">
            <v>N</v>
          </cell>
          <cell r="N103" t="str">
            <v>Y</v>
          </cell>
          <cell r="O103" t="str">
            <v>Y</v>
          </cell>
          <cell r="P103" t="str">
            <v>Y</v>
          </cell>
          <cell r="Q103" t="str">
            <v>N</v>
          </cell>
          <cell r="R103" t="str">
            <v>N</v>
          </cell>
          <cell r="S103" t="str">
            <v>N</v>
          </cell>
          <cell r="T103" t="str">
            <v>Y</v>
          </cell>
        </row>
        <row r="104">
          <cell r="A104">
            <v>3067</v>
          </cell>
          <cell r="B104" t="str">
            <v>Unsecured Short Term Loan</v>
          </cell>
          <cell r="C104" t="str">
            <v>All</v>
          </cell>
          <cell r="D104" t="str">
            <v>N</v>
          </cell>
          <cell r="E104" t="str">
            <v>N</v>
          </cell>
          <cell r="F104" t="str">
            <v>N</v>
          </cell>
          <cell r="G104" t="str">
            <v>N</v>
          </cell>
          <cell r="H104" t="str">
            <v>Y</v>
          </cell>
          <cell r="I104" t="str">
            <v>N</v>
          </cell>
          <cell r="J104" t="str">
            <v>Y</v>
          </cell>
          <cell r="K104" t="str">
            <v>N</v>
          </cell>
          <cell r="L104" t="str">
            <v>Y</v>
          </cell>
          <cell r="M104" t="str">
            <v>Y</v>
          </cell>
          <cell r="N104" t="str">
            <v>Y</v>
          </cell>
          <cell r="O104" t="str">
            <v>Y</v>
          </cell>
          <cell r="P104" t="str">
            <v>N</v>
          </cell>
          <cell r="Q104" t="str">
            <v>N</v>
          </cell>
          <cell r="R104" t="str">
            <v>N</v>
          </cell>
          <cell r="S104" t="str">
            <v>N</v>
          </cell>
          <cell r="T104" t="str">
            <v>Y</v>
          </cell>
        </row>
        <row r="105">
          <cell r="A105">
            <v>3068</v>
          </cell>
          <cell r="B105" t="str">
            <v>Vendor balances</v>
          </cell>
          <cell r="C105" t="str">
            <v>All</v>
          </cell>
          <cell r="D105" t="str">
            <v>N</v>
          </cell>
          <cell r="E105" t="str">
            <v>N</v>
          </cell>
          <cell r="F105" t="str">
            <v>N</v>
          </cell>
          <cell r="G105" t="str">
            <v>N</v>
          </cell>
          <cell r="H105" t="str">
            <v>Y</v>
          </cell>
          <cell r="I105" t="str">
            <v>N</v>
          </cell>
          <cell r="J105" t="str">
            <v>N</v>
          </cell>
          <cell r="K105" t="str">
            <v>N</v>
          </cell>
          <cell r="L105" t="str">
            <v>N</v>
          </cell>
          <cell r="M105" t="str">
            <v>N</v>
          </cell>
          <cell r="N105" t="str">
            <v>Y</v>
          </cell>
          <cell r="O105" t="str">
            <v>N</v>
          </cell>
          <cell r="P105" t="str">
            <v>N</v>
          </cell>
          <cell r="Q105" t="str">
            <v>N</v>
          </cell>
          <cell r="R105" t="str">
            <v>N</v>
          </cell>
          <cell r="S105" t="str">
            <v>N</v>
          </cell>
          <cell r="T105" t="str">
            <v>N</v>
          </cell>
        </row>
        <row r="106">
          <cell r="A106">
            <v>3069</v>
          </cell>
          <cell r="B106" t="str">
            <v>Workmen compensation payable</v>
          </cell>
          <cell r="C106" t="str">
            <v>All</v>
          </cell>
          <cell r="D106" t="str">
            <v>N</v>
          </cell>
          <cell r="E106" t="str">
            <v>N</v>
          </cell>
          <cell r="F106" t="str">
            <v>N</v>
          </cell>
          <cell r="G106" t="str">
            <v>N</v>
          </cell>
          <cell r="H106" t="str">
            <v>Y</v>
          </cell>
          <cell r="I106" t="str">
            <v>Y</v>
          </cell>
          <cell r="J106" t="str">
            <v>Y</v>
          </cell>
          <cell r="K106" t="str">
            <v>Y</v>
          </cell>
          <cell r="L106" t="str">
            <v>Y</v>
          </cell>
          <cell r="M106" t="str">
            <v>Y</v>
          </cell>
          <cell r="N106" t="str">
            <v>N</v>
          </cell>
          <cell r="O106" t="str">
            <v>N</v>
          </cell>
          <cell r="P106" t="str">
            <v>Y</v>
          </cell>
          <cell r="Q106" t="str">
            <v>N</v>
          </cell>
          <cell r="R106" t="str">
            <v>N</v>
          </cell>
          <cell r="S106" t="str">
            <v>N</v>
          </cell>
          <cell r="T106" t="str">
            <v>Y</v>
          </cell>
        </row>
        <row r="107">
          <cell r="A107">
            <v>3070</v>
          </cell>
          <cell r="B107" t="str">
            <v>Income from Operations / Sales</v>
          </cell>
          <cell r="C107" t="str">
            <v>All</v>
          </cell>
          <cell r="D107" t="str">
            <v>N</v>
          </cell>
          <cell r="E107" t="str">
            <v>N</v>
          </cell>
          <cell r="F107" t="str">
            <v>N</v>
          </cell>
          <cell r="G107" t="str">
            <v>N</v>
          </cell>
          <cell r="H107" t="str">
            <v>Y</v>
          </cell>
          <cell r="I107" t="str">
            <v>N</v>
          </cell>
          <cell r="J107" t="str">
            <v>N</v>
          </cell>
          <cell r="K107" t="str">
            <v>Y</v>
          </cell>
          <cell r="L107" t="str">
            <v>Y</v>
          </cell>
          <cell r="M107" t="str">
            <v>Y</v>
          </cell>
          <cell r="N107" t="str">
            <v>Y</v>
          </cell>
          <cell r="O107" t="str">
            <v>Y</v>
          </cell>
          <cell r="P107" t="str">
            <v>N</v>
          </cell>
          <cell r="Q107" t="str">
            <v>N</v>
          </cell>
          <cell r="R107" t="str">
            <v>N</v>
          </cell>
          <cell r="S107" t="str">
            <v>N</v>
          </cell>
          <cell r="T107" t="str">
            <v>N</v>
          </cell>
        </row>
        <row r="108">
          <cell r="A108">
            <v>3071</v>
          </cell>
          <cell r="B108" t="str">
            <v>Repairs &amp; Maintenance - Others</v>
          </cell>
          <cell r="C108" t="str">
            <v>All</v>
          </cell>
          <cell r="D108" t="str">
            <v>N</v>
          </cell>
          <cell r="E108" t="str">
            <v>N</v>
          </cell>
          <cell r="F108" t="str">
            <v>N</v>
          </cell>
          <cell r="G108" t="str">
            <v>Y</v>
          </cell>
          <cell r="H108" t="str">
            <v>Y</v>
          </cell>
          <cell r="I108" t="str">
            <v>Y</v>
          </cell>
          <cell r="J108" t="str">
            <v>Y</v>
          </cell>
          <cell r="K108" t="str">
            <v>Y</v>
          </cell>
          <cell r="L108" t="str">
            <v>Y</v>
          </cell>
          <cell r="M108" t="str">
            <v>Y</v>
          </cell>
          <cell r="N108" t="str">
            <v>N</v>
          </cell>
          <cell r="O108" t="str">
            <v>Y</v>
          </cell>
          <cell r="P108" t="str">
            <v>Y</v>
          </cell>
          <cell r="Q108" t="str">
            <v>N</v>
          </cell>
          <cell r="R108" t="str">
            <v>Y</v>
          </cell>
          <cell r="S108" t="str">
            <v>Y</v>
          </cell>
          <cell r="T108" t="str">
            <v>N</v>
          </cell>
        </row>
        <row r="109">
          <cell r="A109">
            <v>3072</v>
          </cell>
          <cell r="B109" t="str">
            <v>Telephone/Fax/Mobile</v>
          </cell>
          <cell r="C109" t="str">
            <v>All</v>
          </cell>
          <cell r="D109" t="str">
            <v>Y</v>
          </cell>
          <cell r="E109" t="str">
            <v>N</v>
          </cell>
          <cell r="F109" t="str">
            <v>N</v>
          </cell>
          <cell r="G109" t="str">
            <v>N</v>
          </cell>
          <cell r="H109" t="str">
            <v>Y</v>
          </cell>
          <cell r="I109" t="str">
            <v>Y</v>
          </cell>
          <cell r="J109" t="str">
            <v>Y</v>
          </cell>
          <cell r="K109" t="str">
            <v>Y</v>
          </cell>
          <cell r="L109" t="str">
            <v>Y</v>
          </cell>
          <cell r="M109" t="str">
            <v>Y</v>
          </cell>
          <cell r="N109" t="str">
            <v>N</v>
          </cell>
          <cell r="O109" t="str">
            <v>Y</v>
          </cell>
          <cell r="P109" t="str">
            <v>Y</v>
          </cell>
          <cell r="Q109" t="str">
            <v>N</v>
          </cell>
          <cell r="R109" t="str">
            <v>N</v>
          </cell>
          <cell r="S109" t="str">
            <v>Y</v>
          </cell>
          <cell r="T109" t="str">
            <v>N</v>
          </cell>
        </row>
        <row r="110">
          <cell r="A110">
            <v>3073</v>
          </cell>
          <cell r="B110" t="str">
            <v>Excise Duty recoverable - Deemed Exports</v>
          </cell>
          <cell r="C110" t="str">
            <v>All</v>
          </cell>
          <cell r="D110" t="str">
            <v>N</v>
          </cell>
          <cell r="E110" t="str">
            <v>N</v>
          </cell>
          <cell r="F110" t="str">
            <v>N</v>
          </cell>
          <cell r="G110" t="str">
            <v>N</v>
          </cell>
          <cell r="H110" t="str">
            <v>Y</v>
          </cell>
          <cell r="I110" t="str">
            <v>N</v>
          </cell>
          <cell r="J110" t="str">
            <v>Y</v>
          </cell>
          <cell r="K110" t="str">
            <v>N</v>
          </cell>
          <cell r="L110" t="str">
            <v>Y</v>
          </cell>
          <cell r="M110" t="str">
            <v>N</v>
          </cell>
          <cell r="N110" t="str">
            <v>N</v>
          </cell>
          <cell r="O110" t="str">
            <v>Y</v>
          </cell>
          <cell r="P110" t="str">
            <v>Y</v>
          </cell>
          <cell r="Q110" t="str">
            <v>N</v>
          </cell>
          <cell r="R110" t="str">
            <v>N</v>
          </cell>
          <cell r="S110" t="str">
            <v>N</v>
          </cell>
          <cell r="T110" t="str">
            <v>Y</v>
          </cell>
        </row>
        <row r="111">
          <cell r="A111">
            <v>3074</v>
          </cell>
          <cell r="B111" t="str">
            <v>Welfare Expenses - Retired Staff</v>
          </cell>
          <cell r="C111" t="str">
            <v>All</v>
          </cell>
          <cell r="D111" t="str">
            <v>N</v>
          </cell>
          <cell r="E111" t="str">
            <v>N</v>
          </cell>
          <cell r="F111" t="str">
            <v>N</v>
          </cell>
          <cell r="G111" t="str">
            <v>N</v>
          </cell>
          <cell r="H111" t="str">
            <v>Y</v>
          </cell>
          <cell r="I111" t="str">
            <v>Y</v>
          </cell>
          <cell r="J111" t="str">
            <v>Y</v>
          </cell>
          <cell r="K111" t="str">
            <v>N</v>
          </cell>
          <cell r="L111" t="str">
            <v>N</v>
          </cell>
          <cell r="M111" t="str">
            <v>Y</v>
          </cell>
          <cell r="N111" t="str">
            <v>N</v>
          </cell>
          <cell r="O111" t="str">
            <v>Y</v>
          </cell>
          <cell r="P111" t="str">
            <v>Y</v>
          </cell>
          <cell r="Q111" t="str">
            <v>N</v>
          </cell>
          <cell r="R111" t="str">
            <v>N</v>
          </cell>
          <cell r="S111" t="str">
            <v>Y</v>
          </cell>
          <cell r="T111" t="str">
            <v>N</v>
          </cell>
        </row>
        <row r="112">
          <cell r="A112">
            <v>3075</v>
          </cell>
          <cell r="B112" t="str">
            <v>PF/VPF/EPS Payable - Workmen</v>
          </cell>
          <cell r="C112" t="str">
            <v>All</v>
          </cell>
          <cell r="D112" t="str">
            <v>N</v>
          </cell>
          <cell r="E112" t="str">
            <v>N</v>
          </cell>
          <cell r="F112" t="str">
            <v>N</v>
          </cell>
          <cell r="G112" t="str">
            <v>N</v>
          </cell>
          <cell r="H112" t="str">
            <v>Y</v>
          </cell>
          <cell r="I112" t="str">
            <v>N</v>
          </cell>
          <cell r="J112" t="str">
            <v>Y</v>
          </cell>
          <cell r="K112" t="str">
            <v>N</v>
          </cell>
          <cell r="L112" t="str">
            <v>Y</v>
          </cell>
          <cell r="M112" t="str">
            <v>Y</v>
          </cell>
          <cell r="N112" t="str">
            <v>N</v>
          </cell>
          <cell r="O112" t="str">
            <v>N</v>
          </cell>
          <cell r="P112" t="str">
            <v>N</v>
          </cell>
          <cell r="Q112" t="str">
            <v>N</v>
          </cell>
          <cell r="R112" t="str">
            <v>N</v>
          </cell>
          <cell r="S112" t="str">
            <v>N</v>
          </cell>
          <cell r="T112" t="str">
            <v>Y</v>
          </cell>
        </row>
        <row r="113">
          <cell r="A113">
            <v>3076</v>
          </cell>
          <cell r="B113" t="str">
            <v>Not Applicable - Group</v>
          </cell>
          <cell r="C113" t="str">
            <v>All</v>
          </cell>
          <cell r="D113" t="str">
            <v>N</v>
          </cell>
          <cell r="E113" t="str">
            <v>N</v>
          </cell>
          <cell r="F113" t="str">
            <v>N</v>
          </cell>
          <cell r="G113" t="str">
            <v>N</v>
          </cell>
          <cell r="H113" t="str">
            <v>Y</v>
          </cell>
          <cell r="I113" t="str">
            <v>N</v>
          </cell>
          <cell r="J113" t="str">
            <v>N</v>
          </cell>
          <cell r="K113" t="str">
            <v>N</v>
          </cell>
          <cell r="L113" t="str">
            <v>N</v>
          </cell>
          <cell r="M113" t="str">
            <v>N</v>
          </cell>
          <cell r="N113" t="str">
            <v>Y</v>
          </cell>
          <cell r="O113" t="str">
            <v>N</v>
          </cell>
          <cell r="P113" t="str">
            <v>N</v>
          </cell>
          <cell r="Q113" t="str">
            <v>N</v>
          </cell>
          <cell r="R113" t="str">
            <v>N</v>
          </cell>
          <cell r="S113" t="str">
            <v>N</v>
          </cell>
          <cell r="T113" t="str">
            <v>N</v>
          </cell>
        </row>
        <row r="114">
          <cell r="A114">
            <v>3077</v>
          </cell>
          <cell r="B114" t="str">
            <v>Bank Charges</v>
          </cell>
          <cell r="C114" t="str">
            <v>All</v>
          </cell>
          <cell r="D114" t="str">
            <v>N</v>
          </cell>
          <cell r="E114" t="str">
            <v>N</v>
          </cell>
          <cell r="F114" t="str">
            <v>N</v>
          </cell>
          <cell r="G114" t="str">
            <v>N</v>
          </cell>
          <cell r="H114" t="str">
            <v>Y</v>
          </cell>
          <cell r="I114" t="str">
            <v>N</v>
          </cell>
          <cell r="J114" t="str">
            <v>Y</v>
          </cell>
          <cell r="K114" t="str">
            <v>N</v>
          </cell>
          <cell r="L114" t="str">
            <v>Y</v>
          </cell>
          <cell r="M114" t="str">
            <v>Y</v>
          </cell>
          <cell r="N114" t="str">
            <v>N</v>
          </cell>
          <cell r="O114" t="str">
            <v>Y</v>
          </cell>
          <cell r="P114" t="str">
            <v>Y</v>
          </cell>
          <cell r="Q114" t="str">
            <v>N</v>
          </cell>
          <cell r="R114" t="str">
            <v>N</v>
          </cell>
          <cell r="S114" t="str">
            <v>Y</v>
          </cell>
          <cell r="T114" t="str">
            <v>N</v>
          </cell>
        </row>
        <row r="115">
          <cell r="A115">
            <v>3078</v>
          </cell>
          <cell r="B115" t="str">
            <v>Training Expenses</v>
          </cell>
          <cell r="C115" t="str">
            <v>All</v>
          </cell>
          <cell r="D115" t="str">
            <v>Y</v>
          </cell>
          <cell r="E115" t="str">
            <v>N</v>
          </cell>
          <cell r="F115" t="str">
            <v>N</v>
          </cell>
          <cell r="G115" t="str">
            <v>N</v>
          </cell>
          <cell r="H115" t="str">
            <v>Y</v>
          </cell>
          <cell r="I115" t="str">
            <v>N</v>
          </cell>
          <cell r="J115" t="str">
            <v>Y</v>
          </cell>
          <cell r="K115" t="str">
            <v>N</v>
          </cell>
          <cell r="L115" t="str">
            <v>Y</v>
          </cell>
          <cell r="M115" t="str">
            <v>Y</v>
          </cell>
          <cell r="N115" t="str">
            <v>N</v>
          </cell>
          <cell r="O115" t="str">
            <v>N</v>
          </cell>
          <cell r="P115" t="str">
            <v>N</v>
          </cell>
          <cell r="Q115" t="str">
            <v>N</v>
          </cell>
          <cell r="R115" t="str">
            <v>N</v>
          </cell>
          <cell r="S115" t="str">
            <v>Y</v>
          </cell>
          <cell r="T115" t="str">
            <v>N</v>
          </cell>
        </row>
        <row r="116">
          <cell r="A116">
            <v>3079</v>
          </cell>
          <cell r="B116" t="str">
            <v>Stale Cheque Reversal</v>
          </cell>
          <cell r="C116" t="str">
            <v>All</v>
          </cell>
          <cell r="D116" t="str">
            <v>N</v>
          </cell>
          <cell r="E116" t="str">
            <v>N</v>
          </cell>
          <cell r="F116" t="str">
            <v>N</v>
          </cell>
          <cell r="G116" t="str">
            <v>N</v>
          </cell>
          <cell r="H116" t="str">
            <v>Y</v>
          </cell>
          <cell r="I116" t="str">
            <v>N</v>
          </cell>
          <cell r="J116" t="str">
            <v>Y</v>
          </cell>
          <cell r="K116" t="str">
            <v>N</v>
          </cell>
          <cell r="L116" t="str">
            <v>Y</v>
          </cell>
          <cell r="M116" t="str">
            <v>N</v>
          </cell>
          <cell r="N116" t="str">
            <v>N</v>
          </cell>
          <cell r="O116" t="str">
            <v>N</v>
          </cell>
          <cell r="P116" t="str">
            <v>Y</v>
          </cell>
          <cell r="Q116" t="str">
            <v>Y</v>
          </cell>
          <cell r="R116" t="str">
            <v>N</v>
          </cell>
          <cell r="S116" t="str">
            <v>Y</v>
          </cell>
          <cell r="T116" t="str">
            <v>Y</v>
          </cell>
        </row>
        <row r="117">
          <cell r="A117">
            <v>3080</v>
          </cell>
          <cell r="B117" t="str">
            <v>Wages/Bonus - Workmen</v>
          </cell>
          <cell r="C117" t="str">
            <v>All</v>
          </cell>
          <cell r="D117" t="str">
            <v>N</v>
          </cell>
          <cell r="E117" t="str">
            <v>N</v>
          </cell>
          <cell r="F117" t="str">
            <v>N</v>
          </cell>
          <cell r="G117" t="str">
            <v>N</v>
          </cell>
          <cell r="H117" t="str">
            <v>Y</v>
          </cell>
          <cell r="I117" t="str">
            <v>Y</v>
          </cell>
          <cell r="J117" t="str">
            <v>Y</v>
          </cell>
          <cell r="K117" t="str">
            <v>Y</v>
          </cell>
          <cell r="L117" t="str">
            <v>Y</v>
          </cell>
          <cell r="M117" t="str">
            <v>N</v>
          </cell>
          <cell r="N117" t="str">
            <v>Y</v>
          </cell>
          <cell r="O117" t="str">
            <v>Y</v>
          </cell>
          <cell r="P117" t="str">
            <v>Y</v>
          </cell>
          <cell r="Q117" t="str">
            <v>N</v>
          </cell>
          <cell r="R117" t="str">
            <v>N</v>
          </cell>
          <cell r="S117" t="str">
            <v>N</v>
          </cell>
          <cell r="T117" t="str">
            <v>Y</v>
          </cell>
        </row>
        <row r="118">
          <cell r="A118">
            <v>3081</v>
          </cell>
          <cell r="B118" t="str">
            <v>Stipend / Scholarship Expenses</v>
          </cell>
          <cell r="C118" t="str">
            <v>All</v>
          </cell>
          <cell r="D118" t="str">
            <v>N</v>
          </cell>
          <cell r="E118" t="str">
            <v>N</v>
          </cell>
          <cell r="F118" t="str">
            <v>N</v>
          </cell>
          <cell r="G118" t="str">
            <v>N</v>
          </cell>
          <cell r="H118" t="str">
            <v>Y</v>
          </cell>
          <cell r="I118" t="str">
            <v>Y</v>
          </cell>
          <cell r="J118" t="str">
            <v>Y</v>
          </cell>
          <cell r="K118" t="str">
            <v>N</v>
          </cell>
          <cell r="L118" t="str">
            <v>Y</v>
          </cell>
          <cell r="M118" t="str">
            <v>Y</v>
          </cell>
          <cell r="N118" t="str">
            <v>N</v>
          </cell>
          <cell r="O118" t="str">
            <v>N</v>
          </cell>
          <cell r="P118" t="str">
            <v>Y</v>
          </cell>
          <cell r="Q118" t="str">
            <v>N</v>
          </cell>
          <cell r="R118" t="str">
            <v>N</v>
          </cell>
          <cell r="S118" t="str">
            <v>N</v>
          </cell>
          <cell r="T118" t="str">
            <v>N</v>
          </cell>
        </row>
        <row r="119">
          <cell r="A119">
            <v>3082</v>
          </cell>
          <cell r="B119" t="str">
            <v>Retirement Benefit Settlement</v>
          </cell>
          <cell r="C119" t="str">
            <v>All</v>
          </cell>
          <cell r="D119" t="str">
            <v>Y</v>
          </cell>
          <cell r="E119" t="str">
            <v>N</v>
          </cell>
          <cell r="F119" t="str">
            <v>N</v>
          </cell>
          <cell r="G119" t="str">
            <v>N</v>
          </cell>
          <cell r="H119" t="str">
            <v>Y</v>
          </cell>
          <cell r="I119" t="str">
            <v>N</v>
          </cell>
          <cell r="J119" t="str">
            <v>Y</v>
          </cell>
          <cell r="K119" t="str">
            <v>N</v>
          </cell>
          <cell r="L119" t="str">
            <v>Y</v>
          </cell>
          <cell r="M119" t="str">
            <v>Y</v>
          </cell>
          <cell r="N119" t="str">
            <v>N</v>
          </cell>
          <cell r="O119" t="str">
            <v>Y</v>
          </cell>
          <cell r="P119" t="str">
            <v>Y</v>
          </cell>
          <cell r="Q119" t="str">
            <v>N</v>
          </cell>
          <cell r="R119" t="str">
            <v>N</v>
          </cell>
          <cell r="S119" t="str">
            <v>Y</v>
          </cell>
          <cell r="T119" t="str">
            <v>Y</v>
          </cell>
        </row>
        <row r="120">
          <cell r="A120">
            <v>3083</v>
          </cell>
          <cell r="B120" t="str">
            <v>Business Entertainment</v>
          </cell>
          <cell r="C120" t="str">
            <v>All</v>
          </cell>
          <cell r="D120" t="str">
            <v>N</v>
          </cell>
          <cell r="E120" t="str">
            <v>N</v>
          </cell>
          <cell r="F120" t="str">
            <v>N</v>
          </cell>
          <cell r="G120" t="str">
            <v>N</v>
          </cell>
          <cell r="H120" t="str">
            <v>Y</v>
          </cell>
          <cell r="I120" t="str">
            <v>Y</v>
          </cell>
          <cell r="J120" t="str">
            <v>Y</v>
          </cell>
          <cell r="K120" t="str">
            <v>N</v>
          </cell>
          <cell r="L120" t="str">
            <v>N</v>
          </cell>
          <cell r="M120" t="str">
            <v>N</v>
          </cell>
          <cell r="N120" t="str">
            <v>N</v>
          </cell>
          <cell r="O120" t="str">
            <v>N</v>
          </cell>
          <cell r="P120" t="str">
            <v>N</v>
          </cell>
          <cell r="Q120" t="str">
            <v>N</v>
          </cell>
          <cell r="R120" t="str">
            <v>N</v>
          </cell>
          <cell r="S120" t="str">
            <v>N</v>
          </cell>
          <cell r="T120" t="str">
            <v>N</v>
          </cell>
        </row>
        <row r="121">
          <cell r="A121">
            <v>3084</v>
          </cell>
          <cell r="B121" t="str">
            <v>Welfare expenses - Operator</v>
          </cell>
          <cell r="C121" t="str">
            <v>All</v>
          </cell>
          <cell r="D121" t="str">
            <v>N</v>
          </cell>
          <cell r="E121" t="str">
            <v>N</v>
          </cell>
          <cell r="F121" t="str">
            <v>N</v>
          </cell>
          <cell r="G121" t="str">
            <v>N</v>
          </cell>
          <cell r="H121" t="str">
            <v>Y</v>
          </cell>
          <cell r="I121" t="str">
            <v>Y</v>
          </cell>
          <cell r="J121" t="str">
            <v>Y</v>
          </cell>
          <cell r="K121" t="str">
            <v>N</v>
          </cell>
          <cell r="L121" t="str">
            <v>N</v>
          </cell>
          <cell r="M121" t="str">
            <v>Y</v>
          </cell>
          <cell r="N121" t="str">
            <v>N</v>
          </cell>
          <cell r="O121" t="str">
            <v>Y</v>
          </cell>
          <cell r="P121" t="str">
            <v>Y</v>
          </cell>
          <cell r="Q121" t="str">
            <v>N</v>
          </cell>
          <cell r="R121" t="str">
            <v>N</v>
          </cell>
          <cell r="S121" t="str">
            <v>Y</v>
          </cell>
          <cell r="T121" t="str">
            <v>N</v>
          </cell>
        </row>
        <row r="122">
          <cell r="A122">
            <v>3085</v>
          </cell>
          <cell r="B122" t="str">
            <v>Medical Reimbursement - Insurance</v>
          </cell>
          <cell r="C122" t="str">
            <v>All</v>
          </cell>
          <cell r="D122" t="str">
            <v>N</v>
          </cell>
          <cell r="E122" t="str">
            <v>N</v>
          </cell>
          <cell r="F122" t="str">
            <v>N</v>
          </cell>
          <cell r="G122" t="str">
            <v>N</v>
          </cell>
          <cell r="H122" t="str">
            <v>Y</v>
          </cell>
          <cell r="I122" t="str">
            <v>N</v>
          </cell>
          <cell r="J122" t="str">
            <v>N</v>
          </cell>
          <cell r="K122" t="str">
            <v>N</v>
          </cell>
          <cell r="L122" t="str">
            <v>Y</v>
          </cell>
          <cell r="M122" t="str">
            <v>Y</v>
          </cell>
          <cell r="N122" t="str">
            <v>Y</v>
          </cell>
          <cell r="O122" t="str">
            <v>N</v>
          </cell>
          <cell r="P122" t="str">
            <v>N</v>
          </cell>
          <cell r="Q122" t="str">
            <v>N</v>
          </cell>
          <cell r="R122" t="str">
            <v>N</v>
          </cell>
          <cell r="S122" t="str">
            <v>N</v>
          </cell>
          <cell r="T122" t="str">
            <v>N</v>
          </cell>
        </row>
        <row r="123">
          <cell r="A123">
            <v>3086</v>
          </cell>
          <cell r="B123" t="str">
            <v>Transit House Recoveries</v>
          </cell>
          <cell r="C123" t="str">
            <v>All</v>
          </cell>
          <cell r="D123" t="str">
            <v>N</v>
          </cell>
          <cell r="E123" t="str">
            <v>N</v>
          </cell>
          <cell r="F123" t="str">
            <v>N</v>
          </cell>
          <cell r="G123" t="str">
            <v>N</v>
          </cell>
          <cell r="H123" t="str">
            <v>Y</v>
          </cell>
          <cell r="I123" t="str">
            <v>N</v>
          </cell>
          <cell r="J123" t="str">
            <v>N</v>
          </cell>
          <cell r="K123" t="str">
            <v>Y</v>
          </cell>
          <cell r="L123" t="str">
            <v>Y</v>
          </cell>
          <cell r="M123" t="str">
            <v>N</v>
          </cell>
          <cell r="N123" t="str">
            <v>N</v>
          </cell>
          <cell r="O123" t="str">
            <v>N</v>
          </cell>
          <cell r="P123" t="str">
            <v>Y</v>
          </cell>
          <cell r="Q123" t="str">
            <v>N</v>
          </cell>
          <cell r="R123" t="str">
            <v>N</v>
          </cell>
          <cell r="S123" t="str">
            <v>N</v>
          </cell>
          <cell r="T123" t="str">
            <v>N</v>
          </cell>
        </row>
        <row r="124">
          <cell r="A124">
            <v>3087</v>
          </cell>
          <cell r="B124" t="str">
            <v>Other Miscellaneous Receipts</v>
          </cell>
          <cell r="C124" t="str">
            <v>All</v>
          </cell>
          <cell r="D124" t="str">
            <v>N</v>
          </cell>
          <cell r="E124" t="str">
            <v>N</v>
          </cell>
          <cell r="F124" t="str">
            <v>N</v>
          </cell>
          <cell r="G124" t="str">
            <v>N</v>
          </cell>
          <cell r="H124" t="str">
            <v>Y</v>
          </cell>
          <cell r="I124" t="str">
            <v>N</v>
          </cell>
          <cell r="J124" t="str">
            <v>Y</v>
          </cell>
          <cell r="K124" t="str">
            <v>Y</v>
          </cell>
          <cell r="L124" t="str">
            <v>Y</v>
          </cell>
          <cell r="M124" t="str">
            <v>Y</v>
          </cell>
          <cell r="N124" t="str">
            <v>Y</v>
          </cell>
          <cell r="O124" t="str">
            <v>Y</v>
          </cell>
          <cell r="P124" t="str">
            <v>Y</v>
          </cell>
          <cell r="Q124" t="str">
            <v>N</v>
          </cell>
          <cell r="R124" t="str">
            <v>N</v>
          </cell>
          <cell r="S124" t="str">
            <v>Y</v>
          </cell>
          <cell r="T124" t="str">
            <v>N</v>
          </cell>
        </row>
        <row r="125">
          <cell r="A125">
            <v>3088</v>
          </cell>
          <cell r="B125" t="str">
            <v>UJV Current Accounts</v>
          </cell>
          <cell r="C125" t="str">
            <v>All</v>
          </cell>
          <cell r="D125" t="str">
            <v>Y</v>
          </cell>
          <cell r="E125" t="str">
            <v>N</v>
          </cell>
          <cell r="F125" t="str">
            <v>N</v>
          </cell>
          <cell r="G125" t="str">
            <v>N</v>
          </cell>
          <cell r="H125" t="str">
            <v>Y</v>
          </cell>
          <cell r="I125" t="str">
            <v>Y</v>
          </cell>
          <cell r="J125" t="str">
            <v>Y</v>
          </cell>
          <cell r="K125" t="str">
            <v>Y</v>
          </cell>
          <cell r="L125" t="str">
            <v>Y</v>
          </cell>
          <cell r="M125" t="str">
            <v>Y</v>
          </cell>
          <cell r="N125" t="str">
            <v>N</v>
          </cell>
          <cell r="O125" t="str">
            <v>Y</v>
          </cell>
          <cell r="P125" t="str">
            <v>Y</v>
          </cell>
          <cell r="Q125" t="str">
            <v>N</v>
          </cell>
          <cell r="R125" t="str">
            <v>N</v>
          </cell>
          <cell r="S125" t="str">
            <v>Y</v>
          </cell>
          <cell r="T125" t="str">
            <v>N</v>
          </cell>
        </row>
        <row r="126">
          <cell r="A126">
            <v>3089</v>
          </cell>
          <cell r="B126" t="str">
            <v>Material Provision</v>
          </cell>
          <cell r="C126" t="str">
            <v>RO</v>
          </cell>
          <cell r="D126" t="str">
            <v>N</v>
          </cell>
          <cell r="E126" t="str">
            <v>N</v>
          </cell>
          <cell r="F126" t="str">
            <v>N</v>
          </cell>
          <cell r="G126" t="str">
            <v>N</v>
          </cell>
          <cell r="H126" t="str">
            <v>Y</v>
          </cell>
          <cell r="I126" t="str">
            <v>N</v>
          </cell>
          <cell r="J126" t="str">
            <v>N</v>
          </cell>
          <cell r="K126" t="str">
            <v>N</v>
          </cell>
          <cell r="L126" t="str">
            <v>N</v>
          </cell>
          <cell r="M126" t="str">
            <v>N</v>
          </cell>
          <cell r="N126" t="str">
            <v>Y</v>
          </cell>
          <cell r="O126" t="str">
            <v>N</v>
          </cell>
          <cell r="P126" t="str">
            <v>N</v>
          </cell>
          <cell r="Q126" t="str">
            <v>N</v>
          </cell>
          <cell r="R126" t="str">
            <v>N</v>
          </cell>
          <cell r="S126" t="str">
            <v>N</v>
          </cell>
          <cell r="T126" t="str">
            <v>N</v>
          </cell>
        </row>
        <row r="127">
          <cell r="A127">
            <v>3090</v>
          </cell>
          <cell r="B127" t="str">
            <v>Overcharged - Inter Units</v>
          </cell>
          <cell r="C127" t="str">
            <v>All</v>
          </cell>
          <cell r="D127" t="str">
            <v>N</v>
          </cell>
          <cell r="E127" t="str">
            <v>N</v>
          </cell>
          <cell r="F127" t="str">
            <v>N</v>
          </cell>
          <cell r="G127" t="str">
            <v>N</v>
          </cell>
          <cell r="H127" t="str">
            <v>Y</v>
          </cell>
          <cell r="I127" t="str">
            <v>N</v>
          </cell>
          <cell r="J127" t="str">
            <v>N</v>
          </cell>
          <cell r="K127" t="str">
            <v>N</v>
          </cell>
          <cell r="L127" t="str">
            <v>N</v>
          </cell>
          <cell r="M127" t="str">
            <v>Y</v>
          </cell>
          <cell r="N127" t="str">
            <v>Y</v>
          </cell>
          <cell r="O127" t="str">
            <v>Y</v>
          </cell>
          <cell r="P127" t="str">
            <v>Y</v>
          </cell>
          <cell r="Q127" t="str">
            <v>N</v>
          </cell>
          <cell r="R127" t="str">
            <v>N</v>
          </cell>
          <cell r="S127" t="str">
            <v>Y</v>
          </cell>
          <cell r="T127" t="str">
            <v>N</v>
          </cell>
        </row>
        <row r="128">
          <cell r="A128">
            <v>3091</v>
          </cell>
          <cell r="B128" t="str">
            <v>Depreciation - Factories</v>
          </cell>
          <cell r="C128" t="str">
            <v>All</v>
          </cell>
          <cell r="D128" t="str">
            <v>N</v>
          </cell>
          <cell r="E128" t="str">
            <v>N</v>
          </cell>
          <cell r="F128" t="str">
            <v>N</v>
          </cell>
          <cell r="G128" t="str">
            <v>N</v>
          </cell>
          <cell r="H128" t="str">
            <v>Y</v>
          </cell>
          <cell r="I128" t="str">
            <v>N</v>
          </cell>
          <cell r="J128" t="str">
            <v>N</v>
          </cell>
          <cell r="K128" t="str">
            <v>N</v>
          </cell>
          <cell r="L128" t="str">
            <v>N</v>
          </cell>
          <cell r="M128" t="str">
            <v>Y</v>
          </cell>
          <cell r="N128" t="str">
            <v>Y</v>
          </cell>
          <cell r="O128" t="str">
            <v>Y</v>
          </cell>
          <cell r="P128" t="str">
            <v>Y</v>
          </cell>
          <cell r="Q128" t="str">
            <v>N</v>
          </cell>
          <cell r="R128" t="str">
            <v>N</v>
          </cell>
          <cell r="S128" t="str">
            <v>N</v>
          </cell>
          <cell r="T128" t="str">
            <v>N</v>
          </cell>
        </row>
        <row r="129">
          <cell r="A129">
            <v>3092</v>
          </cell>
          <cell r="B129" t="str">
            <v>Material in Transit</v>
          </cell>
          <cell r="C129" t="str">
            <v>All</v>
          </cell>
          <cell r="D129" t="str">
            <v>N</v>
          </cell>
          <cell r="E129" t="str">
            <v>N</v>
          </cell>
          <cell r="F129" t="str">
            <v>N</v>
          </cell>
          <cell r="G129" t="str">
            <v>N</v>
          </cell>
          <cell r="H129" t="str">
            <v>Y</v>
          </cell>
          <cell r="I129" t="str">
            <v>N</v>
          </cell>
          <cell r="J129" t="str">
            <v>N</v>
          </cell>
          <cell r="K129" t="str">
            <v>N</v>
          </cell>
          <cell r="L129" t="str">
            <v>N</v>
          </cell>
          <cell r="M129" t="str">
            <v>Y</v>
          </cell>
          <cell r="N129" t="str">
            <v>N</v>
          </cell>
          <cell r="O129" t="str">
            <v>Y</v>
          </cell>
          <cell r="P129" t="str">
            <v>N</v>
          </cell>
          <cell r="Q129" t="str">
            <v>N</v>
          </cell>
          <cell r="R129" t="str">
            <v>N</v>
          </cell>
          <cell r="S129" t="str">
            <v>Y</v>
          </cell>
          <cell r="T129" t="str">
            <v>N</v>
          </cell>
        </row>
        <row r="130">
          <cell r="A130">
            <v>3093</v>
          </cell>
          <cell r="B130" t="str">
            <v>Bonus-Staff</v>
          </cell>
          <cell r="C130" t="str">
            <v>All</v>
          </cell>
          <cell r="D130" t="str">
            <v>N</v>
          </cell>
          <cell r="E130" t="str">
            <v>N</v>
          </cell>
          <cell r="F130" t="str">
            <v>N</v>
          </cell>
          <cell r="G130" t="str">
            <v>N</v>
          </cell>
          <cell r="H130" t="str">
            <v>Y</v>
          </cell>
          <cell r="I130" t="str">
            <v>N</v>
          </cell>
          <cell r="J130" t="str">
            <v>N</v>
          </cell>
          <cell r="K130" t="str">
            <v>N</v>
          </cell>
          <cell r="L130" t="str">
            <v>N</v>
          </cell>
          <cell r="M130" t="str">
            <v>Y</v>
          </cell>
          <cell r="N130" t="str">
            <v>Y</v>
          </cell>
          <cell r="O130" t="str">
            <v>Y</v>
          </cell>
          <cell r="P130" t="str">
            <v>N</v>
          </cell>
          <cell r="Q130" t="str">
            <v>N</v>
          </cell>
          <cell r="R130" t="str">
            <v>N</v>
          </cell>
          <cell r="S130" t="str">
            <v>Y</v>
          </cell>
          <cell r="T130" t="str">
            <v>N</v>
          </cell>
        </row>
        <row r="131">
          <cell r="A131">
            <v>3094</v>
          </cell>
          <cell r="B131" t="str">
            <v>Repairs &amp; Maintenace - Assets</v>
          </cell>
          <cell r="C131" t="str">
            <v>All</v>
          </cell>
          <cell r="D131" t="str">
            <v>N</v>
          </cell>
          <cell r="E131" t="str">
            <v>N</v>
          </cell>
          <cell r="F131" t="str">
            <v>N</v>
          </cell>
          <cell r="G131" t="str">
            <v>N</v>
          </cell>
          <cell r="H131" t="str">
            <v>Y</v>
          </cell>
          <cell r="I131" t="str">
            <v>Y</v>
          </cell>
          <cell r="J131" t="str">
            <v>Y</v>
          </cell>
          <cell r="K131" t="str">
            <v>N</v>
          </cell>
          <cell r="L131" t="str">
            <v>N</v>
          </cell>
          <cell r="M131" t="str">
            <v>Y</v>
          </cell>
          <cell r="N131" t="str">
            <v>Y</v>
          </cell>
          <cell r="O131" t="str">
            <v>Y</v>
          </cell>
          <cell r="P131" t="str">
            <v>Y</v>
          </cell>
          <cell r="Q131" t="str">
            <v>N</v>
          </cell>
          <cell r="R131" t="str">
            <v>N</v>
          </cell>
          <cell r="S131" t="str">
            <v>N</v>
          </cell>
          <cell r="T131" t="str">
            <v>N</v>
          </cell>
        </row>
        <row r="132">
          <cell r="A132">
            <v>3095</v>
          </cell>
          <cell r="B132" t="str">
            <v>WIP Suspense</v>
          </cell>
          <cell r="C132" t="str">
            <v>All</v>
          </cell>
          <cell r="D132" t="str">
            <v>N</v>
          </cell>
          <cell r="E132" t="str">
            <v>N</v>
          </cell>
          <cell r="F132" t="str">
            <v>N</v>
          </cell>
          <cell r="G132" t="str">
            <v>N</v>
          </cell>
          <cell r="H132" t="str">
            <v>Y</v>
          </cell>
          <cell r="I132" t="str">
            <v>N</v>
          </cell>
          <cell r="J132" t="str">
            <v>N</v>
          </cell>
          <cell r="K132" t="str">
            <v>N</v>
          </cell>
          <cell r="L132" t="str">
            <v>N</v>
          </cell>
          <cell r="M132" t="str">
            <v>Y</v>
          </cell>
          <cell r="N132" t="str">
            <v>N</v>
          </cell>
          <cell r="O132" t="str">
            <v>Y</v>
          </cell>
          <cell r="P132" t="str">
            <v>Y</v>
          </cell>
          <cell r="Q132" t="str">
            <v>N</v>
          </cell>
          <cell r="R132" t="str">
            <v>N</v>
          </cell>
          <cell r="S132" t="str">
            <v>Y</v>
          </cell>
          <cell r="T132" t="str">
            <v>N</v>
          </cell>
        </row>
        <row r="133">
          <cell r="A133">
            <v>3096</v>
          </cell>
          <cell r="B133" t="str">
            <v>Fixed Asset Suspense</v>
          </cell>
          <cell r="C133" t="str">
            <v>All</v>
          </cell>
          <cell r="D133" t="str">
            <v>N</v>
          </cell>
          <cell r="E133" t="str">
            <v>N</v>
          </cell>
          <cell r="F133" t="str">
            <v>N</v>
          </cell>
          <cell r="G133" t="str">
            <v>N</v>
          </cell>
          <cell r="H133" t="str">
            <v>Y</v>
          </cell>
          <cell r="I133" t="str">
            <v>N</v>
          </cell>
          <cell r="J133" t="str">
            <v>Y</v>
          </cell>
          <cell r="K133" t="str">
            <v>N</v>
          </cell>
          <cell r="L133" t="str">
            <v>N</v>
          </cell>
          <cell r="M133" t="str">
            <v>Y</v>
          </cell>
          <cell r="N133" t="str">
            <v>N</v>
          </cell>
          <cell r="O133" t="str">
            <v>Y</v>
          </cell>
          <cell r="P133" t="str">
            <v>Y</v>
          </cell>
          <cell r="Q133" t="str">
            <v>N</v>
          </cell>
          <cell r="R133" t="str">
            <v>N</v>
          </cell>
          <cell r="S133" t="str">
            <v>Y</v>
          </cell>
          <cell r="T133" t="str">
            <v>Y</v>
          </cell>
        </row>
        <row r="134">
          <cell r="A134">
            <v>3097</v>
          </cell>
          <cell r="B134" t="str">
            <v>Recoveries from S&amp;A/UJV</v>
          </cell>
          <cell r="C134" t="str">
            <v>All</v>
          </cell>
          <cell r="D134" t="str">
            <v>N</v>
          </cell>
          <cell r="E134" t="str">
            <v>N</v>
          </cell>
          <cell r="F134" t="str">
            <v>N</v>
          </cell>
          <cell r="G134" t="str">
            <v>N</v>
          </cell>
          <cell r="H134" t="str">
            <v>Y</v>
          </cell>
          <cell r="I134" t="str">
            <v>N</v>
          </cell>
          <cell r="J134" t="str">
            <v>N</v>
          </cell>
          <cell r="K134" t="str">
            <v>N</v>
          </cell>
          <cell r="L134" t="str">
            <v>N</v>
          </cell>
          <cell r="M134" t="str">
            <v>N</v>
          </cell>
          <cell r="N134" t="str">
            <v>N</v>
          </cell>
          <cell r="O134" t="str">
            <v>N</v>
          </cell>
          <cell r="P134" t="str">
            <v>Y</v>
          </cell>
          <cell r="Q134" t="str">
            <v>N</v>
          </cell>
          <cell r="R134" t="str">
            <v>N</v>
          </cell>
          <cell r="S134" t="str">
            <v>Y</v>
          </cell>
          <cell r="T134" t="str">
            <v>N</v>
          </cell>
        </row>
        <row r="135">
          <cell r="A135">
            <v>3098</v>
          </cell>
          <cell r="B135" t="str">
            <v>Other Payable</v>
          </cell>
          <cell r="C135" t="str">
            <v>All</v>
          </cell>
          <cell r="D135" t="str">
            <v>N</v>
          </cell>
          <cell r="E135" t="str">
            <v>N</v>
          </cell>
          <cell r="F135" t="str">
            <v>N</v>
          </cell>
          <cell r="G135" t="str">
            <v>N</v>
          </cell>
          <cell r="H135" t="str">
            <v>Y</v>
          </cell>
          <cell r="I135" t="str">
            <v>Y</v>
          </cell>
          <cell r="J135" t="str">
            <v>Y</v>
          </cell>
          <cell r="K135" t="str">
            <v>Y</v>
          </cell>
          <cell r="L135" t="str">
            <v>Y</v>
          </cell>
          <cell r="M135" t="str">
            <v>Y</v>
          </cell>
          <cell r="N135" t="str">
            <v>N</v>
          </cell>
          <cell r="O135" t="str">
            <v>N</v>
          </cell>
          <cell r="P135" t="str">
            <v>Y</v>
          </cell>
          <cell r="Q135" t="str">
            <v>N</v>
          </cell>
          <cell r="R135" t="str">
            <v>N</v>
          </cell>
          <cell r="S135" t="str">
            <v>Y</v>
          </cell>
          <cell r="T135" t="str">
            <v>Y</v>
          </cell>
        </row>
        <row r="136">
          <cell r="A136">
            <v>3099</v>
          </cell>
          <cell r="B136" t="str">
            <v>others</v>
          </cell>
          <cell r="C136" t="str">
            <v>All</v>
          </cell>
          <cell r="D136" t="str">
            <v>N</v>
          </cell>
          <cell r="E136" t="str">
            <v>N</v>
          </cell>
          <cell r="F136" t="str">
            <v>N</v>
          </cell>
          <cell r="G136" t="str">
            <v>Y</v>
          </cell>
          <cell r="H136" t="str">
            <v>Y</v>
          </cell>
          <cell r="I136" t="str">
            <v>N</v>
          </cell>
          <cell r="J136" t="str">
            <v>N</v>
          </cell>
          <cell r="K136" t="str">
            <v>N</v>
          </cell>
          <cell r="L136" t="str">
            <v>N</v>
          </cell>
          <cell r="M136" t="str">
            <v>Y</v>
          </cell>
          <cell r="N136" t="str">
            <v>Y</v>
          </cell>
          <cell r="O136" t="str">
            <v>Y</v>
          </cell>
          <cell r="P136" t="str">
            <v>Y</v>
          </cell>
          <cell r="Q136" t="str">
            <v>N</v>
          </cell>
          <cell r="R136" t="str">
            <v>N</v>
          </cell>
          <cell r="S136" t="str">
            <v>N</v>
          </cell>
          <cell r="T136" t="str">
            <v>N</v>
          </cell>
        </row>
        <row r="137">
          <cell r="A137">
            <v>3100</v>
          </cell>
          <cell r="B137" t="str">
            <v>Lease Payable</v>
          </cell>
          <cell r="C137" t="str">
            <v>All</v>
          </cell>
          <cell r="D137" t="str">
            <v>N</v>
          </cell>
          <cell r="E137" t="str">
            <v>N</v>
          </cell>
          <cell r="F137" t="str">
            <v>N</v>
          </cell>
          <cell r="G137" t="str">
            <v>N</v>
          </cell>
          <cell r="H137" t="str">
            <v>Y</v>
          </cell>
          <cell r="I137" t="str">
            <v>N</v>
          </cell>
          <cell r="J137" t="str">
            <v>N</v>
          </cell>
          <cell r="K137" t="str">
            <v>N</v>
          </cell>
          <cell r="L137" t="str">
            <v>Y</v>
          </cell>
          <cell r="M137" t="str">
            <v>N</v>
          </cell>
          <cell r="N137" t="str">
            <v>Y</v>
          </cell>
          <cell r="O137" t="str">
            <v>Y</v>
          </cell>
          <cell r="P137" t="str">
            <v>Y</v>
          </cell>
          <cell r="Q137" t="str">
            <v>N</v>
          </cell>
          <cell r="R137" t="str">
            <v>N</v>
          </cell>
          <cell r="S137" t="str">
            <v>Y</v>
          </cell>
          <cell r="T137" t="str">
            <v>Y</v>
          </cell>
        </row>
        <row r="138">
          <cell r="A138">
            <v>3101</v>
          </cell>
          <cell r="B138" t="str">
            <v>Deposits with Banks</v>
          </cell>
          <cell r="C138" t="str">
            <v>All</v>
          </cell>
          <cell r="D138" t="str">
            <v>N</v>
          </cell>
          <cell r="E138" t="str">
            <v>N</v>
          </cell>
          <cell r="F138" t="str">
            <v>N</v>
          </cell>
          <cell r="G138" t="str">
            <v>N</v>
          </cell>
          <cell r="H138" t="str">
            <v>Y</v>
          </cell>
          <cell r="I138" t="str">
            <v>N</v>
          </cell>
          <cell r="J138" t="str">
            <v>Y</v>
          </cell>
          <cell r="K138" t="str">
            <v>N</v>
          </cell>
          <cell r="L138" t="str">
            <v>Y</v>
          </cell>
          <cell r="M138" t="str">
            <v>N</v>
          </cell>
          <cell r="N138" t="str">
            <v>N</v>
          </cell>
          <cell r="O138" t="str">
            <v>Y</v>
          </cell>
          <cell r="P138" t="str">
            <v>N</v>
          </cell>
          <cell r="Q138" t="str">
            <v>N</v>
          </cell>
          <cell r="R138" t="str">
            <v>N</v>
          </cell>
          <cell r="S138" t="str">
            <v>N</v>
          </cell>
          <cell r="T138" t="str">
            <v>N</v>
          </cell>
        </row>
        <row r="139">
          <cell r="A139">
            <v>3102</v>
          </cell>
          <cell r="B139" t="str">
            <v>TurnOver Discount</v>
          </cell>
          <cell r="C139" t="str">
            <v>All</v>
          </cell>
          <cell r="D139" t="str">
            <v>N</v>
          </cell>
          <cell r="E139" t="str">
            <v>N</v>
          </cell>
          <cell r="F139" t="str">
            <v>N</v>
          </cell>
          <cell r="G139" t="str">
            <v>N</v>
          </cell>
          <cell r="H139" t="str">
            <v>Y</v>
          </cell>
          <cell r="I139" t="str">
            <v>N</v>
          </cell>
          <cell r="J139" t="str">
            <v>N</v>
          </cell>
          <cell r="K139" t="str">
            <v>N</v>
          </cell>
          <cell r="L139" t="str">
            <v>Y</v>
          </cell>
          <cell r="M139" t="str">
            <v>N</v>
          </cell>
          <cell r="N139" t="str">
            <v>N</v>
          </cell>
          <cell r="O139" t="str">
            <v>N</v>
          </cell>
          <cell r="P139" t="str">
            <v>Y</v>
          </cell>
          <cell r="Q139" t="str">
            <v>N</v>
          </cell>
          <cell r="R139" t="str">
            <v>N</v>
          </cell>
          <cell r="S139" t="str">
            <v>N</v>
          </cell>
          <cell r="T139" t="str">
            <v>N</v>
          </cell>
        </row>
        <row r="140">
          <cell r="A140">
            <v>3103</v>
          </cell>
          <cell r="B140" t="str">
            <v>Formwork Material Shortage</v>
          </cell>
          <cell r="C140" t="str">
            <v>All</v>
          </cell>
          <cell r="D140" t="str">
            <v>N</v>
          </cell>
          <cell r="E140" t="str">
            <v>N</v>
          </cell>
          <cell r="F140" t="str">
            <v>N</v>
          </cell>
          <cell r="G140" t="str">
            <v>N</v>
          </cell>
          <cell r="H140" t="str">
            <v>Y</v>
          </cell>
          <cell r="I140" t="str">
            <v>N</v>
          </cell>
          <cell r="J140" t="str">
            <v>N</v>
          </cell>
          <cell r="K140" t="str">
            <v>N</v>
          </cell>
          <cell r="L140" t="str">
            <v>N</v>
          </cell>
          <cell r="M140" t="str">
            <v>N</v>
          </cell>
          <cell r="N140" t="str">
            <v>Y</v>
          </cell>
          <cell r="O140" t="str">
            <v>N</v>
          </cell>
          <cell r="P140" t="str">
            <v>Y</v>
          </cell>
          <cell r="Q140" t="str">
            <v>N</v>
          </cell>
          <cell r="R140" t="str">
            <v>N</v>
          </cell>
          <cell r="S140" t="str">
            <v>N</v>
          </cell>
          <cell r="T140" t="str">
            <v>N</v>
          </cell>
        </row>
        <row r="141">
          <cell r="A141">
            <v>3104</v>
          </cell>
          <cell r="B141" t="str">
            <v>Factory Closing stock</v>
          </cell>
          <cell r="C141" t="str">
            <v>All</v>
          </cell>
          <cell r="D141" t="str">
            <v>N</v>
          </cell>
          <cell r="E141" t="str">
            <v>N</v>
          </cell>
          <cell r="F141" t="str">
            <v>N</v>
          </cell>
          <cell r="G141" t="str">
            <v>N</v>
          </cell>
          <cell r="H141" t="str">
            <v>Y</v>
          </cell>
          <cell r="I141" t="str">
            <v>N</v>
          </cell>
          <cell r="J141" t="str">
            <v>N</v>
          </cell>
          <cell r="K141" t="str">
            <v>N</v>
          </cell>
          <cell r="L141" t="str">
            <v>N</v>
          </cell>
          <cell r="M141" t="str">
            <v>N</v>
          </cell>
          <cell r="N141" t="str">
            <v>Y</v>
          </cell>
          <cell r="O141" t="str">
            <v>Y</v>
          </cell>
          <cell r="P141" t="str">
            <v>Y</v>
          </cell>
          <cell r="Q141" t="str">
            <v>N</v>
          </cell>
          <cell r="R141" t="str">
            <v>N</v>
          </cell>
          <cell r="S141" t="str">
            <v>N</v>
          </cell>
          <cell r="T141" t="str">
            <v>N</v>
          </cell>
        </row>
        <row r="142">
          <cell r="A142">
            <v>3105</v>
          </cell>
          <cell r="B142" t="str">
            <v>Provisions Q1</v>
          </cell>
          <cell r="C142" t="str">
            <v>All</v>
          </cell>
          <cell r="D142" t="str">
            <v>N</v>
          </cell>
          <cell r="E142" t="str">
            <v>N</v>
          </cell>
          <cell r="F142" t="str">
            <v>N</v>
          </cell>
          <cell r="G142" t="str">
            <v>N</v>
          </cell>
          <cell r="H142" t="str">
            <v>Y</v>
          </cell>
          <cell r="I142" t="str">
            <v>N</v>
          </cell>
          <cell r="J142" t="str">
            <v>N</v>
          </cell>
          <cell r="K142" t="str">
            <v>N</v>
          </cell>
          <cell r="L142" t="str">
            <v>N</v>
          </cell>
          <cell r="M142" t="str">
            <v>N</v>
          </cell>
          <cell r="N142" t="str">
            <v>Y</v>
          </cell>
          <cell r="O142" t="str">
            <v>Y</v>
          </cell>
          <cell r="P142" t="str">
            <v>N</v>
          </cell>
          <cell r="Q142" t="str">
            <v>N</v>
          </cell>
          <cell r="R142" t="str">
            <v>N</v>
          </cell>
          <cell r="S142" t="str">
            <v>N</v>
          </cell>
          <cell r="T142" t="str">
            <v>N</v>
          </cell>
        </row>
        <row r="143">
          <cell r="A143">
            <v>3106</v>
          </cell>
          <cell r="B143" t="str">
            <v>Exchange Gain/Loss - Foreign Services</v>
          </cell>
          <cell r="C143" t="str">
            <v>All</v>
          </cell>
          <cell r="D143" t="str">
            <v>N</v>
          </cell>
          <cell r="E143" t="str">
            <v>N</v>
          </cell>
          <cell r="F143" t="str">
            <v>N</v>
          </cell>
          <cell r="G143" t="str">
            <v>N</v>
          </cell>
          <cell r="H143" t="str">
            <v>Y</v>
          </cell>
          <cell r="I143" t="str">
            <v>N</v>
          </cell>
          <cell r="J143" t="str">
            <v>Y</v>
          </cell>
          <cell r="K143" t="str">
            <v>N</v>
          </cell>
          <cell r="L143" t="str">
            <v>Y</v>
          </cell>
          <cell r="M143" t="str">
            <v>N</v>
          </cell>
          <cell r="N143" t="str">
            <v>N</v>
          </cell>
          <cell r="O143" t="str">
            <v>N</v>
          </cell>
          <cell r="P143" t="str">
            <v>N</v>
          </cell>
          <cell r="Q143" t="str">
            <v>N</v>
          </cell>
          <cell r="R143" t="str">
            <v>N</v>
          </cell>
          <cell r="S143" t="str">
            <v>N</v>
          </cell>
          <cell r="T143" t="str">
            <v>N</v>
          </cell>
        </row>
        <row r="144">
          <cell r="A144">
            <v>3107</v>
          </cell>
          <cell r="B144" t="str">
            <v>Provisions - Quarterly Accounts</v>
          </cell>
          <cell r="C144" t="str">
            <v>All</v>
          </cell>
          <cell r="D144" t="str">
            <v>N</v>
          </cell>
          <cell r="E144" t="str">
            <v>N</v>
          </cell>
          <cell r="F144" t="str">
            <v>N</v>
          </cell>
          <cell r="G144" t="str">
            <v>N</v>
          </cell>
          <cell r="H144" t="str">
            <v>Y</v>
          </cell>
          <cell r="I144" t="str">
            <v>N</v>
          </cell>
          <cell r="J144" t="str">
            <v>N</v>
          </cell>
          <cell r="K144" t="str">
            <v>N</v>
          </cell>
          <cell r="L144" t="str">
            <v>N</v>
          </cell>
          <cell r="M144" t="str">
            <v>N</v>
          </cell>
          <cell r="N144" t="str">
            <v>Y</v>
          </cell>
          <cell r="O144" t="str">
            <v>Y</v>
          </cell>
          <cell r="P144" t="str">
            <v>Y</v>
          </cell>
          <cell r="Q144" t="str">
            <v>N</v>
          </cell>
          <cell r="R144" t="str">
            <v>N</v>
          </cell>
          <cell r="S144" t="str">
            <v>N</v>
          </cell>
          <cell r="T144" t="str">
            <v>N</v>
          </cell>
        </row>
        <row r="145">
          <cell r="A145">
            <v>3108</v>
          </cell>
          <cell r="B145" t="str">
            <v>Recovery and Claim Suspense</v>
          </cell>
          <cell r="C145" t="str">
            <v>All</v>
          </cell>
          <cell r="D145" t="str">
            <v>N</v>
          </cell>
          <cell r="E145" t="str">
            <v>N</v>
          </cell>
          <cell r="F145" t="str">
            <v>N</v>
          </cell>
          <cell r="G145" t="str">
            <v>N</v>
          </cell>
          <cell r="H145" t="str">
            <v>Y</v>
          </cell>
          <cell r="I145" t="str">
            <v>N</v>
          </cell>
          <cell r="J145" t="str">
            <v>N</v>
          </cell>
          <cell r="K145" t="str">
            <v>N</v>
          </cell>
          <cell r="L145" t="str">
            <v>N</v>
          </cell>
          <cell r="M145" t="str">
            <v>Y</v>
          </cell>
          <cell r="N145" t="str">
            <v>Y</v>
          </cell>
          <cell r="O145" t="str">
            <v>Y</v>
          </cell>
          <cell r="P145" t="str">
            <v>Y</v>
          </cell>
          <cell r="Q145" t="str">
            <v>N</v>
          </cell>
          <cell r="R145" t="str">
            <v>N</v>
          </cell>
          <cell r="S145" t="str">
            <v>N</v>
          </cell>
          <cell r="T145" t="str">
            <v>N</v>
          </cell>
        </row>
        <row r="146">
          <cell r="A146">
            <v>3109</v>
          </cell>
          <cell r="B146" t="str">
            <v>Gifts/Corporate Social Responsibility Costs</v>
          </cell>
          <cell r="C146" t="str">
            <v>All</v>
          </cell>
          <cell r="D146" t="str">
            <v>N</v>
          </cell>
          <cell r="E146" t="str">
            <v>N</v>
          </cell>
          <cell r="F146" t="str">
            <v>N</v>
          </cell>
          <cell r="G146" t="str">
            <v>N</v>
          </cell>
          <cell r="H146" t="str">
            <v>Y</v>
          </cell>
          <cell r="I146" t="str">
            <v>Y</v>
          </cell>
          <cell r="J146" t="str">
            <v>Y</v>
          </cell>
          <cell r="K146" t="str">
            <v>N</v>
          </cell>
          <cell r="L146" t="str">
            <v>N</v>
          </cell>
          <cell r="M146" t="str">
            <v>N</v>
          </cell>
          <cell r="N146" t="str">
            <v>N</v>
          </cell>
          <cell r="O146" t="str">
            <v>N</v>
          </cell>
          <cell r="P146" t="str">
            <v>Y</v>
          </cell>
          <cell r="Q146" t="str">
            <v>N</v>
          </cell>
          <cell r="R146" t="str">
            <v>N</v>
          </cell>
          <cell r="S146" t="str">
            <v>N</v>
          </cell>
          <cell r="T146" t="str">
            <v>N</v>
          </cell>
        </row>
        <row r="147">
          <cell r="A147">
            <v>3110</v>
          </cell>
          <cell r="B147" t="str">
            <v>Cost of Services - SSC</v>
          </cell>
          <cell r="C147" t="str">
            <v>All</v>
          </cell>
          <cell r="D147" t="str">
            <v>N</v>
          </cell>
          <cell r="E147" t="str">
            <v>N</v>
          </cell>
          <cell r="F147" t="str">
            <v>N</v>
          </cell>
          <cell r="G147" t="str">
            <v>N</v>
          </cell>
          <cell r="H147" t="str">
            <v>Y</v>
          </cell>
          <cell r="I147" t="str">
            <v>N</v>
          </cell>
          <cell r="J147" t="str">
            <v>N</v>
          </cell>
          <cell r="K147" t="str">
            <v>N</v>
          </cell>
          <cell r="L147" t="str">
            <v>N</v>
          </cell>
          <cell r="M147" t="str">
            <v>Y</v>
          </cell>
          <cell r="N147" t="str">
            <v>N</v>
          </cell>
          <cell r="O147" t="str">
            <v>Y</v>
          </cell>
          <cell r="P147" t="str">
            <v>Y</v>
          </cell>
          <cell r="Q147" t="str">
            <v>N</v>
          </cell>
          <cell r="R147" t="str">
            <v>N</v>
          </cell>
          <cell r="S147" t="str">
            <v>Y</v>
          </cell>
          <cell r="T147" t="str">
            <v>N</v>
          </cell>
        </row>
        <row r="148">
          <cell r="A148">
            <v>3111</v>
          </cell>
          <cell r="B148" t="str">
            <v>Entertainment Staff</v>
          </cell>
          <cell r="C148" t="str">
            <v>All</v>
          </cell>
          <cell r="D148" t="str">
            <v>Y</v>
          </cell>
          <cell r="E148" t="str">
            <v>N</v>
          </cell>
          <cell r="F148" t="str">
            <v>N</v>
          </cell>
          <cell r="G148" t="str">
            <v>N</v>
          </cell>
          <cell r="H148" t="str">
            <v>Y</v>
          </cell>
          <cell r="I148" t="str">
            <v>Y</v>
          </cell>
          <cell r="J148" t="str">
            <v>Y</v>
          </cell>
          <cell r="K148" t="str">
            <v>N</v>
          </cell>
          <cell r="L148" t="str">
            <v>Y</v>
          </cell>
          <cell r="M148" t="str">
            <v>N</v>
          </cell>
          <cell r="N148" t="str">
            <v>N</v>
          </cell>
          <cell r="O148" t="str">
            <v>N</v>
          </cell>
          <cell r="P148" t="str">
            <v>Y</v>
          </cell>
          <cell r="Q148" t="str">
            <v>N</v>
          </cell>
          <cell r="R148" t="str">
            <v>N</v>
          </cell>
          <cell r="S148" t="str">
            <v>N</v>
          </cell>
          <cell r="T148" t="str">
            <v>N</v>
          </cell>
        </row>
        <row r="149">
          <cell r="A149">
            <v>3112</v>
          </cell>
          <cell r="B149" t="str">
            <v>ADV Adjustment /Adj Creditors/Unclaimed Cr Balance</v>
          </cell>
          <cell r="C149" t="str">
            <v>All</v>
          </cell>
          <cell r="D149" t="str">
            <v>N</v>
          </cell>
          <cell r="E149" t="str">
            <v>N</v>
          </cell>
          <cell r="F149" t="str">
            <v>N</v>
          </cell>
          <cell r="G149" t="str">
            <v>N</v>
          </cell>
          <cell r="H149" t="str">
            <v>Y</v>
          </cell>
          <cell r="I149" t="str">
            <v>N</v>
          </cell>
          <cell r="J149" t="str">
            <v>N</v>
          </cell>
          <cell r="K149" t="str">
            <v>N</v>
          </cell>
          <cell r="L149" t="str">
            <v>N</v>
          </cell>
          <cell r="M149" t="str">
            <v>Y</v>
          </cell>
          <cell r="N149" t="str">
            <v>Y</v>
          </cell>
          <cell r="O149" t="str">
            <v>Y</v>
          </cell>
          <cell r="P149" t="str">
            <v>Y</v>
          </cell>
          <cell r="Q149" t="str">
            <v>N</v>
          </cell>
          <cell r="R149" t="str">
            <v>N</v>
          </cell>
          <cell r="S149" t="str">
            <v>Y</v>
          </cell>
          <cell r="T149" t="str">
            <v>N</v>
          </cell>
        </row>
        <row r="150">
          <cell r="A150">
            <v>3113</v>
          </cell>
          <cell r="B150" t="str">
            <v>Hire Charges - Assets</v>
          </cell>
          <cell r="C150" t="str">
            <v>All</v>
          </cell>
          <cell r="D150" t="str">
            <v>N</v>
          </cell>
          <cell r="E150" t="str">
            <v>N</v>
          </cell>
          <cell r="F150" t="str">
            <v>N</v>
          </cell>
          <cell r="G150" t="str">
            <v>N</v>
          </cell>
          <cell r="H150" t="str">
            <v>Y</v>
          </cell>
          <cell r="I150" t="str">
            <v>N</v>
          </cell>
          <cell r="J150" t="str">
            <v>N</v>
          </cell>
          <cell r="K150" t="str">
            <v>N</v>
          </cell>
          <cell r="L150" t="str">
            <v>N</v>
          </cell>
          <cell r="M150" t="str">
            <v>Y</v>
          </cell>
          <cell r="N150" t="str">
            <v>Y</v>
          </cell>
          <cell r="O150" t="str">
            <v>Y</v>
          </cell>
          <cell r="P150" t="str">
            <v>Y</v>
          </cell>
          <cell r="Q150" t="str">
            <v>N</v>
          </cell>
          <cell r="R150" t="str">
            <v>N</v>
          </cell>
          <cell r="S150" t="str">
            <v>N</v>
          </cell>
          <cell r="T150" t="str">
            <v>N</v>
          </cell>
        </row>
        <row r="151">
          <cell r="A151">
            <v>3114</v>
          </cell>
          <cell r="B151" t="str">
            <v>VRS Amortisation</v>
          </cell>
          <cell r="C151" t="str">
            <v>All</v>
          </cell>
          <cell r="D151" t="str">
            <v>N</v>
          </cell>
          <cell r="E151" t="str">
            <v>N</v>
          </cell>
          <cell r="F151" t="str">
            <v>N</v>
          </cell>
          <cell r="G151" t="str">
            <v>N</v>
          </cell>
          <cell r="H151" t="str">
            <v>Y</v>
          </cell>
          <cell r="I151" t="str">
            <v>N</v>
          </cell>
          <cell r="J151" t="str">
            <v>N</v>
          </cell>
          <cell r="K151" t="str">
            <v>N</v>
          </cell>
          <cell r="L151" t="str">
            <v>N</v>
          </cell>
          <cell r="M151" t="str">
            <v>N</v>
          </cell>
          <cell r="N151" t="str">
            <v>N</v>
          </cell>
          <cell r="O151" t="str">
            <v>Y</v>
          </cell>
          <cell r="P151" t="str">
            <v>Y</v>
          </cell>
          <cell r="Q151" t="str">
            <v>N</v>
          </cell>
          <cell r="R151" t="str">
            <v>N</v>
          </cell>
          <cell r="S151" t="str">
            <v>N</v>
          </cell>
          <cell r="T151" t="str">
            <v>Y</v>
          </cell>
        </row>
        <row r="152">
          <cell r="A152">
            <v>3115</v>
          </cell>
          <cell r="B152" t="str">
            <v>Fixed Deposits with Foreign Banks</v>
          </cell>
          <cell r="C152" t="str">
            <v>All</v>
          </cell>
          <cell r="D152" t="str">
            <v>N</v>
          </cell>
          <cell r="E152" t="str">
            <v>N</v>
          </cell>
          <cell r="F152" t="str">
            <v>N</v>
          </cell>
          <cell r="G152" t="str">
            <v>N</v>
          </cell>
          <cell r="H152" t="str">
            <v>Y</v>
          </cell>
          <cell r="I152" t="str">
            <v>N</v>
          </cell>
          <cell r="J152" t="str">
            <v>Y</v>
          </cell>
          <cell r="K152" t="str">
            <v>N</v>
          </cell>
          <cell r="L152" t="str">
            <v>Y</v>
          </cell>
          <cell r="M152" t="str">
            <v>N</v>
          </cell>
          <cell r="N152" t="str">
            <v>N</v>
          </cell>
          <cell r="O152" t="str">
            <v>Y</v>
          </cell>
          <cell r="P152" t="str">
            <v>N</v>
          </cell>
          <cell r="Q152" t="str">
            <v>N</v>
          </cell>
          <cell r="R152" t="str">
            <v>N</v>
          </cell>
          <cell r="S152" t="str">
            <v>N</v>
          </cell>
          <cell r="T152" t="str">
            <v>N</v>
          </cell>
        </row>
        <row r="153">
          <cell r="A153">
            <v>3116</v>
          </cell>
          <cell r="B153" t="str">
            <v>Input Tax Credit Materials</v>
          </cell>
          <cell r="C153" t="str">
            <v>All</v>
          </cell>
          <cell r="D153" t="str">
            <v>N</v>
          </cell>
          <cell r="E153" t="str">
            <v>N</v>
          </cell>
          <cell r="F153" t="str">
            <v>N</v>
          </cell>
          <cell r="G153" t="str">
            <v>N</v>
          </cell>
          <cell r="H153" t="str">
            <v>Y</v>
          </cell>
          <cell r="I153" t="str">
            <v>N</v>
          </cell>
          <cell r="J153" t="str">
            <v>N</v>
          </cell>
          <cell r="K153" t="str">
            <v>N</v>
          </cell>
          <cell r="L153" t="str">
            <v>N</v>
          </cell>
          <cell r="M153" t="str">
            <v>N</v>
          </cell>
          <cell r="N153" t="str">
            <v>Y</v>
          </cell>
          <cell r="O153" t="str">
            <v>N</v>
          </cell>
          <cell r="P153" t="str">
            <v>N</v>
          </cell>
          <cell r="Q153" t="str">
            <v>N</v>
          </cell>
          <cell r="R153" t="str">
            <v>N</v>
          </cell>
          <cell r="S153" t="str">
            <v>N</v>
          </cell>
          <cell r="T153" t="str">
            <v>N</v>
          </cell>
        </row>
        <row r="154">
          <cell r="A154">
            <v>3117</v>
          </cell>
          <cell r="B154" t="str">
            <v>Provision for estimated rec/warr costs</v>
          </cell>
          <cell r="C154" t="str">
            <v>All</v>
          </cell>
          <cell r="D154" t="str">
            <v>N</v>
          </cell>
          <cell r="E154" t="str">
            <v>N</v>
          </cell>
          <cell r="F154" t="str">
            <v>N</v>
          </cell>
          <cell r="G154" t="str">
            <v>N</v>
          </cell>
          <cell r="H154" t="str">
            <v>Y</v>
          </cell>
          <cell r="I154" t="str">
            <v>N</v>
          </cell>
          <cell r="J154" t="str">
            <v>N</v>
          </cell>
          <cell r="K154" t="str">
            <v>N</v>
          </cell>
          <cell r="L154" t="str">
            <v>N</v>
          </cell>
          <cell r="M154" t="str">
            <v>N</v>
          </cell>
          <cell r="N154" t="str">
            <v>Y</v>
          </cell>
          <cell r="O154" t="str">
            <v>N</v>
          </cell>
          <cell r="P154" t="str">
            <v>Y</v>
          </cell>
          <cell r="Q154" t="str">
            <v>N</v>
          </cell>
          <cell r="R154" t="str">
            <v>N</v>
          </cell>
          <cell r="S154" t="str">
            <v>N</v>
          </cell>
          <cell r="T154" t="str">
            <v>N</v>
          </cell>
        </row>
        <row r="155">
          <cell r="A155">
            <v>3118</v>
          </cell>
          <cell r="B155" t="str">
            <v>Outsourcing Services</v>
          </cell>
          <cell r="C155" t="str">
            <v>All</v>
          </cell>
          <cell r="D155" t="str">
            <v>N</v>
          </cell>
          <cell r="E155" t="str">
            <v>N</v>
          </cell>
          <cell r="F155" t="str">
            <v>N</v>
          </cell>
          <cell r="G155" t="str">
            <v>Y</v>
          </cell>
          <cell r="H155" t="str">
            <v>Y</v>
          </cell>
          <cell r="I155" t="str">
            <v>N</v>
          </cell>
          <cell r="J155" t="str">
            <v>N</v>
          </cell>
          <cell r="K155" t="str">
            <v>N</v>
          </cell>
          <cell r="L155" t="str">
            <v>N</v>
          </cell>
          <cell r="M155" t="str">
            <v>Y</v>
          </cell>
          <cell r="N155" t="str">
            <v>N</v>
          </cell>
          <cell r="O155" t="str">
            <v>Y</v>
          </cell>
          <cell r="P155" t="str">
            <v>Y</v>
          </cell>
          <cell r="Q155" t="str">
            <v>N</v>
          </cell>
          <cell r="R155" t="str">
            <v>N</v>
          </cell>
          <cell r="S155" t="str">
            <v>N</v>
          </cell>
          <cell r="T155" t="str">
            <v>N</v>
          </cell>
        </row>
        <row r="156">
          <cell r="A156">
            <v>3119</v>
          </cell>
          <cell r="B156" t="str">
            <v>Term Deposit</v>
          </cell>
          <cell r="C156" t="str">
            <v>All</v>
          </cell>
          <cell r="D156" t="str">
            <v>N</v>
          </cell>
          <cell r="E156" t="str">
            <v>N</v>
          </cell>
          <cell r="F156" t="str">
            <v>N</v>
          </cell>
          <cell r="G156" t="str">
            <v>N</v>
          </cell>
          <cell r="H156" t="str">
            <v>Y</v>
          </cell>
          <cell r="I156" t="str">
            <v>N</v>
          </cell>
          <cell r="J156" t="str">
            <v>Y</v>
          </cell>
          <cell r="K156" t="str">
            <v>N</v>
          </cell>
          <cell r="L156" t="str">
            <v>Y</v>
          </cell>
          <cell r="M156" t="str">
            <v>N</v>
          </cell>
          <cell r="N156" t="str">
            <v>N</v>
          </cell>
          <cell r="O156" t="str">
            <v>Y</v>
          </cell>
          <cell r="P156" t="str">
            <v>N</v>
          </cell>
          <cell r="Q156" t="str">
            <v>N</v>
          </cell>
          <cell r="R156" t="str">
            <v>N</v>
          </cell>
          <cell r="S156" t="str">
            <v>N</v>
          </cell>
          <cell r="T156" t="str">
            <v>Y</v>
          </cell>
        </row>
        <row r="157">
          <cell r="A157">
            <v>3120</v>
          </cell>
          <cell r="B157" t="str">
            <v>Research &amp; Development Exps</v>
          </cell>
          <cell r="C157" t="str">
            <v>All</v>
          </cell>
          <cell r="D157" t="str">
            <v>N</v>
          </cell>
          <cell r="E157" t="str">
            <v>N</v>
          </cell>
          <cell r="F157" t="str">
            <v>N</v>
          </cell>
          <cell r="G157" t="str">
            <v>N</v>
          </cell>
          <cell r="H157" t="str">
            <v>Y</v>
          </cell>
          <cell r="I157" t="str">
            <v>N</v>
          </cell>
          <cell r="J157" t="str">
            <v>N</v>
          </cell>
          <cell r="K157" t="str">
            <v>N</v>
          </cell>
          <cell r="L157" t="str">
            <v>N</v>
          </cell>
          <cell r="M157" t="str">
            <v>Y</v>
          </cell>
          <cell r="N157" t="str">
            <v>N</v>
          </cell>
          <cell r="O157" t="str">
            <v>N</v>
          </cell>
          <cell r="P157" t="str">
            <v>N</v>
          </cell>
          <cell r="Q157" t="str">
            <v>N</v>
          </cell>
          <cell r="R157" t="str">
            <v>N</v>
          </cell>
          <cell r="S157" t="str">
            <v>N</v>
          </cell>
          <cell r="T157" t="str">
            <v>N</v>
          </cell>
        </row>
        <row r="158">
          <cell r="A158">
            <v>3121</v>
          </cell>
          <cell r="B158" t="str">
            <v>Lease Rental</v>
          </cell>
          <cell r="C158" t="str">
            <v>All</v>
          </cell>
          <cell r="D158" t="str">
            <v>N</v>
          </cell>
          <cell r="E158" t="str">
            <v>N</v>
          </cell>
          <cell r="F158" t="str">
            <v>N</v>
          </cell>
          <cell r="G158" t="str">
            <v>N</v>
          </cell>
          <cell r="H158" t="str">
            <v>Y</v>
          </cell>
          <cell r="I158" t="str">
            <v>N</v>
          </cell>
          <cell r="J158" t="str">
            <v>Y</v>
          </cell>
          <cell r="K158" t="str">
            <v>N</v>
          </cell>
          <cell r="L158" t="str">
            <v>N</v>
          </cell>
          <cell r="M158" t="str">
            <v>N</v>
          </cell>
          <cell r="N158" t="str">
            <v>Y</v>
          </cell>
          <cell r="O158" t="str">
            <v>N</v>
          </cell>
          <cell r="P158" t="str">
            <v>Y</v>
          </cell>
          <cell r="Q158" t="str">
            <v>N</v>
          </cell>
          <cell r="R158" t="str">
            <v>N</v>
          </cell>
          <cell r="S158" t="str">
            <v>N</v>
          </cell>
          <cell r="T158" t="str">
            <v>Y</v>
          </cell>
        </row>
        <row r="159">
          <cell r="A159">
            <v>3122</v>
          </cell>
          <cell r="B159" t="str">
            <v>Liability for Customs, Console Agent</v>
          </cell>
          <cell r="C159" t="str">
            <v>All</v>
          </cell>
          <cell r="D159" t="str">
            <v>N</v>
          </cell>
          <cell r="E159" t="str">
            <v>N</v>
          </cell>
          <cell r="F159" t="str">
            <v>N</v>
          </cell>
          <cell r="G159" t="str">
            <v>N</v>
          </cell>
          <cell r="H159" t="str">
            <v>Y</v>
          </cell>
          <cell r="I159" t="str">
            <v>N</v>
          </cell>
          <cell r="J159" t="str">
            <v>Y</v>
          </cell>
          <cell r="K159" t="str">
            <v>N</v>
          </cell>
          <cell r="L159" t="str">
            <v>Y</v>
          </cell>
          <cell r="M159" t="str">
            <v>N</v>
          </cell>
          <cell r="N159" t="str">
            <v>N</v>
          </cell>
          <cell r="O159" t="str">
            <v>Y</v>
          </cell>
          <cell r="P159" t="str">
            <v>Y</v>
          </cell>
          <cell r="Q159" t="str">
            <v>N</v>
          </cell>
          <cell r="R159" t="str">
            <v>N</v>
          </cell>
          <cell r="S159" t="str">
            <v>N</v>
          </cell>
          <cell r="T159" t="str">
            <v>N</v>
          </cell>
        </row>
        <row r="160">
          <cell r="A160">
            <v>3123</v>
          </cell>
          <cell r="B160" t="str">
            <v>S&amp;A Companies</v>
          </cell>
          <cell r="C160" t="str">
            <v>All</v>
          </cell>
          <cell r="D160" t="str">
            <v>N</v>
          </cell>
          <cell r="E160" t="str">
            <v>Y</v>
          </cell>
          <cell r="F160" t="str">
            <v>N</v>
          </cell>
          <cell r="G160" t="str">
            <v>Y</v>
          </cell>
          <cell r="H160" t="str">
            <v>Y</v>
          </cell>
          <cell r="I160" t="str">
            <v>Y</v>
          </cell>
          <cell r="J160" t="str">
            <v>Y</v>
          </cell>
          <cell r="K160" t="str">
            <v>Y</v>
          </cell>
          <cell r="L160" t="str">
            <v>Y</v>
          </cell>
          <cell r="M160" t="str">
            <v>Y</v>
          </cell>
          <cell r="N160" t="str">
            <v>N</v>
          </cell>
          <cell r="O160" t="str">
            <v>Y</v>
          </cell>
          <cell r="P160" t="str">
            <v>Y</v>
          </cell>
          <cell r="Q160" t="str">
            <v>N</v>
          </cell>
          <cell r="R160" t="str">
            <v>Y</v>
          </cell>
          <cell r="S160" t="str">
            <v>N</v>
          </cell>
          <cell r="T160" t="str">
            <v>N</v>
          </cell>
        </row>
        <row r="161">
          <cell r="A161">
            <v>3124</v>
          </cell>
          <cell r="B161" t="str">
            <v>Forward Contract and Hedging Reserve</v>
          </cell>
          <cell r="C161" t="str">
            <v>All</v>
          </cell>
          <cell r="D161" t="str">
            <v>N</v>
          </cell>
          <cell r="E161" t="str">
            <v>N</v>
          </cell>
          <cell r="F161" t="str">
            <v>N</v>
          </cell>
          <cell r="G161" t="str">
            <v>N</v>
          </cell>
          <cell r="H161" t="str">
            <v>Y</v>
          </cell>
          <cell r="I161" t="str">
            <v>N</v>
          </cell>
          <cell r="J161" t="str">
            <v>N</v>
          </cell>
          <cell r="K161" t="str">
            <v>N</v>
          </cell>
          <cell r="L161" t="str">
            <v>N</v>
          </cell>
          <cell r="M161" t="str">
            <v>N</v>
          </cell>
          <cell r="N161" t="str">
            <v>Y</v>
          </cell>
          <cell r="O161" t="str">
            <v>Y</v>
          </cell>
          <cell r="P161" t="str">
            <v>Y</v>
          </cell>
          <cell r="Q161" t="str">
            <v>N</v>
          </cell>
          <cell r="R161" t="str">
            <v>N</v>
          </cell>
          <cell r="S161" t="str">
            <v>N</v>
          </cell>
          <cell r="T161" t="str">
            <v>N</v>
          </cell>
        </row>
        <row r="162">
          <cell r="A162">
            <v>3125</v>
          </cell>
          <cell r="B162" t="str">
            <v>Share Capital</v>
          </cell>
          <cell r="C162" t="str">
            <v>All</v>
          </cell>
          <cell r="D162" t="str">
            <v>N</v>
          </cell>
          <cell r="E162" t="str">
            <v>Y</v>
          </cell>
          <cell r="F162" t="str">
            <v>N</v>
          </cell>
          <cell r="G162" t="str">
            <v>N</v>
          </cell>
          <cell r="H162" t="str">
            <v>Y</v>
          </cell>
          <cell r="I162" t="str">
            <v>Y</v>
          </cell>
          <cell r="J162" t="str">
            <v>Y</v>
          </cell>
          <cell r="K162" t="str">
            <v>Y</v>
          </cell>
          <cell r="L162" t="str">
            <v>Y</v>
          </cell>
          <cell r="M162" t="str">
            <v>Y</v>
          </cell>
          <cell r="N162" t="str">
            <v>N</v>
          </cell>
          <cell r="O162" t="str">
            <v>N</v>
          </cell>
          <cell r="P162" t="str">
            <v>Y</v>
          </cell>
          <cell r="Q162" t="str">
            <v>N</v>
          </cell>
          <cell r="R162" t="str">
            <v>N</v>
          </cell>
          <cell r="S162" t="str">
            <v>N</v>
          </cell>
          <cell r="T162" t="str">
            <v>N</v>
          </cell>
        </row>
        <row r="163">
          <cell r="A163">
            <v>3126</v>
          </cell>
          <cell r="B163" t="str">
            <v>Unsecure Long Term Loans</v>
          </cell>
          <cell r="C163" t="str">
            <v>All</v>
          </cell>
          <cell r="D163" t="str">
            <v>N</v>
          </cell>
          <cell r="E163" t="str">
            <v>N</v>
          </cell>
          <cell r="F163" t="str">
            <v>N</v>
          </cell>
          <cell r="G163" t="str">
            <v>N</v>
          </cell>
          <cell r="H163" t="str">
            <v>Y</v>
          </cell>
          <cell r="I163" t="str">
            <v>N</v>
          </cell>
          <cell r="J163" t="str">
            <v>Y</v>
          </cell>
          <cell r="K163" t="str">
            <v>N</v>
          </cell>
          <cell r="L163" t="str">
            <v>Y</v>
          </cell>
          <cell r="M163" t="str">
            <v>Y</v>
          </cell>
          <cell r="N163" t="str">
            <v>Y</v>
          </cell>
          <cell r="O163" t="str">
            <v>N</v>
          </cell>
          <cell r="P163" t="str">
            <v>Y</v>
          </cell>
          <cell r="Q163" t="str">
            <v>N</v>
          </cell>
          <cell r="R163" t="str">
            <v>N</v>
          </cell>
          <cell r="S163" t="str">
            <v>N</v>
          </cell>
          <cell r="T163" t="str">
            <v>Y</v>
          </cell>
        </row>
        <row r="164">
          <cell r="A164">
            <v>3127</v>
          </cell>
          <cell r="B164" t="str">
            <v>Interest paid - S&amp;A companies</v>
          </cell>
          <cell r="C164" t="str">
            <v>All</v>
          </cell>
          <cell r="D164" t="str">
            <v>N</v>
          </cell>
          <cell r="E164" t="str">
            <v>N</v>
          </cell>
          <cell r="F164" t="str">
            <v>N</v>
          </cell>
          <cell r="G164" t="str">
            <v>N</v>
          </cell>
          <cell r="H164" t="str">
            <v>Y</v>
          </cell>
          <cell r="I164" t="str">
            <v>N</v>
          </cell>
          <cell r="J164" t="str">
            <v>Y</v>
          </cell>
          <cell r="K164" t="str">
            <v>N</v>
          </cell>
          <cell r="L164" t="str">
            <v>Y</v>
          </cell>
          <cell r="M164" t="str">
            <v>Y</v>
          </cell>
          <cell r="N164" t="str">
            <v>Y</v>
          </cell>
          <cell r="O164" t="str">
            <v>Y</v>
          </cell>
          <cell r="P164" t="str">
            <v>Y</v>
          </cell>
          <cell r="Q164" t="str">
            <v>N</v>
          </cell>
          <cell r="R164" t="str">
            <v>N</v>
          </cell>
          <cell r="S164" t="str">
            <v>N</v>
          </cell>
          <cell r="T164" t="str">
            <v>N</v>
          </cell>
        </row>
        <row r="165">
          <cell r="A165">
            <v>3128</v>
          </cell>
          <cell r="B165" t="str">
            <v>Interest Payable - S&amp;A Companies</v>
          </cell>
          <cell r="C165" t="str">
            <v>All</v>
          </cell>
          <cell r="D165" t="str">
            <v>N</v>
          </cell>
          <cell r="E165" t="str">
            <v>Y</v>
          </cell>
          <cell r="F165" t="str">
            <v>N</v>
          </cell>
          <cell r="G165" t="str">
            <v>N</v>
          </cell>
          <cell r="H165" t="str">
            <v>Y</v>
          </cell>
          <cell r="I165" t="str">
            <v>N</v>
          </cell>
          <cell r="J165" t="str">
            <v>Y</v>
          </cell>
          <cell r="K165" t="str">
            <v>N</v>
          </cell>
          <cell r="L165" t="str">
            <v>Y</v>
          </cell>
          <cell r="M165" t="str">
            <v>Y</v>
          </cell>
          <cell r="N165" t="str">
            <v>N</v>
          </cell>
          <cell r="O165" t="str">
            <v>Y</v>
          </cell>
          <cell r="P165" t="str">
            <v>Y</v>
          </cell>
          <cell r="Q165" t="str">
            <v>N</v>
          </cell>
          <cell r="R165" t="str">
            <v>N</v>
          </cell>
          <cell r="S165" t="str">
            <v>N</v>
          </cell>
          <cell r="T165" t="str">
            <v>N</v>
          </cell>
        </row>
        <row r="166">
          <cell r="A166">
            <v>3129</v>
          </cell>
          <cell r="B166" t="str">
            <v>Interest Accrued &amp; Due on Term Loans</v>
          </cell>
          <cell r="C166" t="str">
            <v>All</v>
          </cell>
          <cell r="D166" t="str">
            <v>N</v>
          </cell>
          <cell r="E166" t="str">
            <v>N</v>
          </cell>
          <cell r="F166" t="str">
            <v>N</v>
          </cell>
          <cell r="G166" t="str">
            <v>N</v>
          </cell>
          <cell r="H166" t="str">
            <v>Y</v>
          </cell>
          <cell r="I166" t="str">
            <v>N</v>
          </cell>
          <cell r="J166" t="str">
            <v>Y</v>
          </cell>
          <cell r="K166" t="str">
            <v>N</v>
          </cell>
          <cell r="L166" t="str">
            <v>Y</v>
          </cell>
          <cell r="M166" t="str">
            <v>Y</v>
          </cell>
          <cell r="N166" t="str">
            <v>Y</v>
          </cell>
          <cell r="O166" t="str">
            <v>N</v>
          </cell>
          <cell r="P166" t="str">
            <v>Y</v>
          </cell>
          <cell r="Q166" t="str">
            <v>N</v>
          </cell>
          <cell r="R166" t="str">
            <v>N</v>
          </cell>
          <cell r="S166" t="str">
            <v>N</v>
          </cell>
          <cell r="T166" t="str">
            <v>N</v>
          </cell>
        </row>
        <row r="167">
          <cell r="A167">
            <v>3130</v>
          </cell>
          <cell r="B167" t="str">
            <v>Interest Accrued &amp; not due on Term Loans</v>
          </cell>
          <cell r="C167" t="str">
            <v>All</v>
          </cell>
          <cell r="D167" t="str">
            <v>N</v>
          </cell>
          <cell r="E167" t="str">
            <v>Y</v>
          </cell>
          <cell r="F167" t="str">
            <v>N</v>
          </cell>
          <cell r="G167" t="str">
            <v>N</v>
          </cell>
          <cell r="H167" t="str">
            <v>Y</v>
          </cell>
          <cell r="I167" t="str">
            <v>N</v>
          </cell>
          <cell r="J167" t="str">
            <v>Y</v>
          </cell>
          <cell r="K167" t="str">
            <v>N</v>
          </cell>
          <cell r="L167" t="str">
            <v>Y</v>
          </cell>
          <cell r="M167" t="str">
            <v>Y</v>
          </cell>
          <cell r="N167" t="str">
            <v>Y</v>
          </cell>
          <cell r="O167" t="str">
            <v>N</v>
          </cell>
          <cell r="P167" t="str">
            <v>Y</v>
          </cell>
          <cell r="Q167" t="str">
            <v>N</v>
          </cell>
          <cell r="R167" t="str">
            <v>N</v>
          </cell>
          <cell r="S167" t="str">
            <v>N</v>
          </cell>
          <cell r="T167" t="str">
            <v>N</v>
          </cell>
        </row>
        <row r="168">
          <cell r="A168">
            <v>3131</v>
          </cell>
          <cell r="B168" t="str">
            <v>Inter Corporate Deposit - Received</v>
          </cell>
          <cell r="C168" t="str">
            <v>All</v>
          </cell>
          <cell r="D168" t="str">
            <v>N</v>
          </cell>
          <cell r="E168" t="str">
            <v>N</v>
          </cell>
          <cell r="F168" t="str">
            <v>N</v>
          </cell>
          <cell r="G168" t="str">
            <v>N</v>
          </cell>
          <cell r="H168" t="str">
            <v>Y</v>
          </cell>
          <cell r="I168" t="str">
            <v>N</v>
          </cell>
          <cell r="J168" t="str">
            <v>Y</v>
          </cell>
          <cell r="K168" t="str">
            <v>N</v>
          </cell>
          <cell r="L168" t="str">
            <v>Y</v>
          </cell>
          <cell r="M168" t="str">
            <v>Y</v>
          </cell>
          <cell r="N168" t="str">
            <v>N</v>
          </cell>
          <cell r="O168" t="str">
            <v>Y</v>
          </cell>
          <cell r="P168" t="str">
            <v>Y</v>
          </cell>
          <cell r="Q168" t="str">
            <v>N</v>
          </cell>
          <cell r="R168" t="str">
            <v>N</v>
          </cell>
          <cell r="S168" t="str">
            <v>N</v>
          </cell>
          <cell r="T168" t="str">
            <v>N</v>
          </cell>
        </row>
        <row r="169">
          <cell r="A169">
            <v>3132</v>
          </cell>
          <cell r="B169" t="str">
            <v>Inter Corporate Deposit - Placed</v>
          </cell>
          <cell r="C169" t="str">
            <v>All</v>
          </cell>
          <cell r="D169" t="str">
            <v>N</v>
          </cell>
          <cell r="E169" t="str">
            <v>N</v>
          </cell>
          <cell r="F169" t="str">
            <v>N</v>
          </cell>
          <cell r="G169" t="str">
            <v>N</v>
          </cell>
          <cell r="H169" t="str">
            <v>Y</v>
          </cell>
          <cell r="I169" t="str">
            <v>N</v>
          </cell>
          <cell r="J169" t="str">
            <v>Y</v>
          </cell>
          <cell r="K169" t="str">
            <v>N</v>
          </cell>
          <cell r="L169" t="str">
            <v>Y</v>
          </cell>
          <cell r="M169" t="str">
            <v>Y</v>
          </cell>
          <cell r="N169" t="str">
            <v>N</v>
          </cell>
          <cell r="O169" t="str">
            <v>Y</v>
          </cell>
          <cell r="P169" t="str">
            <v>Y</v>
          </cell>
          <cell r="Q169" t="str">
            <v>N</v>
          </cell>
          <cell r="R169" t="str">
            <v>N</v>
          </cell>
          <cell r="S169" t="str">
            <v>N</v>
          </cell>
          <cell r="T169" t="str">
            <v>N</v>
          </cell>
        </row>
        <row r="170">
          <cell r="A170">
            <v>3133</v>
          </cell>
          <cell r="B170" t="str">
            <v>Tax Expense</v>
          </cell>
          <cell r="C170" t="str">
            <v>All</v>
          </cell>
          <cell r="D170" t="str">
            <v>N</v>
          </cell>
          <cell r="E170" t="str">
            <v>N</v>
          </cell>
          <cell r="F170" t="str">
            <v>N</v>
          </cell>
          <cell r="G170" t="str">
            <v>N</v>
          </cell>
          <cell r="H170" t="str">
            <v>Y</v>
          </cell>
          <cell r="I170" t="str">
            <v>N</v>
          </cell>
          <cell r="J170" t="str">
            <v>N</v>
          </cell>
          <cell r="K170" t="str">
            <v>N</v>
          </cell>
          <cell r="L170" t="str">
            <v>N</v>
          </cell>
          <cell r="M170" t="str">
            <v>Y</v>
          </cell>
          <cell r="N170" t="str">
            <v>N</v>
          </cell>
          <cell r="O170" t="str">
            <v>Y</v>
          </cell>
          <cell r="P170" t="str">
            <v>Y</v>
          </cell>
          <cell r="Q170" t="str">
            <v>N</v>
          </cell>
          <cell r="R170" t="str">
            <v>N</v>
          </cell>
          <cell r="S170" t="str">
            <v>N</v>
          </cell>
          <cell r="T170" t="str">
            <v>N</v>
          </cell>
        </row>
        <row r="171">
          <cell r="A171">
            <v>3134</v>
          </cell>
          <cell r="B171" t="str">
            <v>Income/Gain/Dividend from S&amp;A companies, MFs</v>
          </cell>
          <cell r="C171" t="str">
            <v>All</v>
          </cell>
          <cell r="D171" t="str">
            <v>N</v>
          </cell>
          <cell r="E171" t="str">
            <v>N</v>
          </cell>
          <cell r="F171" t="str">
            <v>N</v>
          </cell>
          <cell r="G171" t="str">
            <v>N</v>
          </cell>
          <cell r="H171" t="str">
            <v>Y</v>
          </cell>
          <cell r="I171" t="str">
            <v>N</v>
          </cell>
          <cell r="J171" t="str">
            <v>Y</v>
          </cell>
          <cell r="K171" t="str">
            <v>N</v>
          </cell>
          <cell r="L171" t="str">
            <v>Y</v>
          </cell>
          <cell r="M171" t="str">
            <v>Y</v>
          </cell>
          <cell r="N171" t="str">
            <v>N</v>
          </cell>
          <cell r="O171" t="str">
            <v>Y</v>
          </cell>
          <cell r="P171" t="str">
            <v>Y</v>
          </cell>
          <cell r="Q171" t="str">
            <v>N</v>
          </cell>
          <cell r="R171" t="str">
            <v>N</v>
          </cell>
          <cell r="S171" t="str">
            <v>N</v>
          </cell>
          <cell r="T171" t="str">
            <v>N</v>
          </cell>
        </row>
        <row r="172">
          <cell r="A172">
            <v>3135</v>
          </cell>
          <cell r="B172" t="str">
            <v>Debentures</v>
          </cell>
          <cell r="C172" t="str">
            <v>All</v>
          </cell>
          <cell r="D172" t="str">
            <v>N</v>
          </cell>
          <cell r="E172" t="str">
            <v>N</v>
          </cell>
          <cell r="F172" t="str">
            <v>N</v>
          </cell>
          <cell r="G172" t="str">
            <v>N</v>
          </cell>
          <cell r="H172" t="str">
            <v>Y</v>
          </cell>
          <cell r="I172" t="str">
            <v>N</v>
          </cell>
          <cell r="J172" t="str">
            <v>Y</v>
          </cell>
          <cell r="K172" t="str">
            <v>N</v>
          </cell>
          <cell r="L172" t="str">
            <v>Y</v>
          </cell>
          <cell r="M172" t="str">
            <v>Y</v>
          </cell>
          <cell r="N172" t="str">
            <v>N</v>
          </cell>
          <cell r="O172" t="str">
            <v>Y</v>
          </cell>
          <cell r="P172" t="str">
            <v>Y</v>
          </cell>
          <cell r="Q172" t="str">
            <v>N</v>
          </cell>
          <cell r="R172" t="str">
            <v>N</v>
          </cell>
          <cell r="S172" t="str">
            <v>N</v>
          </cell>
          <cell r="T172" t="str">
            <v>N</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ffic"/>
      <sheetName val="wpi"/>
      <sheetName val="Toll"/>
      <sheetName val="TP1"/>
      <sheetName val="TP2"/>
      <sheetName val="TP3"/>
    </sheetNames>
    <sheetDataSet>
      <sheetData sheetId="0"/>
      <sheetData sheetId="1">
        <row r="3">
          <cell r="C3">
            <v>0</v>
          </cell>
        </row>
      </sheetData>
      <sheetData sheetId="2">
        <row r="8">
          <cell r="E8">
            <v>10.78</v>
          </cell>
        </row>
      </sheetData>
      <sheetData sheetId="3">
        <row r="5">
          <cell r="B5" t="str">
            <v>Rounding off to nearest Rs</v>
          </cell>
        </row>
      </sheetData>
      <sheetData sheetId="4">
        <row r="108">
          <cell r="A108" t="str">
            <v>Toll Plaza near Gharaounda @ km 110.0 on Panipat-Jallandhar border section of NH-1</v>
          </cell>
        </row>
      </sheetData>
      <sheetData sheetId="5"/>
      <sheetData sheetId="6">
        <row r="108">
          <cell r="A108" t="str">
            <v>Toll Plaza near Ladhowal @ km 328 on Panipat-Jallandhar border section of NH-1</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P&amp;L"/>
      <sheetName val="Cambios en el patrimonio neto"/>
      <sheetName val="Detalle Intangibles"/>
      <sheetName val="Detalles Tangibles"/>
      <sheetName val="Detalle Inv Inmobi"/>
      <sheetName val="Detalle Activos y Pasivos Finan"/>
      <sheetName val="Balance Grupo"/>
      <sheetName val="Balance Asociadas"/>
      <sheetName val="Balance Vinculadas"/>
      <sheetName val="Impuestos"/>
      <sheetName val="Detalle Deuda Financiera"/>
      <sheetName val="Provisiones y Contingencias"/>
      <sheetName val="Retribuciones a Largo Plazo"/>
      <sheetName val="Arrendamientos"/>
      <sheetName val="Acreedores a LP"/>
      <sheetName val="Ingresos y Gastos"/>
      <sheetName val="PL Grupo"/>
      <sheetName val="PL Asociadas"/>
      <sheetName val="PL Vinculadas"/>
      <sheetName val="Conciliación de Principios"/>
      <sheetName val="Balance de Apertura"/>
      <sheetName val="Empleados"/>
      <sheetName val="Compras-Ventas InmovGrupo"/>
      <sheetName val="Listas"/>
      <sheetName val="Traff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4">
          <cell r="A24" t="str">
            <v>VIAJES MARSANS S.A.</v>
          </cell>
        </row>
        <row r="25">
          <cell r="A25" t="str">
            <v>CLUB CARIBE, S.A.</v>
          </cell>
        </row>
        <row r="26">
          <cell r="A26" t="str">
            <v>EXPANDIR</v>
          </cell>
        </row>
        <row r="27">
          <cell r="A27" t="str">
            <v>HILARIO TOURS, S.A.</v>
          </cell>
        </row>
        <row r="28">
          <cell r="A28" t="str">
            <v>HISPANIOLA/ADEVNT. SAFARI TOUR, S.A.</v>
          </cell>
        </row>
        <row r="29">
          <cell r="A29" t="str">
            <v>HORIZONTESCLASSE, LDA.</v>
          </cell>
        </row>
        <row r="30">
          <cell r="A30" t="str">
            <v>IBERIACOLOR, S.A.</v>
          </cell>
        </row>
        <row r="31">
          <cell r="A31" t="str">
            <v>MARSANS CORPORATIVO</v>
          </cell>
        </row>
        <row r="32">
          <cell r="A32" t="str">
            <v>MARSANS INTERNACIONAL, S.A.R.L.</v>
          </cell>
        </row>
        <row r="33">
          <cell r="A33" t="str">
            <v>MARSANS SHOPPING, S.L.</v>
          </cell>
        </row>
        <row r="34">
          <cell r="A34" t="str">
            <v>MARSANS TECHNOLOGY, S.L.</v>
          </cell>
        </row>
        <row r="35">
          <cell r="A35" t="str">
            <v>MARSANS VIAGGI, S.R.L.</v>
          </cell>
        </row>
        <row r="36">
          <cell r="A36" t="str">
            <v>MARSINVER, S.A.</v>
          </cell>
        </row>
        <row r="37">
          <cell r="A37" t="str">
            <v>MUNDICOLOR HOLIDAYS, LTDA.</v>
          </cell>
        </row>
        <row r="38">
          <cell r="A38" t="str">
            <v>MUNDICOLOR, S.A.R.L. (Francia)</v>
          </cell>
        </row>
        <row r="39">
          <cell r="A39" t="str">
            <v>NET PRICE</v>
          </cell>
        </row>
        <row r="40">
          <cell r="A40" t="str">
            <v>RODONLINE, S.A.</v>
          </cell>
        </row>
        <row r="41">
          <cell r="A41" t="str">
            <v>RURAL TOURS, S.A.U.</v>
          </cell>
        </row>
        <row r="42">
          <cell r="A42" t="str">
            <v>THE BEST ONE</v>
          </cell>
        </row>
        <row r="43">
          <cell r="A43" t="str">
            <v>TIEMPO LIBRE, S.A.U.</v>
          </cell>
        </row>
        <row r="44">
          <cell r="A44" t="str">
            <v>TRAVELSITE, S.A.</v>
          </cell>
        </row>
        <row r="45">
          <cell r="A45" t="str">
            <v>VACACIONES Y TURISMO  RURAL, S.L.</v>
          </cell>
        </row>
        <row r="46">
          <cell r="A46" t="str">
            <v>VIAGENS MARSANS INTERNACIONAL</v>
          </cell>
        </row>
        <row r="47">
          <cell r="A47" t="str">
            <v>VIAGENS MARSANS LUSITANA, S.A.</v>
          </cell>
        </row>
        <row r="48">
          <cell r="A48" t="str">
            <v>VIAJES ATENEA, S.A.U.</v>
          </cell>
        </row>
        <row r="49">
          <cell r="A49" t="str">
            <v>VIAJES CRISOL, S.A.U.</v>
          </cell>
        </row>
        <row r="50">
          <cell r="A50" t="str">
            <v>VIAJES INTERNACIONAL EXPRESO, S.A.</v>
          </cell>
        </row>
        <row r="51">
          <cell r="A51" t="str">
            <v>VIAJES MARSANS DE MEXICO</v>
          </cell>
        </row>
        <row r="52">
          <cell r="A52" t="str">
            <v>VIAJES MARSANS INTERNACIONAL, S.A.</v>
          </cell>
        </row>
        <row r="53">
          <cell r="A53" t="str">
            <v>WORLD TRANSCONGRES, S.L.</v>
          </cell>
        </row>
        <row r="54">
          <cell r="A54" t="str">
            <v>XL TELECOMUNICACIONES, S.A.</v>
          </cell>
        </row>
        <row r="55">
          <cell r="A55" t="str">
            <v>IMAGINE PUNTA CANA S.A.</v>
          </cell>
        </row>
        <row r="56">
          <cell r="A56" t="str">
            <v>OCITUR S.A.</v>
          </cell>
        </row>
        <row r="57">
          <cell r="A57" t="str">
            <v>VIP TRAVEL SERVICES</v>
          </cell>
        </row>
        <row r="58">
          <cell r="A58" t="str">
            <v>VIP TRAVEL &amp; TOUR, S.A.</v>
          </cell>
        </row>
      </sheetData>
      <sheetData sheetId="2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業種大分類"/>
      <sheetName val="業種小分類"/>
      <sheetName val="全体"/>
      <sheetName val="その他"/>
      <sheetName val="AFFI内訳"/>
      <sheetName val="海外WORK"/>
      <sheetName val="国内work"/>
      <sheetName val="Fixed Assets Top Sheet- Consol"/>
      <sheetName val="P L"/>
      <sheetName val="SCH 10"/>
      <sheetName val="Keyratios"/>
      <sheetName val="Table 5"/>
      <sheetName val="NKEL O&amp;M"/>
      <sheetName val="Group code matrix"/>
      <sheetName val="Summary"/>
      <sheetName val="DIVERSOS"/>
      <sheetName val="HOJA"/>
      <sheetName val="１Ｑ"/>
      <sheetName val="GVL"/>
      <sheetName val="Cal(6.3.2) GSB-T"/>
      <sheetName val="Cal(6.3.3) WMM-T"/>
      <sheetName val="Cal(6.2.4) SG-T"/>
      <sheetName val="EMI"/>
      <sheetName val="FA Schedule Dec 07"/>
      <sheetName val="Assumption-II"/>
    </sheetNames>
    <sheetDataSet>
      <sheetData sheetId="0" refreshError="1"/>
      <sheetData sheetId="1" refreshError="1">
        <row r="1">
          <cell r="A1" t="str">
            <v>k9</v>
          </cell>
          <cell r="B1" t="str">
            <v>shasu</v>
          </cell>
          <cell r="C1" t="str">
            <v>sumall</v>
          </cell>
          <cell r="D1" t="str">
            <v>n4</v>
          </cell>
          <cell r="E1" t="str">
            <v>n39</v>
          </cell>
          <cell r="F1" t="str">
            <v>elnew</v>
          </cell>
          <cell r="G1" t="str">
            <v>avdfr</v>
          </cell>
          <cell r="H1" t="str">
            <v>TR</v>
          </cell>
          <cell r="I1" t="str">
            <v>GII</v>
          </cell>
          <cell r="J1" t="str">
            <v>ExDft</v>
          </cell>
          <cell r="K1" t="str">
            <v>ExRcv</v>
          </cell>
          <cell r="L1" t="str">
            <v>ExPft</v>
          </cell>
          <cell r="M1" t="str">
            <v>q3</v>
          </cell>
          <cell r="N1" t="str">
            <v>q2</v>
          </cell>
          <cell r="O1" t="str">
            <v>q1</v>
          </cell>
        </row>
        <row r="2">
          <cell r="A2" t="str">
            <v>KM</v>
          </cell>
          <cell r="B2">
            <v>3664</v>
          </cell>
          <cell r="C2">
            <v>216559980.77000001</v>
          </cell>
          <cell r="D2">
            <v>4540151761</v>
          </cell>
          <cell r="E2">
            <v>216739948.77000001</v>
          </cell>
          <cell r="F2">
            <v>45570128.376201473</v>
          </cell>
          <cell r="G2">
            <v>1.3799500863786205E-2</v>
          </cell>
          <cell r="H2">
            <v>5.0955112750528375</v>
          </cell>
          <cell r="I2">
            <v>63985394.344343692</v>
          </cell>
          <cell r="J2">
            <v>26151218.762777954</v>
          </cell>
          <cell r="K2">
            <v>7735952.7946356833</v>
          </cell>
          <cell r="L2">
            <v>45570128.376201421</v>
          </cell>
          <cell r="M2">
            <v>-1</v>
          </cell>
          <cell r="N2">
            <v>-1</v>
          </cell>
          <cell r="O2">
            <v>-1</v>
          </cell>
        </row>
        <row r="3">
          <cell r="A3" t="str">
            <v>A</v>
          </cell>
          <cell r="B3">
            <v>2052</v>
          </cell>
          <cell r="C3">
            <v>3043097098.0979962</v>
          </cell>
          <cell r="D3">
            <v>3391844232</v>
          </cell>
          <cell r="E3">
            <v>3085790134.1000004</v>
          </cell>
          <cell r="F3">
            <v>135310123.12859941</v>
          </cell>
          <cell r="G3">
            <v>1.714672457355728E-2</v>
          </cell>
          <cell r="H3">
            <v>5.0238559274306498</v>
          </cell>
          <cell r="I3">
            <v>248328771.66213799</v>
          </cell>
          <cell r="J3">
            <v>155960791.90827847</v>
          </cell>
          <cell r="K3">
            <v>42942143.37473774</v>
          </cell>
          <cell r="L3">
            <v>135310123.12859726</v>
          </cell>
          <cell r="M3">
            <v>0.10281906266955108</v>
          </cell>
          <cell r="N3">
            <v>6.3698274704038535E-2</v>
          </cell>
          <cell r="O3">
            <v>2.4237752719712784E-2</v>
          </cell>
        </row>
        <row r="4">
          <cell r="A4" t="str">
            <v>B</v>
          </cell>
          <cell r="B4">
            <v>61373</v>
          </cell>
          <cell r="C4">
            <v>81110505184.385498</v>
          </cell>
          <cell r="D4">
            <v>89715467807</v>
          </cell>
          <cell r="E4">
            <v>82053055234.660019</v>
          </cell>
          <cell r="F4">
            <v>3471327774.7590413</v>
          </cell>
          <cell r="G4">
            <v>3.2669554446877455E-2</v>
          </cell>
          <cell r="H4">
            <v>5.0999612391461087</v>
          </cell>
          <cell r="I4">
            <v>8118355843.2923126</v>
          </cell>
          <cell r="J4">
            <v>7855081765.0767365</v>
          </cell>
          <cell r="K4">
            <v>3208053696.5444336</v>
          </cell>
          <cell r="L4">
            <v>3471327774.7600098</v>
          </cell>
          <cell r="M4">
            <v>7.1711348429928726E-2</v>
          </cell>
          <cell r="N4">
            <v>3.0312001962315455E-2</v>
          </cell>
          <cell r="O4">
            <v>-2.8005314959021013E-3</v>
          </cell>
        </row>
        <row r="5">
          <cell r="A5" t="str">
            <v>C</v>
          </cell>
          <cell r="B5">
            <v>62535</v>
          </cell>
          <cell r="C5">
            <v>128314512503.11162</v>
          </cell>
          <cell r="D5">
            <v>163324659670</v>
          </cell>
          <cell r="E5">
            <v>132506399224.33</v>
          </cell>
          <cell r="F5">
            <v>5118577776.0572281</v>
          </cell>
          <cell r="G5">
            <v>1.5000844126499144E-2</v>
          </cell>
          <cell r="H5">
            <v>4.4809595842348591</v>
          </cell>
          <cell r="I5">
            <v>9745638945.5206757</v>
          </cell>
          <cell r="J5">
            <v>6846115852.5575714</v>
          </cell>
          <cell r="K5">
            <v>2219054683.0935822</v>
          </cell>
          <cell r="L5">
            <v>5118577776.0566864</v>
          </cell>
          <cell r="M5">
            <v>8.0750329408303706E-2</v>
          </cell>
          <cell r="N5">
            <v>4.2526831116831004E-2</v>
          </cell>
          <cell r="O5">
            <v>1.2145663982136196E-2</v>
          </cell>
        </row>
        <row r="6">
          <cell r="A6" t="str">
            <v>D</v>
          </cell>
          <cell r="B6">
            <v>42677</v>
          </cell>
          <cell r="C6">
            <v>95946736614.138824</v>
          </cell>
          <cell r="D6">
            <v>109814267945</v>
          </cell>
          <cell r="E6">
            <v>96698813458.740021</v>
          </cell>
          <cell r="F6">
            <v>4024556435.3820028</v>
          </cell>
          <cell r="G6">
            <v>1.7975360854205483E-2</v>
          </cell>
          <cell r="H6">
            <v>4.3878647397318238</v>
          </cell>
          <cell r="I6">
            <v>7984423557.4649811</v>
          </cell>
          <cell r="J6">
            <v>6143399031.6316986</v>
          </cell>
          <cell r="K6">
            <v>2183531909.5488281</v>
          </cell>
          <cell r="L6">
            <v>4024556435.3821106</v>
          </cell>
          <cell r="M6">
            <v>7.8465772556888247E-2</v>
          </cell>
          <cell r="N6">
            <v>3.8324806818685546E-2</v>
          </cell>
          <cell r="O6">
            <v>8.696229842239344E-3</v>
          </cell>
        </row>
        <row r="7">
          <cell r="A7" t="str">
            <v>E</v>
          </cell>
          <cell r="B7">
            <v>42002</v>
          </cell>
          <cell r="C7">
            <v>84824248309.966537</v>
          </cell>
          <cell r="D7">
            <v>97324363661</v>
          </cell>
          <cell r="E7">
            <v>86333086548.640015</v>
          </cell>
          <cell r="F7">
            <v>4131235218.9782729</v>
          </cell>
          <cell r="G7">
            <v>2.1004442768466327E-2</v>
          </cell>
          <cell r="H7">
            <v>4.6886333920896544</v>
          </cell>
          <cell r="I7">
            <v>8508965894.8858185</v>
          </cell>
          <cell r="J7">
            <v>6571435260.4127197</v>
          </cell>
          <cell r="K7">
            <v>2193704584.5033875</v>
          </cell>
          <cell r="L7">
            <v>4131235218.9764862</v>
          </cell>
          <cell r="M7">
            <v>8.3432657034569119E-2</v>
          </cell>
          <cell r="N7">
            <v>4.0846126789168685E-2</v>
          </cell>
          <cell r="O7">
            <v>8.3417769867074089E-3</v>
          </cell>
        </row>
        <row r="8">
          <cell r="A8" t="str">
            <v>F</v>
          </cell>
          <cell r="B8">
            <v>6188</v>
          </cell>
          <cell r="C8">
            <v>18674525090.818577</v>
          </cell>
          <cell r="D8">
            <v>20737552362</v>
          </cell>
          <cell r="E8">
            <v>18674584454.419998</v>
          </cell>
          <cell r="F8">
            <v>936653472.08410072</v>
          </cell>
          <cell r="G8">
            <v>2.4568668542306313E-2</v>
          </cell>
          <cell r="H8">
            <v>4.7572391871973334</v>
          </cell>
          <cell r="I8">
            <v>1697383569.4721336</v>
          </cell>
          <cell r="J8">
            <v>1468170931.7183571</v>
          </cell>
          <cell r="K8">
            <v>707440834.33029938</v>
          </cell>
          <cell r="L8">
            <v>936653472.08407593</v>
          </cell>
          <cell r="M8">
            <v>6.6935994589322201E-2</v>
          </cell>
          <cell r="N8">
            <v>2.7445377143178636E-2</v>
          </cell>
          <cell r="O8">
            <v>-5.4457806349828223E-3</v>
          </cell>
        </row>
        <row r="9">
          <cell r="A9" t="str">
            <v>G</v>
          </cell>
          <cell r="B9">
            <v>2604</v>
          </cell>
          <cell r="C9">
            <v>90386616432.259521</v>
          </cell>
          <cell r="D9">
            <v>98952999846</v>
          </cell>
          <cell r="E9">
            <v>90545198421.349991</v>
          </cell>
          <cell r="F9">
            <v>5076591879.199645</v>
          </cell>
          <cell r="G9">
            <v>1.0024226774698011E-2</v>
          </cell>
          <cell r="H9">
            <v>3.9766779798290792</v>
          </cell>
          <cell r="I9">
            <v>6694856398.172699</v>
          </cell>
          <cell r="J9">
            <v>2938178603.0908508</v>
          </cell>
          <cell r="K9">
            <v>1319914084.1179047</v>
          </cell>
          <cell r="L9">
            <v>5076591879.1997528</v>
          </cell>
          <cell r="M9">
            <v>0.10525851023972728</v>
          </cell>
          <cell r="N9">
            <v>6.0148444704163209E-2</v>
          </cell>
          <cell r="O9">
            <v>1.8818217939299609E-2</v>
          </cell>
        </row>
        <row r="10">
          <cell r="A10" t="str">
            <v>H</v>
          </cell>
          <cell r="B10">
            <v>12393</v>
          </cell>
          <cell r="C10">
            <v>224610044211.3544</v>
          </cell>
          <cell r="D10">
            <v>231516920774</v>
          </cell>
          <cell r="E10">
            <v>235518428575.94</v>
          </cell>
          <cell r="F10">
            <v>24479975400.602684</v>
          </cell>
          <cell r="G10">
            <v>2.2134723768387432E-2</v>
          </cell>
          <cell r="H10">
            <v>4.6238677334594849</v>
          </cell>
          <cell r="I10">
            <v>27422403134.815796</v>
          </cell>
          <cell r="J10">
            <v>17509716102.583496</v>
          </cell>
          <cell r="K10">
            <v>14567288368.36908</v>
          </cell>
          <cell r="L10">
            <v>24479975400.601379</v>
          </cell>
          <cell r="M10">
            <v>7.54367488572983E-2</v>
          </cell>
          <cell r="N10">
            <v>3.3336210250219454E-2</v>
          </cell>
          <cell r="O10">
            <v>4.3381477401142803E-3</v>
          </cell>
        </row>
        <row r="11">
          <cell r="A11" t="str">
            <v>I</v>
          </cell>
          <cell r="B11">
            <v>12650</v>
          </cell>
          <cell r="C11">
            <v>37448439234.919807</v>
          </cell>
          <cell r="D11">
            <v>59215831478</v>
          </cell>
          <cell r="E11">
            <v>37770398271.320015</v>
          </cell>
          <cell r="F11">
            <v>1407077298.3265488</v>
          </cell>
          <cell r="G11">
            <v>1.6537631871395637E-2</v>
          </cell>
          <cell r="H11">
            <v>4.5455718247743544</v>
          </cell>
          <cell r="I11">
            <v>2965144558.0671768</v>
          </cell>
          <cell r="J11">
            <v>2264867054.5493927</v>
          </cell>
          <cell r="K11">
            <v>706799794.8087616</v>
          </cell>
          <cell r="L11">
            <v>1407077298.3265457</v>
          </cell>
          <cell r="M11">
            <v>8.3456985867625372E-2</v>
          </cell>
          <cell r="N11">
            <v>4.5468352734875844E-2</v>
          </cell>
          <cell r="O11">
            <v>1.440767082532966E-2</v>
          </cell>
        </row>
        <row r="12">
          <cell r="A12" t="str">
            <v>J</v>
          </cell>
          <cell r="B12">
            <v>32169</v>
          </cell>
          <cell r="C12">
            <v>93254553622.322968</v>
          </cell>
          <cell r="D12">
            <v>125908579774</v>
          </cell>
          <cell r="E12">
            <v>94607611313.590012</v>
          </cell>
          <cell r="F12">
            <v>4119707890.6526814</v>
          </cell>
          <cell r="G12">
            <v>2.5373333380783982E-2</v>
          </cell>
          <cell r="H12">
            <v>4.6306908043918931</v>
          </cell>
          <cell r="I12">
            <v>7526872011.0767365</v>
          </cell>
          <cell r="J12">
            <v>5840396703.0946655</v>
          </cell>
          <cell r="K12">
            <v>2433232582.6720276</v>
          </cell>
          <cell r="L12">
            <v>4119707890.6540985</v>
          </cell>
          <cell r="M12">
            <v>8.2898071890375832E-2</v>
          </cell>
          <cell r="N12">
            <v>3.8697123079826617E-2</v>
          </cell>
          <cell r="O12">
            <v>6.8500142105877571E-3</v>
          </cell>
        </row>
        <row r="13">
          <cell r="A13" t="str">
            <v>K</v>
          </cell>
          <cell r="B13">
            <v>39429</v>
          </cell>
          <cell r="C13">
            <v>457453543660.25</v>
          </cell>
          <cell r="D13">
            <v>484096219176</v>
          </cell>
          <cell r="E13">
            <v>458015690523.6601</v>
          </cell>
          <cell r="F13">
            <v>34131605165.776894</v>
          </cell>
          <cell r="G13">
            <v>1.5994171926188915E-2</v>
          </cell>
          <cell r="H13">
            <v>4.2213176661095098</v>
          </cell>
          <cell r="I13">
            <v>41711332043.664429</v>
          </cell>
          <cell r="J13">
            <v>24168684793.412109</v>
          </cell>
          <cell r="K13">
            <v>16588957915.522217</v>
          </cell>
          <cell r="L13">
            <v>34131605165.774536</v>
          </cell>
          <cell r="M13">
            <v>7.1121155437789824E-2</v>
          </cell>
          <cell r="N13">
            <v>3.2881135857815158E-2</v>
          </cell>
          <cell r="O13">
            <v>2.7255951828379162E-3</v>
          </cell>
        </row>
        <row r="14">
          <cell r="A14" t="str">
            <v>L</v>
          </cell>
          <cell r="B14">
            <v>18090</v>
          </cell>
          <cell r="C14">
            <v>22121556545.009785</v>
          </cell>
          <cell r="D14">
            <v>25189999438</v>
          </cell>
          <cell r="E14">
            <v>22262767179.670006</v>
          </cell>
          <cell r="F14">
            <v>1637030679.9139593</v>
          </cell>
          <cell r="G14">
            <v>5.2028825216668042E-3</v>
          </cell>
          <cell r="H14">
            <v>5.0161533083644567</v>
          </cell>
          <cell r="I14">
            <v>2044895570.3089943</v>
          </cell>
          <cell r="J14">
            <v>623712424.36386871</v>
          </cell>
          <cell r="K14">
            <v>215847533.96891022</v>
          </cell>
          <cell r="L14">
            <v>1637030679.9140358</v>
          </cell>
          <cell r="M14">
            <v>0.10467382096279801</v>
          </cell>
          <cell r="N14">
            <v>6.7473738496355976E-2</v>
          </cell>
          <cell r="O14">
            <v>3.2339950314624798E-2</v>
          </cell>
        </row>
        <row r="15">
          <cell r="A15" t="str">
            <v>M</v>
          </cell>
          <cell r="B15">
            <v>635</v>
          </cell>
          <cell r="C15">
            <v>2856576753.1999998</v>
          </cell>
          <cell r="D15">
            <v>3209596868</v>
          </cell>
          <cell r="E15">
            <v>2856576753.1999998</v>
          </cell>
          <cell r="F15">
            <v>217490352.8636117</v>
          </cell>
          <cell r="G15">
            <v>1.3882097798386993E-3</v>
          </cell>
          <cell r="H15">
            <v>4.931407165778583</v>
          </cell>
          <cell r="I15">
            <v>266085668.30389738</v>
          </cell>
          <cell r="J15">
            <v>61781828.201918602</v>
          </cell>
          <cell r="K15">
            <v>13186512.761633873</v>
          </cell>
          <cell r="L15">
            <v>217490352.86361265</v>
          </cell>
          <cell r="M15">
            <v>5.289079162461064E-2</v>
          </cell>
          <cell r="N15">
            <v>2.5592304426753337E-2</v>
          </cell>
          <cell r="O15">
            <v>3.8107847459235753E-3</v>
          </cell>
        </row>
        <row r="16">
          <cell r="A16" t="str">
            <v>N</v>
          </cell>
          <cell r="B16">
            <v>10775</v>
          </cell>
          <cell r="C16">
            <v>159251628297.82178</v>
          </cell>
          <cell r="D16">
            <v>159875727783</v>
          </cell>
          <cell r="E16">
            <v>159251693208.89999</v>
          </cell>
          <cell r="F16">
            <v>11504036608.598515</v>
          </cell>
          <cell r="G16">
            <v>4.8309225385339584E-3</v>
          </cell>
          <cell r="H16">
            <v>3.9932982872098979</v>
          </cell>
          <cell r="I16">
            <v>13535472327.907745</v>
          </cell>
          <cell r="J16">
            <v>3194845164.6485596</v>
          </cell>
          <cell r="K16">
            <v>1163409445.3398132</v>
          </cell>
          <cell r="L16">
            <v>11504036608.598999</v>
          </cell>
          <cell r="M16">
            <v>4.1943511908427364E-2</v>
          </cell>
          <cell r="N16">
            <v>1.4261050223286319E-2</v>
          </cell>
          <cell r="O16">
            <v>-5.3631936265063559E-3</v>
          </cell>
        </row>
      </sheetData>
      <sheetData sheetId="2" refreshError="1">
        <row r="1">
          <cell r="A1" t="str">
            <v>k9</v>
          </cell>
          <cell r="B1" t="str">
            <v>shasu</v>
          </cell>
          <cell r="C1" t="str">
            <v>sumall</v>
          </cell>
          <cell r="D1" t="str">
            <v>n4</v>
          </cell>
          <cell r="E1" t="str">
            <v>n39</v>
          </cell>
          <cell r="F1" t="str">
            <v>elnew</v>
          </cell>
          <cell r="G1" t="str">
            <v>avdfr</v>
          </cell>
          <cell r="H1" t="str">
            <v>TR</v>
          </cell>
          <cell r="I1" t="str">
            <v>GII</v>
          </cell>
          <cell r="J1" t="str">
            <v>ExDft</v>
          </cell>
          <cell r="K1" t="str">
            <v>ExRcv</v>
          </cell>
          <cell r="L1" t="str">
            <v>ExPft</v>
          </cell>
          <cell r="M1" t="str">
            <v>q3</v>
          </cell>
          <cell r="N1" t="str">
            <v>q2</v>
          </cell>
          <cell r="O1" t="str">
            <v>q1</v>
          </cell>
        </row>
        <row r="2">
          <cell r="A2" t="str">
            <v>KM</v>
          </cell>
          <cell r="B2">
            <v>2282</v>
          </cell>
          <cell r="C2">
            <v>289095102026.76794</v>
          </cell>
          <cell r="D2">
            <v>308997308297</v>
          </cell>
          <cell r="E2">
            <v>289620697531.49994</v>
          </cell>
          <cell r="F2">
            <v>23542244693.761883</v>
          </cell>
          <cell r="G2">
            <v>1.3799500863786205E-2</v>
          </cell>
          <cell r="H2">
            <v>4.3426681585828772</v>
          </cell>
          <cell r="I2">
            <v>26452416432.089844</v>
          </cell>
          <cell r="J2">
            <v>14603965153.802429</v>
          </cell>
          <cell r="K2">
            <v>11693793415.474365</v>
          </cell>
          <cell r="L2">
            <v>23542244693.76178</v>
          </cell>
          <cell r="M2">
            <v>7.9126766577540184E-2</v>
          </cell>
          <cell r="N2">
            <v>4.258384682462537E-2</v>
          </cell>
          <cell r="O2">
            <v>4.708622767191124E-3</v>
          </cell>
        </row>
        <row r="3">
          <cell r="A3" t="str">
            <v>HA</v>
          </cell>
          <cell r="B3">
            <v>9344</v>
          </cell>
          <cell r="C3">
            <v>151288022938.61432</v>
          </cell>
          <cell r="D3">
            <v>153751960297</v>
          </cell>
          <cell r="E3">
            <v>157545476898.01001</v>
          </cell>
          <cell r="F3">
            <v>14464981748.60113</v>
          </cell>
          <cell r="G3">
            <v>2.5147027340166217E-2</v>
          </cell>
          <cell r="H3">
            <v>4.5782921358221342</v>
          </cell>
          <cell r="I3">
            <v>16806934511.916107</v>
          </cell>
          <cell r="J3">
            <v>12033538722.145508</v>
          </cell>
          <cell r="K3">
            <v>9691585958.829834</v>
          </cell>
          <cell r="L3">
            <v>14464981748.600433</v>
          </cell>
          <cell r="M3">
            <v>6.6945935756201475E-2</v>
          </cell>
          <cell r="N3">
            <v>2.8048535714140167E-2</v>
          </cell>
          <cell r="O3">
            <v>7.0190333234091123E-4</v>
          </cell>
        </row>
        <row r="4">
          <cell r="A4" t="str">
            <v>NB</v>
          </cell>
          <cell r="B4">
            <v>74</v>
          </cell>
          <cell r="C4">
            <v>152080616848</v>
          </cell>
          <cell r="D4">
            <v>152080795315</v>
          </cell>
          <cell r="E4">
            <v>152080616848</v>
          </cell>
          <cell r="F4">
            <v>11280589253.36224</v>
          </cell>
          <cell r="G4">
            <v>3.9004257580051286E-3</v>
          </cell>
          <cell r="H4">
            <v>3.9545221320411743</v>
          </cell>
          <cell r="I4">
            <v>12896735244.01474</v>
          </cell>
          <cell r="J4">
            <v>2611502703.0804138</v>
          </cell>
          <cell r="K4">
            <v>995356712.427948</v>
          </cell>
          <cell r="L4">
            <v>11280589253.362274</v>
          </cell>
          <cell r="M4">
            <v>9.7194292708556007E-2</v>
          </cell>
          <cell r="N4">
            <v>7.137160634482162E-2</v>
          </cell>
          <cell r="O4">
            <v>4.8057001752316579E-2</v>
          </cell>
        </row>
        <row r="5">
          <cell r="A5" t="str">
            <v>HB</v>
          </cell>
          <cell r="B5">
            <v>3049</v>
          </cell>
          <cell r="C5">
            <v>73322021272.740082</v>
          </cell>
          <cell r="D5">
            <v>77764960477</v>
          </cell>
          <cell r="E5">
            <v>77972951677.929993</v>
          </cell>
          <cell r="F5">
            <v>10014993652.001608</v>
          </cell>
          <cell r="G5">
            <v>1.5919327030071338E-2</v>
          </cell>
          <cell r="H5">
            <v>4.7159538878267826</v>
          </cell>
          <cell r="I5">
            <v>10615468622.899109</v>
          </cell>
          <cell r="J5">
            <v>5476177380.4377289</v>
          </cell>
          <cell r="K5">
            <v>4875702409.5402374</v>
          </cell>
          <cell r="L5">
            <v>10014993652.001617</v>
          </cell>
          <cell r="M5">
            <v>9.4902603597001617E-2</v>
          </cell>
          <cell r="N5">
            <v>5.4046532175612949E-2</v>
          </cell>
          <cell r="O5">
            <v>2.0490455347133847E-2</v>
          </cell>
        </row>
        <row r="6">
          <cell r="A6" t="str">
            <v>KI</v>
          </cell>
          <cell r="B6">
            <v>466</v>
          </cell>
          <cell r="C6">
            <v>74707678084.48999</v>
          </cell>
          <cell r="D6">
            <v>75249321139</v>
          </cell>
          <cell r="E6">
            <v>74707678084.48999</v>
          </cell>
          <cell r="F6">
            <v>4749109772.7056942</v>
          </cell>
          <cell r="G6">
            <v>2.4532127685621134E-2</v>
          </cell>
          <cell r="H6">
            <v>3.1826246896881001</v>
          </cell>
          <cell r="I6">
            <v>6435043574.003006</v>
          </cell>
          <cell r="J6">
            <v>4260028833.8452911</v>
          </cell>
          <cell r="K6">
            <v>2574095032.5479889</v>
          </cell>
          <cell r="L6">
            <v>4749109772.7057037</v>
          </cell>
          <cell r="M6">
            <v>0.13238251653698413</v>
          </cell>
          <cell r="N6">
            <v>8.1097991958334989E-2</v>
          </cell>
          <cell r="O6">
            <v>3.6976066616577867E-2</v>
          </cell>
        </row>
        <row r="7">
          <cell r="A7" t="str">
            <v>GG</v>
          </cell>
          <cell r="B7">
            <v>118</v>
          </cell>
          <cell r="C7">
            <v>32761199986.400002</v>
          </cell>
          <cell r="D7">
            <v>33225805223</v>
          </cell>
          <cell r="E7">
            <v>32761199986.400002</v>
          </cell>
          <cell r="F7">
            <v>1644018515.0387344</v>
          </cell>
          <cell r="G7">
            <v>9.4502297400437616E-3</v>
          </cell>
          <cell r="H7">
            <v>4.1813233265243959</v>
          </cell>
          <cell r="I7">
            <v>1884077438.3802872</v>
          </cell>
          <cell r="J7">
            <v>603985960.72610092</v>
          </cell>
          <cell r="K7">
            <v>363927037.38455582</v>
          </cell>
          <cell r="L7">
            <v>1644018515.0387421</v>
          </cell>
          <cell r="M7">
            <v>7.1811507437543096E-2</v>
          </cell>
          <cell r="N7">
            <v>4.8103780506288635E-2</v>
          </cell>
          <cell r="O7">
            <v>1.5539286819222495E-2</v>
          </cell>
        </row>
        <row r="8">
          <cell r="A8" t="str">
            <v>EZ</v>
          </cell>
          <cell r="B8">
            <v>18956</v>
          </cell>
          <cell r="C8">
            <v>30621231809.460239</v>
          </cell>
          <cell r="D8">
            <v>36101809000</v>
          </cell>
          <cell r="E8">
            <v>30764761412.480003</v>
          </cell>
          <cell r="F8">
            <v>1392682012.6126616</v>
          </cell>
          <cell r="G8">
            <v>2.568707935676464E-2</v>
          </cell>
          <cell r="H8">
            <v>4.5584102504470865</v>
          </cell>
          <cell r="I8">
            <v>3418707091.0228577</v>
          </cell>
          <cell r="J8">
            <v>2829676178.6289024</v>
          </cell>
          <cell r="K8">
            <v>803651100.21875763</v>
          </cell>
          <cell r="L8">
            <v>1392682012.6127129</v>
          </cell>
          <cell r="M8">
            <v>7.2265263194418547E-2</v>
          </cell>
          <cell r="N8">
            <v>3.1270171523419404E-2</v>
          </cell>
          <cell r="O8">
            <v>2.7699585480686966E-3</v>
          </cell>
        </row>
        <row r="9">
          <cell r="A9" t="str">
            <v>DZ</v>
          </cell>
          <cell r="B9">
            <v>13385</v>
          </cell>
          <cell r="C9">
            <v>26812661720.875668</v>
          </cell>
          <cell r="D9">
            <v>30383422315</v>
          </cell>
          <cell r="E9">
            <v>27061291592.77</v>
          </cell>
          <cell r="F9">
            <v>715003359.93516314</v>
          </cell>
          <cell r="G9">
            <v>2.0084634160732757E-2</v>
          </cell>
          <cell r="H9">
            <v>4.6022303477749489</v>
          </cell>
          <cell r="I9">
            <v>1946814163.2264023</v>
          </cell>
          <cell r="J9">
            <v>1776896042.3765564</v>
          </cell>
          <cell r="K9">
            <v>545085239.08521652</v>
          </cell>
          <cell r="L9">
            <v>715003359.93506241</v>
          </cell>
          <cell r="M9">
            <v>7.4529804770248689E-2</v>
          </cell>
          <cell r="N9">
            <v>3.4754391977844579E-2</v>
          </cell>
          <cell r="O9">
            <v>6.9110093999918392E-3</v>
          </cell>
        </row>
        <row r="10">
          <cell r="A10" t="str">
            <v>KH</v>
          </cell>
          <cell r="B10">
            <v>2205</v>
          </cell>
          <cell r="C10">
            <v>23606750889.590469</v>
          </cell>
          <cell r="D10">
            <v>24213066508</v>
          </cell>
          <cell r="E10">
            <v>23606767337.98</v>
          </cell>
          <cell r="F10">
            <v>2437658726.5142212</v>
          </cell>
          <cell r="G10">
            <v>1.2231157691322469E-2</v>
          </cell>
          <cell r="H10">
            <v>4.5001281922684964</v>
          </cell>
          <cell r="I10">
            <v>2851165230.4933014</v>
          </cell>
          <cell r="J10">
            <v>1222265969.7943954</v>
          </cell>
          <cell r="K10">
            <v>808759465.81534958</v>
          </cell>
          <cell r="L10">
            <v>2437658726.5142555</v>
          </cell>
          <cell r="M10">
            <v>7.7057616389683475E-2</v>
          </cell>
          <cell r="N10">
            <v>3.9879079875271159E-2</v>
          </cell>
          <cell r="O10">
            <v>2.9196543956332421E-3</v>
          </cell>
        </row>
        <row r="11">
          <cell r="A11" t="str">
            <v>BB</v>
          </cell>
          <cell r="B11">
            <v>9340</v>
          </cell>
          <cell r="C11">
            <v>21479597543.062134</v>
          </cell>
          <cell r="D11">
            <v>23197044377</v>
          </cell>
          <cell r="E11">
            <v>22251945735.479996</v>
          </cell>
          <cell r="F11">
            <v>1217412165.807797</v>
          </cell>
          <cell r="G11">
            <v>3.2811497788810207E-2</v>
          </cell>
          <cell r="H11">
            <v>4.8573534401607112</v>
          </cell>
          <cell r="I11">
            <v>2122965889.2349739</v>
          </cell>
          <cell r="J11">
            <v>1964330461.9043159</v>
          </cell>
          <cell r="K11">
            <v>1058776738.4771347</v>
          </cell>
          <cell r="L11">
            <v>1217412165.8077927</v>
          </cell>
          <cell r="M11">
            <v>7.027234833005841E-2</v>
          </cell>
          <cell r="N11">
            <v>2.8189471508689702E-2</v>
          </cell>
          <cell r="O11">
            <v>-7.5461971006227811E-3</v>
          </cell>
        </row>
        <row r="12">
          <cell r="A12" t="str">
            <v>CF</v>
          </cell>
          <cell r="B12">
            <v>6198</v>
          </cell>
          <cell r="C12">
            <v>21773567217.781792</v>
          </cell>
          <cell r="D12">
            <v>24359286423</v>
          </cell>
          <cell r="E12">
            <v>21842679383.259998</v>
          </cell>
          <cell r="F12">
            <v>357286238.46977597</v>
          </cell>
          <cell r="G12">
            <v>1.0452231197200261E-2</v>
          </cell>
          <cell r="H12">
            <v>3.8162003773756199</v>
          </cell>
          <cell r="I12">
            <v>963828152.7608223</v>
          </cell>
          <cell r="J12">
            <v>846070155.39959717</v>
          </cell>
          <cell r="K12">
            <v>239528241.10852051</v>
          </cell>
          <cell r="L12">
            <v>357286238.46974564</v>
          </cell>
          <cell r="M12">
            <v>9.2557343301140432E-2</v>
          </cell>
          <cell r="N12">
            <v>5.2562534074734296E-2</v>
          </cell>
          <cell r="O12">
            <v>1.551492365057657E-2</v>
          </cell>
        </row>
        <row r="13">
          <cell r="A13" t="str">
            <v>GZ</v>
          </cell>
          <cell r="B13">
            <v>281</v>
          </cell>
          <cell r="C13">
            <v>20894341845.769218</v>
          </cell>
          <cell r="D13">
            <v>20978812934</v>
          </cell>
          <cell r="E13">
            <v>20900286257.299999</v>
          </cell>
          <cell r="F13">
            <v>1279716860.6610746</v>
          </cell>
          <cell r="G13">
            <v>9.2361851664261359E-3</v>
          </cell>
          <cell r="H13">
            <v>3.842310907421572</v>
          </cell>
          <cell r="I13">
            <v>1546885778.7384186</v>
          </cell>
          <cell r="J13">
            <v>658523097.17072678</v>
          </cell>
          <cell r="K13">
            <v>391354179.09339142</v>
          </cell>
          <cell r="L13">
            <v>1279716860.6610832</v>
          </cell>
          <cell r="M13">
            <v>8.9022754574689431E-2</v>
          </cell>
          <cell r="N13">
            <v>4.6266850335623604E-2</v>
          </cell>
          <cell r="O13">
            <v>1.1382764868967499E-2</v>
          </cell>
        </row>
        <row r="14">
          <cell r="A14" t="str">
            <v>IA</v>
          </cell>
          <cell r="B14">
            <v>10420</v>
          </cell>
          <cell r="C14">
            <v>19881153808.424786</v>
          </cell>
          <cell r="D14">
            <v>22621493324</v>
          </cell>
          <cell r="E14">
            <v>20112699969.450005</v>
          </cell>
          <cell r="F14">
            <v>874924857.95855248</v>
          </cell>
          <cell r="G14">
            <v>1.7065279272500948E-2</v>
          </cell>
          <cell r="H14">
            <v>4.7193597495361184</v>
          </cell>
          <cell r="I14">
            <v>1648181149.2363014</v>
          </cell>
          <cell r="J14">
            <v>1191189188.2469864</v>
          </cell>
          <cell r="K14">
            <v>417932896.96928024</v>
          </cell>
          <cell r="L14">
            <v>874924857.95859528</v>
          </cell>
          <cell r="M14">
            <v>8.5856379438060237E-2</v>
          </cell>
          <cell r="N14">
            <v>4.8344049087241103E-2</v>
          </cell>
          <cell r="O14">
            <v>1.6978821667208096E-2</v>
          </cell>
        </row>
        <row r="15">
          <cell r="A15" t="str">
            <v>DB</v>
          </cell>
          <cell r="B15">
            <v>7268</v>
          </cell>
          <cell r="C15">
            <v>18925828750.250504</v>
          </cell>
          <cell r="D15">
            <v>22243172188</v>
          </cell>
          <cell r="E15">
            <v>18932425042.77</v>
          </cell>
          <cell r="F15">
            <v>1603785269.7427285</v>
          </cell>
          <cell r="G15">
            <v>1.5150266724627411E-2</v>
          </cell>
          <cell r="H15">
            <v>3.9661889192619082</v>
          </cell>
          <cell r="I15">
            <v>2293346666.251461</v>
          </cell>
          <cell r="J15">
            <v>1012314372.2360382</v>
          </cell>
          <cell r="K15">
            <v>322752975.72726059</v>
          </cell>
          <cell r="L15">
            <v>1603785269.7426834</v>
          </cell>
          <cell r="M15">
            <v>8.6698560548657669E-2</v>
          </cell>
          <cell r="N15">
            <v>4.6497824509888049E-2</v>
          </cell>
          <cell r="O15">
            <v>1.4463715919874985E-2</v>
          </cell>
        </row>
        <row r="16">
          <cell r="A16" t="str">
            <v>GF</v>
          </cell>
          <cell r="B16">
            <v>88</v>
          </cell>
          <cell r="C16">
            <v>18052311419.040302</v>
          </cell>
          <cell r="D16">
            <v>24689265897</v>
          </cell>
          <cell r="E16">
            <v>18195402790.599998</v>
          </cell>
          <cell r="F16">
            <v>-198256844.09951463</v>
          </cell>
          <cell r="G16">
            <v>1.7071023412299033E-2</v>
          </cell>
          <cell r="H16">
            <v>2.7489366834659821</v>
          </cell>
          <cell r="I16">
            <v>639516592.41584396</v>
          </cell>
          <cell r="J16">
            <v>1117239777.9250488</v>
          </cell>
          <cell r="K16">
            <v>279466341.40969467</v>
          </cell>
          <cell r="L16">
            <v>-198256844.09951019</v>
          </cell>
          <cell r="M16">
            <v>7.1189678548867333E-2</v>
          </cell>
          <cell r="N16">
            <v>1.7895296044606174E-2</v>
          </cell>
          <cell r="O16">
            <v>-2.4269712390741376E-2</v>
          </cell>
        </row>
        <row r="17">
          <cell r="A17" t="str">
            <v>CE</v>
          </cell>
          <cell r="B17">
            <v>8207</v>
          </cell>
          <cell r="C17">
            <v>16365129653.895012</v>
          </cell>
          <cell r="D17">
            <v>19185098869</v>
          </cell>
          <cell r="E17">
            <v>16969925127.550001</v>
          </cell>
          <cell r="F17">
            <v>900182496.18789995</v>
          </cell>
          <cell r="G17">
            <v>1.8329263540746116E-2</v>
          </cell>
          <cell r="H17">
            <v>4.5802697586749996</v>
          </cell>
          <cell r="I17">
            <v>1604515349.4404106</v>
          </cell>
          <cell r="J17">
            <v>1047103028.8870354</v>
          </cell>
          <cell r="K17">
            <v>342770175.63454056</v>
          </cell>
          <cell r="L17">
            <v>900182496.1879158</v>
          </cell>
          <cell r="M17">
            <v>6.3127179587613241E-2</v>
          </cell>
          <cell r="N17">
            <v>2.6637934549529528E-2</v>
          </cell>
          <cell r="O17">
            <v>1.5326639182432879E-3</v>
          </cell>
        </row>
        <row r="18">
          <cell r="A18" t="str">
            <v>JZ</v>
          </cell>
          <cell r="B18">
            <v>4678</v>
          </cell>
          <cell r="C18">
            <v>16117819471.405136</v>
          </cell>
          <cell r="D18">
            <v>21867369231</v>
          </cell>
          <cell r="E18">
            <v>16349685507.84</v>
          </cell>
          <cell r="F18">
            <v>1017132825.0044144</v>
          </cell>
          <cell r="G18">
            <v>1.3904224534895227E-2</v>
          </cell>
          <cell r="H18">
            <v>4.5177122259598823</v>
          </cell>
          <cell r="I18">
            <v>1448469636.4016609</v>
          </cell>
          <cell r="J18">
            <v>897656462.79156494</v>
          </cell>
          <cell r="K18">
            <v>466319651.39425659</v>
          </cell>
          <cell r="L18">
            <v>1017132825.0043526</v>
          </cell>
          <cell r="M18">
            <v>8.3778215216606611E-2</v>
          </cell>
          <cell r="N18">
            <v>3.5369300396373066E-2</v>
          </cell>
          <cell r="O18">
            <v>5.0622223835242357E-3</v>
          </cell>
        </row>
        <row r="19">
          <cell r="A19" t="str">
            <v>GA</v>
          </cell>
          <cell r="B19">
            <v>134</v>
          </cell>
          <cell r="C19">
            <v>14010620771.299999</v>
          </cell>
          <cell r="D19">
            <v>14130932066</v>
          </cell>
          <cell r="E19">
            <v>14010620771.299999</v>
          </cell>
          <cell r="F19">
            <v>2176440148.6112947</v>
          </cell>
          <cell r="G19">
            <v>4.2022250017335165E-3</v>
          </cell>
          <cell r="H19">
            <v>5.2763159811045757</v>
          </cell>
          <cell r="I19">
            <v>2364441301.067585</v>
          </cell>
          <cell r="J19">
            <v>426959407.99867058</v>
          </cell>
          <cell r="K19">
            <v>238958255.5423851</v>
          </cell>
          <cell r="L19">
            <v>2176440148.6112995</v>
          </cell>
          <cell r="M19">
            <v>6.3361806023201378E-2</v>
          </cell>
          <cell r="N19">
            <v>2.9693504038042016E-2</v>
          </cell>
          <cell r="O19">
            <v>4.3826551906918643E-3</v>
          </cell>
        </row>
        <row r="20">
          <cell r="A20" t="str">
            <v>JI</v>
          </cell>
          <cell r="B20">
            <v>3972</v>
          </cell>
          <cell r="C20">
            <v>13831195540.352116</v>
          </cell>
          <cell r="D20">
            <v>34285346225</v>
          </cell>
          <cell r="E20">
            <v>13831666904.950001</v>
          </cell>
          <cell r="F20">
            <v>57056705.981690988</v>
          </cell>
          <cell r="G20">
            <v>7.5145034894442991E-2</v>
          </cell>
          <cell r="H20">
            <v>5.1623018704421417</v>
          </cell>
          <cell r="I20">
            <v>985010124.97854805</v>
          </cell>
          <cell r="J20">
            <v>1242901918.4292545</v>
          </cell>
          <cell r="K20">
            <v>314948499.43243599</v>
          </cell>
          <cell r="L20">
            <v>57056705.981729507</v>
          </cell>
          <cell r="M20">
            <v>6.5483076940483081E-2</v>
          </cell>
          <cell r="N20">
            <v>2.613809552056947E-2</v>
          </cell>
          <cell r="O20">
            <v>-1.2880665568653839E-3</v>
          </cell>
        </row>
        <row r="21">
          <cell r="A21" t="str">
            <v>FA</v>
          </cell>
          <cell r="B21">
            <v>5001</v>
          </cell>
          <cell r="C21">
            <v>13546218886.418577</v>
          </cell>
          <cell r="D21">
            <v>15016627816</v>
          </cell>
          <cell r="E21">
            <v>13546278250.019997</v>
          </cell>
          <cell r="F21">
            <v>729266414.53697491</v>
          </cell>
          <cell r="G21">
            <v>2.4988023015681579E-2</v>
          </cell>
          <cell r="H21">
            <v>4.7668655992179385</v>
          </cell>
          <cell r="I21">
            <v>1254444416.8084221</v>
          </cell>
          <cell r="J21">
            <v>1108758740.9520874</v>
          </cell>
          <cell r="K21">
            <v>583580738.68063736</v>
          </cell>
          <cell r="L21">
            <v>729266414.53697205</v>
          </cell>
          <cell r="M21">
            <v>6.3314369464530493E-2</v>
          </cell>
          <cell r="N21">
            <v>2.5509579684756773E-2</v>
          </cell>
          <cell r="O21">
            <v>-6.3577410693653191E-3</v>
          </cell>
        </row>
        <row r="22">
          <cell r="A22" t="str">
            <v>KA</v>
          </cell>
          <cell r="B22">
            <v>1436</v>
          </cell>
          <cell r="C22">
            <v>13376980382.17094</v>
          </cell>
          <cell r="D22">
            <v>13936940070</v>
          </cell>
          <cell r="E22">
            <v>13377606793.030001</v>
          </cell>
          <cell r="F22">
            <v>639259233.99197888</v>
          </cell>
          <cell r="G22">
            <v>7.2037241048562599E-3</v>
          </cell>
          <cell r="H22">
            <v>3.9488164629529026</v>
          </cell>
          <cell r="I22">
            <v>959273425.45971107</v>
          </cell>
          <cell r="J22">
            <v>509838280.31257248</v>
          </cell>
          <cell r="K22">
            <v>189824088.84483719</v>
          </cell>
          <cell r="L22">
            <v>639259233.99197578</v>
          </cell>
          <cell r="M22">
            <v>6.8134501440626646E-2</v>
          </cell>
          <cell r="N22">
            <v>3.3841303106549855E-2</v>
          </cell>
          <cell r="O22">
            <v>1.3716468972467808E-3</v>
          </cell>
        </row>
        <row r="23">
          <cell r="A23" t="str">
            <v>BC</v>
          </cell>
          <cell r="B23">
            <v>10592</v>
          </cell>
          <cell r="C23">
            <v>13170341519.891293</v>
          </cell>
          <cell r="D23">
            <v>14591328061</v>
          </cell>
          <cell r="E23">
            <v>13200810207.599998</v>
          </cell>
          <cell r="F23">
            <v>499497049.72867429</v>
          </cell>
          <cell r="G23">
            <v>3.4100154522053679E-2</v>
          </cell>
          <cell r="H23">
            <v>5.1443774644188052</v>
          </cell>
          <cell r="I23">
            <v>1281236821.9380836</v>
          </cell>
          <cell r="J23">
            <v>1334220286.2926655</v>
          </cell>
          <cell r="K23">
            <v>552480514.08325386</v>
          </cell>
          <cell r="L23">
            <v>499497049.72867203</v>
          </cell>
          <cell r="M23">
            <v>7.2709906933186561E-2</v>
          </cell>
          <cell r="N23">
            <v>3.2948576063935892E-2</v>
          </cell>
          <cell r="O23">
            <v>7.4724788436887174E-5</v>
          </cell>
        </row>
        <row r="24">
          <cell r="A24" t="str">
            <v>DD</v>
          </cell>
          <cell r="B24">
            <v>7225</v>
          </cell>
          <cell r="C24">
            <v>12867818562.055511</v>
          </cell>
          <cell r="D24">
            <v>14595941518</v>
          </cell>
          <cell r="E24">
            <v>13084321469.349998</v>
          </cell>
          <cell r="F24">
            <v>397703835.85571212</v>
          </cell>
          <cell r="G24">
            <v>1.6184565064163412E-2</v>
          </cell>
          <cell r="H24">
            <v>4.5546778233170615</v>
          </cell>
          <cell r="I24">
            <v>888616000.23708725</v>
          </cell>
          <cell r="J24">
            <v>688549949.47797585</v>
          </cell>
          <cell r="K24">
            <v>197637785.0965538</v>
          </cell>
          <cell r="L24">
            <v>397703835.85566521</v>
          </cell>
          <cell r="M24">
            <v>7.4283260482815347E-2</v>
          </cell>
          <cell r="N24">
            <v>3.483653228614618E-2</v>
          </cell>
          <cell r="O24">
            <v>7.8237251744771759E-3</v>
          </cell>
        </row>
        <row r="25">
          <cell r="A25" t="str">
            <v>CB</v>
          </cell>
          <cell r="B25">
            <v>4228</v>
          </cell>
          <cell r="C25">
            <v>12005257413.950535</v>
          </cell>
          <cell r="D25">
            <v>23968133033</v>
          </cell>
          <cell r="E25">
            <v>12111908956.349998</v>
          </cell>
          <cell r="F25">
            <v>375936357.64638978</v>
          </cell>
          <cell r="G25">
            <v>1.4474298517481684E-2</v>
          </cell>
          <cell r="H25">
            <v>4.1085795854995508</v>
          </cell>
          <cell r="I25">
            <v>796219651.62187386</v>
          </cell>
          <cell r="J25">
            <v>598829550.20617104</v>
          </cell>
          <cell r="K25">
            <v>178546256.23069572</v>
          </cell>
          <cell r="L25">
            <v>375936357.64639854</v>
          </cell>
          <cell r="M25">
            <v>7.2167434931519961E-2</v>
          </cell>
          <cell r="N25">
            <v>3.4233876237223314E-2</v>
          </cell>
          <cell r="O25">
            <v>7.3190790453148743E-3</v>
          </cell>
        </row>
        <row r="26">
          <cell r="A26" t="str">
            <v>CA</v>
          </cell>
          <cell r="B26">
            <v>7289</v>
          </cell>
          <cell r="C26">
            <v>11760897018.068888</v>
          </cell>
          <cell r="D26">
            <v>13234526921</v>
          </cell>
          <cell r="E26">
            <v>12067133357.279999</v>
          </cell>
          <cell r="F26">
            <v>515866647.41972297</v>
          </cell>
          <cell r="G26">
            <v>1.42674690105746E-2</v>
          </cell>
          <cell r="H26">
            <v>4.6801448967519317</v>
          </cell>
          <cell r="I26">
            <v>942706975.97374725</v>
          </cell>
          <cell r="J26">
            <v>602502865.53540421</v>
          </cell>
          <cell r="K26">
            <v>175662536.98143005</v>
          </cell>
          <cell r="L26">
            <v>515866647.4197731</v>
          </cell>
          <cell r="M26">
            <v>8.2382203541361707E-2</v>
          </cell>
          <cell r="N26">
            <v>4.5537817608891001E-2</v>
          </cell>
          <cell r="O26">
            <v>1.5034496011489023E-2</v>
          </cell>
        </row>
        <row r="27">
          <cell r="A27" t="str">
            <v>LD</v>
          </cell>
          <cell r="B27">
            <v>11039</v>
          </cell>
          <cell r="C27">
            <v>11700554449.888935</v>
          </cell>
          <cell r="D27">
            <v>13416117333</v>
          </cell>
          <cell r="E27">
            <v>11700723132.4</v>
          </cell>
          <cell r="F27">
            <v>801436773.00350201</v>
          </cell>
          <cell r="G27">
            <v>4.0436258133032359E-3</v>
          </cell>
          <cell r="H27">
            <v>4.9306205390929279</v>
          </cell>
          <cell r="I27">
            <v>996690440.02035522</v>
          </cell>
          <cell r="J27">
            <v>259101533.56030655</v>
          </cell>
          <cell r="K27">
            <v>63847866.543390274</v>
          </cell>
          <cell r="L27">
            <v>801436773.00343895</v>
          </cell>
          <cell r="M27">
            <v>9.6351667638346752E-2</v>
          </cell>
          <cell r="N27">
            <v>5.8963387001693943E-2</v>
          </cell>
          <cell r="O27">
            <v>2.7886094171566709E-2</v>
          </cell>
        </row>
        <row r="28">
          <cell r="A28" t="str">
            <v>CQ</v>
          </cell>
          <cell r="B28">
            <v>8031</v>
          </cell>
          <cell r="C28">
            <v>11169529945.056883</v>
          </cell>
          <cell r="D28">
            <v>12651987109</v>
          </cell>
          <cell r="E28">
            <v>11231606862.99</v>
          </cell>
          <cell r="F28">
            <v>438925609.54702723</v>
          </cell>
          <cell r="G28">
            <v>1.6019806912745363E-2</v>
          </cell>
          <cell r="H28">
            <v>4.897996178683556</v>
          </cell>
          <cell r="I28">
            <v>929970081.58802986</v>
          </cell>
          <cell r="J28">
            <v>665231502.12963486</v>
          </cell>
          <cell r="K28">
            <v>174187030.08863449</v>
          </cell>
          <cell r="L28">
            <v>438925609.5470295</v>
          </cell>
          <cell r="M28">
            <v>8.345472805457009E-2</v>
          </cell>
          <cell r="N28">
            <v>4.8094314694263618E-2</v>
          </cell>
          <cell r="O28">
            <v>1.8657797138456122E-2</v>
          </cell>
        </row>
        <row r="29">
          <cell r="A29" t="str">
            <v>CD</v>
          </cell>
          <cell r="B29">
            <v>2011</v>
          </cell>
          <cell r="C29">
            <v>9841186392.8148479</v>
          </cell>
          <cell r="D29">
            <v>14189984966</v>
          </cell>
          <cell r="E29">
            <v>11007168397.59</v>
          </cell>
          <cell r="F29">
            <v>617425866.60354269</v>
          </cell>
          <cell r="G29">
            <v>1.6583272186485285E-2</v>
          </cell>
          <cell r="H29">
            <v>4.3151844696365744</v>
          </cell>
          <cell r="I29">
            <v>778873394.56919289</v>
          </cell>
          <cell r="J29">
            <v>529262603.8478775</v>
          </cell>
          <cell r="K29">
            <v>367815075.88217545</v>
          </cell>
          <cell r="L29">
            <v>617425866.60349083</v>
          </cell>
          <cell r="M29">
            <v>8.2658928348094574E-2</v>
          </cell>
          <cell r="N29">
            <v>4.5495039153947717E-2</v>
          </cell>
          <cell r="O29">
            <v>1.4374747034142942E-2</v>
          </cell>
        </row>
        <row r="30">
          <cell r="A30" t="str">
            <v>JN</v>
          </cell>
          <cell r="B30">
            <v>1622</v>
          </cell>
          <cell r="C30">
            <v>9897800806.8871689</v>
          </cell>
          <cell r="D30">
            <v>11926343478</v>
          </cell>
          <cell r="E30">
            <v>10982380181.17</v>
          </cell>
          <cell r="F30">
            <v>134474982.03672713</v>
          </cell>
          <cell r="G30">
            <v>1.504368078146444E-2</v>
          </cell>
          <cell r="H30">
            <v>3.3027864704360792</v>
          </cell>
          <cell r="I30">
            <v>392243190.02353096</v>
          </cell>
          <cell r="J30">
            <v>352454175.7996769</v>
          </cell>
          <cell r="K30">
            <v>94685967.812879562</v>
          </cell>
          <cell r="L30">
            <v>134474982.03673363</v>
          </cell>
          <cell r="M30">
            <v>8.4889255834110847E-2</v>
          </cell>
          <cell r="N30">
            <v>4.5459670518909201E-2</v>
          </cell>
          <cell r="O30">
            <v>1.3853524142196046E-2</v>
          </cell>
        </row>
        <row r="31">
          <cell r="A31" t="str">
            <v>EN</v>
          </cell>
          <cell r="B31">
            <v>7626</v>
          </cell>
          <cell r="C31">
            <v>10669753831.534323</v>
          </cell>
          <cell r="D31">
            <v>11919895692</v>
          </cell>
          <cell r="E31">
            <v>10689093088.800001</v>
          </cell>
          <cell r="F31">
            <v>519455428.1134811</v>
          </cell>
          <cell r="G31">
            <v>2.11189402139434E-2</v>
          </cell>
          <cell r="H31">
            <v>5.5321471909089608</v>
          </cell>
          <cell r="I31">
            <v>961649932.58964539</v>
          </cell>
          <cell r="J31">
            <v>701918379.2049675</v>
          </cell>
          <cell r="K31">
            <v>259723874.72880173</v>
          </cell>
          <cell r="L31">
            <v>519455428.11347961</v>
          </cell>
          <cell r="M31">
            <v>0.10342557516836258</v>
          </cell>
          <cell r="N31">
            <v>6.4395203668927703E-2</v>
          </cell>
          <cell r="O31">
            <v>2.4487937343195505E-2</v>
          </cell>
        </row>
        <row r="32">
          <cell r="A32" t="str">
            <v>DA</v>
          </cell>
          <cell r="B32">
            <v>146</v>
          </cell>
          <cell r="C32">
            <v>10296185490.806967</v>
          </cell>
          <cell r="D32">
            <v>11646398460</v>
          </cell>
          <cell r="E32">
            <v>10360834465</v>
          </cell>
          <cell r="F32">
            <v>253320816.86061671</v>
          </cell>
          <cell r="G32">
            <v>1.6704583715679604E-2</v>
          </cell>
          <cell r="H32">
            <v>3.9076806303875267</v>
          </cell>
          <cell r="I32">
            <v>668283453.50926018</v>
          </cell>
          <cell r="J32">
            <v>961389578.80906677</v>
          </cell>
          <cell r="K32">
            <v>546426942.16041946</v>
          </cell>
          <cell r="L32">
            <v>253320816.86061287</v>
          </cell>
          <cell r="M32">
            <v>0.13297608555914164</v>
          </cell>
          <cell r="N32">
            <v>6.1216433167770562E-2</v>
          </cell>
          <cell r="O32">
            <v>9.7978324702364464E-3</v>
          </cell>
        </row>
        <row r="33">
          <cell r="A33" t="str">
            <v>EC</v>
          </cell>
          <cell r="B33">
            <v>3263</v>
          </cell>
          <cell r="C33">
            <v>9747279772.8346672</v>
          </cell>
          <cell r="D33">
            <v>11242807411</v>
          </cell>
          <cell r="E33">
            <v>10062476046.110001</v>
          </cell>
          <cell r="F33">
            <v>290475848.84038526</v>
          </cell>
          <cell r="G33">
            <v>1.8307014790228136E-2</v>
          </cell>
          <cell r="H33">
            <v>4.4027569973689555</v>
          </cell>
          <cell r="I33">
            <v>678535256.55849838</v>
          </cell>
          <cell r="J33">
            <v>541795740.92689896</v>
          </cell>
          <cell r="K33">
            <v>153736333.20880318</v>
          </cell>
          <cell r="L33">
            <v>290475848.8404026</v>
          </cell>
          <cell r="M33">
            <v>8.0186926769624078E-2</v>
          </cell>
          <cell r="N33">
            <v>3.7630366068635651E-2</v>
          </cell>
          <cell r="O33">
            <v>5.5490001260418637E-3</v>
          </cell>
        </row>
        <row r="34">
          <cell r="A34" t="str">
            <v>BN</v>
          </cell>
          <cell r="B34">
            <v>11568</v>
          </cell>
          <cell r="C34">
            <v>9861448349.0059586</v>
          </cell>
          <cell r="D34">
            <v>10993834130</v>
          </cell>
          <cell r="E34">
            <v>9869018274.2999992</v>
          </cell>
          <cell r="F34">
            <v>239192146.12203526</v>
          </cell>
          <cell r="G34">
            <v>4.637759744674598E-2</v>
          </cell>
          <cell r="H34">
            <v>5.4427254143954631</v>
          </cell>
          <cell r="I34">
            <v>998621809.1125679</v>
          </cell>
          <cell r="J34">
            <v>1210995940.2333126</v>
          </cell>
          <cell r="K34">
            <v>451566277.24280357</v>
          </cell>
          <cell r="L34">
            <v>239192146.12205887</v>
          </cell>
          <cell r="M34">
            <v>5.0967015708855166E-2</v>
          </cell>
          <cell r="N34">
            <v>1.6599524386266187E-2</v>
          </cell>
          <cell r="O34">
            <v>-1.451142378821765E-2</v>
          </cell>
        </row>
        <row r="35">
          <cell r="A35" t="str">
            <v>JK</v>
          </cell>
          <cell r="B35">
            <v>1540</v>
          </cell>
          <cell r="C35">
            <v>9634260454.0300007</v>
          </cell>
          <cell r="D35">
            <v>10083127032</v>
          </cell>
          <cell r="E35">
            <v>9634260454.0300007</v>
          </cell>
          <cell r="F35">
            <v>476691640.1607182</v>
          </cell>
          <cell r="G35">
            <v>1.3831309402064765E-2</v>
          </cell>
          <cell r="H35">
            <v>4.7523513222057652</v>
          </cell>
          <cell r="I35">
            <v>602196018.73873711</v>
          </cell>
          <cell r="J35">
            <v>322541062.79187202</v>
          </cell>
          <cell r="K35">
            <v>197036684.21386719</v>
          </cell>
          <cell r="L35">
            <v>476691640.16073227</v>
          </cell>
          <cell r="M35">
            <v>9.0616294785609938E-2</v>
          </cell>
          <cell r="N35">
            <v>4.9949310198131328E-2</v>
          </cell>
          <cell r="O35">
            <v>1.8421668948125702E-2</v>
          </cell>
        </row>
        <row r="36">
          <cell r="A36" t="str">
            <v>JH</v>
          </cell>
          <cell r="B36">
            <v>4951</v>
          </cell>
          <cell r="C36">
            <v>8502192225.3859606</v>
          </cell>
          <cell r="D36">
            <v>9392906095</v>
          </cell>
          <cell r="E36">
            <v>8502949205.8900003</v>
          </cell>
          <cell r="F36">
            <v>270726295.82962209</v>
          </cell>
          <cell r="G36">
            <v>2.7837217802463652E-2</v>
          </cell>
          <cell r="H36">
            <v>4.7593837557783933</v>
          </cell>
          <cell r="I36">
            <v>749288187.62111759</v>
          </cell>
          <cell r="J36">
            <v>826981043.6630764</v>
          </cell>
          <cell r="K36">
            <v>348419151.87160492</v>
          </cell>
          <cell r="L36">
            <v>270726295.82964611</v>
          </cell>
          <cell r="M36">
            <v>6.3606456130331807E-2</v>
          </cell>
          <cell r="N36">
            <v>2.2949146905801524E-2</v>
          </cell>
          <cell r="O36">
            <v>-3.1093810265007097E-3</v>
          </cell>
        </row>
        <row r="37">
          <cell r="A37" t="str">
            <v>KY</v>
          </cell>
          <cell r="B37">
            <v>16287</v>
          </cell>
          <cell r="C37">
            <v>8478127486.5091267</v>
          </cell>
          <cell r="D37">
            <v>9426331261</v>
          </cell>
          <cell r="E37">
            <v>8478204678.5999994</v>
          </cell>
          <cell r="F37">
            <v>281153571.03738415</v>
          </cell>
          <cell r="G37">
            <v>2.8930025237026005E-2</v>
          </cell>
          <cell r="H37">
            <v>5.6446634294858784</v>
          </cell>
          <cell r="I37">
            <v>793480664.96446228</v>
          </cell>
          <cell r="J37">
            <v>723829508.82858276</v>
          </cell>
          <cell r="K37">
            <v>211502414.90151405</v>
          </cell>
          <cell r="L37">
            <v>281153571.03739357</v>
          </cell>
          <cell r="M37">
            <v>5.2167521011258169E-2</v>
          </cell>
          <cell r="N37">
            <v>1.991308393607126E-2</v>
          </cell>
          <cell r="O37">
            <v>-3.5387811488832195E-3</v>
          </cell>
        </row>
        <row r="38">
          <cell r="A38" t="str">
            <v>EB</v>
          </cell>
          <cell r="B38">
            <v>528</v>
          </cell>
          <cell r="C38">
            <v>7360470815.2708998</v>
          </cell>
          <cell r="D38">
            <v>9013896200</v>
          </cell>
          <cell r="E38">
            <v>8332515710.7300005</v>
          </cell>
          <cell r="F38">
            <v>708445163.708408</v>
          </cell>
          <cell r="G38">
            <v>9.9029640767468365E-3</v>
          </cell>
          <cell r="H38">
            <v>5.1696344778569046</v>
          </cell>
          <cell r="I38">
            <v>1065503075.7198973</v>
          </cell>
          <cell r="J38">
            <v>482529530.58172321</v>
          </cell>
          <cell r="K38">
            <v>125471618.57023621</v>
          </cell>
          <cell r="L38">
            <v>708445163.70841026</v>
          </cell>
          <cell r="M38">
            <v>6.3944405858966463E-2</v>
          </cell>
          <cell r="N38">
            <v>2.8923547526904916E-2</v>
          </cell>
          <cell r="O38">
            <v>-8.0270821179776308E-3</v>
          </cell>
        </row>
        <row r="39">
          <cell r="A39" t="str">
            <v>JG</v>
          </cell>
          <cell r="B39">
            <v>1681</v>
          </cell>
          <cell r="C39">
            <v>7535176122.0999994</v>
          </cell>
          <cell r="D39">
            <v>8075745115</v>
          </cell>
          <cell r="E39">
            <v>7535176122.0999994</v>
          </cell>
          <cell r="F39">
            <v>533732938.07770175</v>
          </cell>
          <cell r="G39">
            <v>1.9353980564823028E-2</v>
          </cell>
          <cell r="H39">
            <v>4.8937819435253207</v>
          </cell>
          <cell r="I39">
            <v>805647241.25274372</v>
          </cell>
          <cell r="J39">
            <v>616394533.76326656</v>
          </cell>
          <cell r="K39">
            <v>344480230.58821964</v>
          </cell>
          <cell r="L39">
            <v>533732938.0776968</v>
          </cell>
          <cell r="M39">
            <v>6.7279467692155065E-2</v>
          </cell>
          <cell r="N39">
            <v>2.5558503388447656E-2</v>
          </cell>
          <cell r="O39">
            <v>-2.4062659808821345E-3</v>
          </cell>
        </row>
        <row r="40">
          <cell r="A40" t="str">
            <v>DF</v>
          </cell>
          <cell r="B40">
            <v>3897</v>
          </cell>
          <cell r="C40">
            <v>7011225367.8018303</v>
          </cell>
          <cell r="D40">
            <v>7841390071</v>
          </cell>
          <cell r="E40">
            <v>7012315072.6200008</v>
          </cell>
          <cell r="F40">
            <v>339673670.03460878</v>
          </cell>
          <cell r="G40">
            <v>1.9505305788687453E-2</v>
          </cell>
          <cell r="H40">
            <v>4.4254409780913218</v>
          </cell>
          <cell r="I40">
            <v>567155575.29267693</v>
          </cell>
          <cell r="J40">
            <v>434974777.21035767</v>
          </cell>
          <cell r="K40">
            <v>207492871.95227242</v>
          </cell>
          <cell r="L40">
            <v>339673670.03459167</v>
          </cell>
          <cell r="M40">
            <v>9.0157927589825132E-2</v>
          </cell>
          <cell r="N40">
            <v>4.8986750108187614E-2</v>
          </cell>
          <cell r="O40">
            <v>1.5594448338404652E-2</v>
          </cell>
        </row>
        <row r="41">
          <cell r="A41" t="str">
            <v>CG</v>
          </cell>
          <cell r="B41">
            <v>4148</v>
          </cell>
          <cell r="C41">
            <v>6918783817.5460367</v>
          </cell>
          <cell r="D41">
            <v>7601910965</v>
          </cell>
          <cell r="E41">
            <v>6919596021.9800005</v>
          </cell>
          <cell r="F41">
            <v>418110117.22612011</v>
          </cell>
          <cell r="G41">
            <v>1.8566576924423314E-2</v>
          </cell>
          <cell r="H41">
            <v>4.7853928427953818</v>
          </cell>
          <cell r="I41">
            <v>709960447.09622383</v>
          </cell>
          <cell r="J41">
            <v>452858324.29207516</v>
          </cell>
          <cell r="K41">
            <v>161007994.42198849</v>
          </cell>
          <cell r="L41">
            <v>418110117.22613716</v>
          </cell>
          <cell r="M41">
            <v>7.815912716723572E-2</v>
          </cell>
          <cell r="N41">
            <v>3.721303582749913E-2</v>
          </cell>
          <cell r="O41">
            <v>6.8703008816302317E-3</v>
          </cell>
        </row>
        <row r="42">
          <cell r="A42" t="str">
            <v>JO</v>
          </cell>
          <cell r="B42">
            <v>1535</v>
          </cell>
          <cell r="C42">
            <v>6861578156.0198517</v>
          </cell>
          <cell r="D42">
            <v>7516440133</v>
          </cell>
          <cell r="E42">
            <v>6887265369.1700001</v>
          </cell>
          <cell r="F42">
            <v>520664522.92520899</v>
          </cell>
          <cell r="G42">
            <v>8.3649747342697776E-3</v>
          </cell>
          <cell r="H42">
            <v>4.9943560865350722</v>
          </cell>
          <cell r="I42">
            <v>683724695.40372658</v>
          </cell>
          <cell r="J42">
            <v>246321438.31887054</v>
          </cell>
          <cell r="K42">
            <v>83261265.840351105</v>
          </cell>
          <cell r="L42">
            <v>520664522.92520714</v>
          </cell>
          <cell r="M42">
            <v>0.10079041747030121</v>
          </cell>
          <cell r="N42">
            <v>6.5654585986456238E-2</v>
          </cell>
          <cell r="O42">
            <v>2.9901815232445842E-2</v>
          </cell>
        </row>
        <row r="43">
          <cell r="A43" t="str">
            <v>KL</v>
          </cell>
          <cell r="B43">
            <v>350</v>
          </cell>
          <cell r="C43">
            <v>6787453087.0217819</v>
          </cell>
          <cell r="D43">
            <v>7390358691</v>
          </cell>
          <cell r="E43">
            <v>6818216243.2600002</v>
          </cell>
          <cell r="F43">
            <v>27758016.845379468</v>
          </cell>
          <cell r="G43">
            <v>4.5475188242981406E-2</v>
          </cell>
          <cell r="H43">
            <v>5.1817869547988797</v>
          </cell>
          <cell r="I43">
            <v>492888914.76220608</v>
          </cell>
          <cell r="J43">
            <v>736190014.36837864</v>
          </cell>
          <cell r="K43">
            <v>271059116.45154953</v>
          </cell>
          <cell r="L43">
            <v>27758016.845376968</v>
          </cell>
          <cell r="M43">
            <v>7.995899575637945E-2</v>
          </cell>
          <cell r="N43">
            <v>4.4707530991415764E-2</v>
          </cell>
          <cell r="O43">
            <v>1.2850499550030607E-2</v>
          </cell>
        </row>
        <row r="44">
          <cell r="A44" t="str">
            <v>CZ</v>
          </cell>
          <cell r="B44">
            <v>6427</v>
          </cell>
          <cell r="C44">
            <v>6719984080.4181986</v>
          </cell>
          <cell r="D44">
            <v>7595741531</v>
          </cell>
          <cell r="E44">
            <v>6721404036.3999996</v>
          </cell>
          <cell r="F44">
            <v>319236266.26465553</v>
          </cell>
          <cell r="G44">
            <v>2.2277636664865017E-2</v>
          </cell>
          <cell r="H44">
            <v>5.1986511933815214</v>
          </cell>
          <cell r="I44">
            <v>693341012.51641369</v>
          </cell>
          <cell r="J44">
            <v>515852642.93023872</v>
          </cell>
          <cell r="K44">
            <v>141747896.67845631</v>
          </cell>
          <cell r="L44">
            <v>319236266.26463127</v>
          </cell>
          <cell r="M44">
            <v>7.8236439204494385E-2</v>
          </cell>
          <cell r="N44">
            <v>4.1883254360040256E-2</v>
          </cell>
          <cell r="O44">
            <v>1.2309653085759376E-2</v>
          </cell>
        </row>
        <row r="45">
          <cell r="A45" t="str">
            <v>BM</v>
          </cell>
          <cell r="B45">
            <v>6384</v>
          </cell>
          <cell r="C45">
            <v>6592078027.1876926</v>
          </cell>
          <cell r="D45">
            <v>7512736321</v>
          </cell>
          <cell r="E45">
            <v>6593245262.2000008</v>
          </cell>
          <cell r="F45">
            <v>301292413.26688266</v>
          </cell>
          <cell r="G45">
            <v>2.6362545019702567E-2</v>
          </cell>
          <cell r="H45">
            <v>5.4457257998167741</v>
          </cell>
          <cell r="I45">
            <v>718540672.13483143</v>
          </cell>
          <cell r="J45">
            <v>607360394.58677864</v>
          </cell>
          <cell r="K45">
            <v>190112135.71883678</v>
          </cell>
          <cell r="L45">
            <v>301292413.26688957</v>
          </cell>
          <cell r="M45">
            <v>8.5647352273837185E-2</v>
          </cell>
          <cell r="N45">
            <v>4.0945503217265568E-2</v>
          </cell>
          <cell r="O45">
            <v>7.7136241003072665E-3</v>
          </cell>
        </row>
        <row r="46">
          <cell r="A46" t="str">
            <v>IE</v>
          </cell>
          <cell r="B46">
            <v>454</v>
          </cell>
          <cell r="C46">
            <v>6493818556.6986818</v>
          </cell>
          <cell r="D46">
            <v>25121404000</v>
          </cell>
          <cell r="E46">
            <v>6573522679.2600002</v>
          </cell>
          <cell r="F46">
            <v>-110991914.99079019</v>
          </cell>
          <cell r="G46">
            <v>2.2811460906561474E-2</v>
          </cell>
          <cell r="H46">
            <v>3.2056236194379899</v>
          </cell>
          <cell r="I46">
            <v>180758075.19846821</v>
          </cell>
          <cell r="J46">
            <v>381879137.87550545</v>
          </cell>
          <cell r="K46">
            <v>90129147.686243057</v>
          </cell>
          <cell r="L46">
            <v>-110991914.99079418</v>
          </cell>
          <cell r="M46">
            <v>5.2599774588728915E-2</v>
          </cell>
          <cell r="N46">
            <v>1.4621550873450226E-2</v>
          </cell>
          <cell r="O46">
            <v>-2.1528507245448268E-2</v>
          </cell>
        </row>
        <row r="47">
          <cell r="A47" t="str">
            <v>NE</v>
          </cell>
          <cell r="B47">
            <v>10605</v>
          </cell>
          <cell r="C47">
            <v>6417844793.8217783</v>
          </cell>
          <cell r="D47">
            <v>7026764902</v>
          </cell>
          <cell r="E47">
            <v>6417909704.8999996</v>
          </cell>
          <cell r="F47">
            <v>116650221.62403212</v>
          </cell>
          <cell r="G47">
            <v>2.593428524172026E-2</v>
          </cell>
          <cell r="H47">
            <v>4.8345308965701514</v>
          </cell>
          <cell r="I47">
            <v>513664776.15592098</v>
          </cell>
          <cell r="J47">
            <v>524822439.81788635</v>
          </cell>
          <cell r="K47">
            <v>127807885.28596973</v>
          </cell>
          <cell r="L47">
            <v>116650221.62400436</v>
          </cell>
          <cell r="M47">
            <v>4.0952487724504195E-2</v>
          </cell>
          <cell r="N47">
            <v>1.3825351090579724E-2</v>
          </cell>
          <cell r="O47">
            <v>-5.5034228103429169E-3</v>
          </cell>
        </row>
        <row r="48">
          <cell r="A48" t="str">
            <v>KB</v>
          </cell>
          <cell r="B48">
            <v>3217</v>
          </cell>
          <cell r="C48">
            <v>6269956093.6999998</v>
          </cell>
          <cell r="D48">
            <v>6714985018</v>
          </cell>
          <cell r="E48">
            <v>6269956093.6999998</v>
          </cell>
          <cell r="F48">
            <v>366899022.61782688</v>
          </cell>
          <cell r="G48">
            <v>4.4689856823153127E-3</v>
          </cell>
          <cell r="H48">
            <v>4.4332665194067662</v>
          </cell>
          <cell r="I48">
            <v>458370823.24524212</v>
          </cell>
          <cell r="J48">
            <v>146719436.86570549</v>
          </cell>
          <cell r="K48">
            <v>55247636.238276482</v>
          </cell>
          <cell r="L48">
            <v>366899022.61781311</v>
          </cell>
          <cell r="M48">
            <v>8.842796674353981E-2</v>
          </cell>
          <cell r="N48">
            <v>4.7135319653176085E-2</v>
          </cell>
          <cell r="O48">
            <v>1.2718829230694829E-2</v>
          </cell>
        </row>
        <row r="49">
          <cell r="A49" t="str">
            <v>DC</v>
          </cell>
          <cell r="B49">
            <v>4409</v>
          </cell>
          <cell r="C49">
            <v>6244215440.3000002</v>
          </cell>
          <cell r="D49">
            <v>6971521969</v>
          </cell>
          <cell r="E49">
            <v>6244215440.3000002</v>
          </cell>
          <cell r="F49">
            <v>190038087.59411681</v>
          </cell>
          <cell r="G49">
            <v>2.4259200662718049E-2</v>
          </cell>
          <cell r="H49">
            <v>4.8287387284841508</v>
          </cell>
          <cell r="I49">
            <v>550281347.16711807</v>
          </cell>
          <cell r="J49">
            <v>491280309.5765419</v>
          </cell>
          <cell r="K49">
            <v>131037050.00355625</v>
          </cell>
          <cell r="L49">
            <v>190038087.59413242</v>
          </cell>
          <cell r="M49">
            <v>6.9213276060427362E-2</v>
          </cell>
          <cell r="N49">
            <v>3.1116426856406906E-2</v>
          </cell>
          <cell r="O49">
            <v>2.9351364037745256E-3</v>
          </cell>
        </row>
        <row r="50">
          <cell r="A50" t="str">
            <v>KZ</v>
          </cell>
          <cell r="B50">
            <v>2403</v>
          </cell>
          <cell r="C50">
            <v>6056209628</v>
          </cell>
          <cell r="D50">
            <v>6766980611</v>
          </cell>
          <cell r="E50">
            <v>6056209628</v>
          </cell>
          <cell r="F50">
            <v>377594244.64464337</v>
          </cell>
          <cell r="G50">
            <v>1.7489495149165594E-2</v>
          </cell>
          <cell r="H50">
            <v>4.9266919941231508</v>
          </cell>
          <cell r="I50">
            <v>581684881.07631588</v>
          </cell>
          <cell r="J50">
            <v>374997677.25699615</v>
          </cell>
          <cell r="K50">
            <v>170907040.82533264</v>
          </cell>
          <cell r="L50">
            <v>377594244.64465237</v>
          </cell>
          <cell r="M50">
            <v>9.3197207110289795E-2</v>
          </cell>
          <cell r="N50">
            <v>5.4874353085431725E-2</v>
          </cell>
          <cell r="O50">
            <v>1.8689700462383614E-2</v>
          </cell>
        </row>
        <row r="51">
          <cell r="A51" t="str">
            <v>JF</v>
          </cell>
          <cell r="B51">
            <v>4094</v>
          </cell>
          <cell r="C51">
            <v>6039817684</v>
          </cell>
          <cell r="D51">
            <v>6539841462</v>
          </cell>
          <cell r="E51">
            <v>6039817684</v>
          </cell>
          <cell r="F51">
            <v>230546649.31101632</v>
          </cell>
          <cell r="G51">
            <v>2.7119746948319392E-2</v>
          </cell>
          <cell r="H51">
            <v>4.8911783273282996</v>
          </cell>
          <cell r="I51">
            <v>535363382.52814865</v>
          </cell>
          <cell r="J51">
            <v>531297556.10067177</v>
          </cell>
          <cell r="K51">
            <v>226480822.8835535</v>
          </cell>
          <cell r="L51">
            <v>230546649.31103039</v>
          </cell>
          <cell r="M51">
            <v>7.2455805567966186E-2</v>
          </cell>
          <cell r="N51">
            <v>3.0096303599852717E-2</v>
          </cell>
          <cell r="O51">
            <v>8.2813185790003613E-4</v>
          </cell>
        </row>
        <row r="52">
          <cell r="A52" t="str">
            <v>BA</v>
          </cell>
          <cell r="B52">
            <v>2426</v>
          </cell>
          <cell r="C52">
            <v>5748276483.7288074</v>
          </cell>
          <cell r="D52">
            <v>6196463538</v>
          </cell>
          <cell r="E52">
            <v>5843434528.7799997</v>
          </cell>
          <cell r="F52">
            <v>172481495.85681254</v>
          </cell>
          <cell r="G52">
            <v>2.4308666478059432E-2</v>
          </cell>
          <cell r="H52">
            <v>4.3566640815026458</v>
          </cell>
          <cell r="I52">
            <v>366875547.22507954</v>
          </cell>
          <cell r="J52">
            <v>333711027.92985439</v>
          </cell>
          <cell r="K52">
            <v>139316976.56159115</v>
          </cell>
          <cell r="L52">
            <v>172481495.85681629</v>
          </cell>
          <cell r="M52">
            <v>7.689170967128664E-2</v>
          </cell>
          <cell r="N52">
            <v>3.4527837117227102E-2</v>
          </cell>
          <cell r="O52">
            <v>1.7303662043554121E-4</v>
          </cell>
        </row>
        <row r="53">
          <cell r="A53" t="str">
            <v>IB</v>
          </cell>
          <cell r="B53">
            <v>568</v>
          </cell>
          <cell r="C53">
            <v>5831365841.9099998</v>
          </cell>
          <cell r="D53">
            <v>6004010222</v>
          </cell>
          <cell r="E53">
            <v>5831365841.9099998</v>
          </cell>
          <cell r="F53">
            <v>398359753.80742705</v>
          </cell>
          <cell r="G53">
            <v>1.1905736377895864E-2</v>
          </cell>
          <cell r="H53">
            <v>5.7738742006713295</v>
          </cell>
          <cell r="I53">
            <v>777129294.90298176</v>
          </cell>
          <cell r="J53">
            <v>463937757.64937782</v>
          </cell>
          <cell r="K53">
            <v>85168216.553827286</v>
          </cell>
          <cell r="L53">
            <v>398359753.80743122</v>
          </cell>
          <cell r="M53">
            <v>8.1986444755585461E-2</v>
          </cell>
          <cell r="N53">
            <v>4.4060603085212161E-2</v>
          </cell>
          <cell r="O53">
            <v>1.0599401648366586E-2</v>
          </cell>
        </row>
        <row r="54">
          <cell r="A54" t="str">
            <v>DE</v>
          </cell>
          <cell r="B54">
            <v>2628</v>
          </cell>
          <cell r="C54">
            <v>5790204203.2342997</v>
          </cell>
          <cell r="D54">
            <v>6453673204</v>
          </cell>
          <cell r="E54">
            <v>5811090353.5</v>
          </cell>
          <cell r="F54">
            <v>275724821.10562289</v>
          </cell>
          <cell r="G54">
            <v>1.4959945964579438E-2</v>
          </cell>
          <cell r="H54">
            <v>4.6583474384465156</v>
          </cell>
          <cell r="I54">
            <v>487070002.08112431</v>
          </cell>
          <cell r="J54">
            <v>301631647.08065987</v>
          </cell>
          <cell r="K54">
            <v>90286466.105155945</v>
          </cell>
          <cell r="L54">
            <v>275724821.10562038</v>
          </cell>
          <cell r="M54">
            <v>8.1652918453129275E-2</v>
          </cell>
          <cell r="N54">
            <v>4.1504850932259391E-2</v>
          </cell>
          <cell r="O54">
            <v>1.2425483652433164E-2</v>
          </cell>
        </row>
        <row r="55">
          <cell r="A55" t="str">
            <v>CJ</v>
          </cell>
          <cell r="B55">
            <v>1744</v>
          </cell>
          <cell r="C55">
            <v>5721269259.1308832</v>
          </cell>
          <cell r="D55">
            <v>9325659333</v>
          </cell>
          <cell r="E55">
            <v>5760786898.8599997</v>
          </cell>
          <cell r="F55">
            <v>126617245.55893469</v>
          </cell>
          <cell r="G55">
            <v>9.464668047977666E-3</v>
          </cell>
          <cell r="H55">
            <v>3.9460076489719764</v>
          </cell>
          <cell r="I55">
            <v>261889622.19702816</v>
          </cell>
          <cell r="J55">
            <v>187742779.42852497</v>
          </cell>
          <cell r="K55">
            <v>52470402.790434837</v>
          </cell>
          <cell r="L55">
            <v>126617245.55893803</v>
          </cell>
          <cell r="M55">
            <v>7.5704397684122321E-2</v>
          </cell>
          <cell r="N55">
            <v>3.993488002644062E-2</v>
          </cell>
          <cell r="O55">
            <v>1.0144523458212849E-2</v>
          </cell>
        </row>
        <row r="56">
          <cell r="A56" t="str">
            <v>CO</v>
          </cell>
          <cell r="B56">
            <v>2093</v>
          </cell>
          <cell r="C56">
            <v>3900632864.0137548</v>
          </cell>
          <cell r="D56">
            <v>5120884716</v>
          </cell>
          <cell r="E56">
            <v>5440073692.8199997</v>
          </cell>
          <cell r="F56">
            <v>132888920.25812855</v>
          </cell>
          <cell r="G56">
            <v>1.0007258295491483E-2</v>
          </cell>
          <cell r="H56">
            <v>4.1173441594101794</v>
          </cell>
          <cell r="I56">
            <v>278518579.24214697</v>
          </cell>
          <cell r="J56">
            <v>184810100.56186247</v>
          </cell>
          <cell r="K56">
            <v>39180441.577849388</v>
          </cell>
          <cell r="L56">
            <v>132888920.25813389</v>
          </cell>
          <cell r="M56">
            <v>8.6045450411864746E-2</v>
          </cell>
          <cell r="N56">
            <v>4.8795736688640678E-2</v>
          </cell>
          <cell r="O56">
            <v>1.6481864875656789E-2</v>
          </cell>
        </row>
        <row r="57">
          <cell r="A57" t="str">
            <v>JL</v>
          </cell>
          <cell r="B57">
            <v>2160</v>
          </cell>
          <cell r="C57">
            <v>5399026063.8000002</v>
          </cell>
          <cell r="D57">
            <v>5823115282</v>
          </cell>
          <cell r="E57">
            <v>5399026063.8000002</v>
          </cell>
          <cell r="F57">
            <v>411494716.42512351</v>
          </cell>
          <cell r="G57">
            <v>1.1707734876336647E-2</v>
          </cell>
          <cell r="H57">
            <v>4.6064099564836098</v>
          </cell>
          <cell r="I57">
            <v>530391921.7935791</v>
          </cell>
          <cell r="J57">
            <v>278839944.68710804</v>
          </cell>
          <cell r="K57">
            <v>159942739.31864834</v>
          </cell>
          <cell r="L57">
            <v>411494716.4251194</v>
          </cell>
          <cell r="M57">
            <v>9.1098566976732423E-2</v>
          </cell>
          <cell r="N57">
            <v>5.1385777580810421E-2</v>
          </cell>
          <cell r="O57">
            <v>2.1506243447826114E-2</v>
          </cell>
        </row>
        <row r="58">
          <cell r="A58" t="str">
            <v>CK</v>
          </cell>
          <cell r="B58">
            <v>2767</v>
          </cell>
          <cell r="C58">
            <v>5157842440.0024891</v>
          </cell>
          <cell r="D58">
            <v>5881877323</v>
          </cell>
          <cell r="E58">
            <v>5213758595.7400007</v>
          </cell>
          <cell r="F58">
            <v>216049825.77448228</v>
          </cell>
          <cell r="G58">
            <v>1.4438513268415823E-2</v>
          </cell>
          <cell r="H58">
            <v>4.69332292921424</v>
          </cell>
          <cell r="I58">
            <v>392224574.05688572</v>
          </cell>
          <cell r="J58">
            <v>262082306.46773624</v>
          </cell>
          <cell r="K58">
            <v>85907558.185338974</v>
          </cell>
          <cell r="L58">
            <v>216049825.77448845</v>
          </cell>
          <cell r="M58">
            <v>8.3077929803422393E-2</v>
          </cell>
          <cell r="N58">
            <v>4.6327215279702023E-2</v>
          </cell>
          <cell r="O58">
            <v>1.6394250627484099E-2</v>
          </cell>
        </row>
        <row r="59">
          <cell r="A59" t="str">
            <v>KE</v>
          </cell>
          <cell r="B59">
            <v>1403</v>
          </cell>
          <cell r="C59">
            <v>5204323562.1999998</v>
          </cell>
          <cell r="D59">
            <v>5489124151</v>
          </cell>
          <cell r="E59">
            <v>5204323562.1999998</v>
          </cell>
          <cell r="F59">
            <v>437283678.160034</v>
          </cell>
          <cell r="G59">
            <v>9.4260208888553021E-3</v>
          </cell>
          <cell r="H59">
            <v>4.9360541877200115</v>
          </cell>
          <cell r="I59">
            <v>579645722.88419342</v>
          </cell>
          <cell r="J59">
            <v>200348959.13075542</v>
          </cell>
          <cell r="K59">
            <v>57986914.406587601</v>
          </cell>
          <cell r="L59">
            <v>437283678.1600256</v>
          </cell>
          <cell r="M59">
            <v>0.11653558770519425</v>
          </cell>
          <cell r="N59">
            <v>7.4809996642368148E-2</v>
          </cell>
          <cell r="O59">
            <v>3.5734839170658547E-2</v>
          </cell>
        </row>
        <row r="60">
          <cell r="A60" t="str">
            <v>EF</v>
          </cell>
          <cell r="B60">
            <v>2452</v>
          </cell>
          <cell r="C60">
            <v>5133932512.8999996</v>
          </cell>
          <cell r="D60">
            <v>5576630371</v>
          </cell>
          <cell r="E60">
            <v>5133932512.8999996</v>
          </cell>
          <cell r="F60">
            <v>374684050.11767668</v>
          </cell>
          <cell r="G60">
            <v>1.7888122280161796E-2</v>
          </cell>
          <cell r="H60">
            <v>4.6479951927535987</v>
          </cell>
          <cell r="I60">
            <v>535267361.28452969</v>
          </cell>
          <cell r="J60">
            <v>388663740.22800922</v>
          </cell>
          <cell r="K60">
            <v>228080429.06115627</v>
          </cell>
          <cell r="L60">
            <v>374684050.11767673</v>
          </cell>
          <cell r="M60">
            <v>8.7786649739729439E-2</v>
          </cell>
          <cell r="N60">
            <v>4.3541592535246663E-2</v>
          </cell>
          <cell r="O60">
            <v>8.4934122754580163E-3</v>
          </cell>
        </row>
        <row r="61">
          <cell r="A61" t="str">
            <v>EJ</v>
          </cell>
          <cell r="B61">
            <v>1720</v>
          </cell>
          <cell r="C61">
            <v>5114678997.7142143</v>
          </cell>
          <cell r="D61">
            <v>5528063052</v>
          </cell>
          <cell r="E61">
            <v>5116206903.0999994</v>
          </cell>
          <cell r="F61">
            <v>347067439.02914196</v>
          </cell>
          <cell r="G61">
            <v>2.1737460315307905E-2</v>
          </cell>
          <cell r="H61">
            <v>4.5946043589336929</v>
          </cell>
          <cell r="I61">
            <v>522855516.80020714</v>
          </cell>
          <cell r="J61">
            <v>404874679.99213791</v>
          </cell>
          <cell r="K61">
            <v>229086602.2210741</v>
          </cell>
          <cell r="L61">
            <v>347067439.02914333</v>
          </cell>
          <cell r="M61">
            <v>6.7504222420486551E-2</v>
          </cell>
          <cell r="N61">
            <v>3.1470412922693203E-2</v>
          </cell>
          <cell r="O61">
            <v>2.8363264797298822E-3</v>
          </cell>
        </row>
        <row r="62">
          <cell r="A62" t="str">
            <v>LA</v>
          </cell>
          <cell r="B62">
            <v>2719</v>
          </cell>
          <cell r="C62">
            <v>4877154642.1208448</v>
          </cell>
          <cell r="D62">
            <v>5496345058</v>
          </cell>
          <cell r="E62">
            <v>5018196594.2699995</v>
          </cell>
          <cell r="F62">
            <v>360422716.94052565</v>
          </cell>
          <cell r="G62">
            <v>7.9238599216383092E-3</v>
          </cell>
          <cell r="H62">
            <v>5.0804461882811092</v>
          </cell>
          <cell r="I62">
            <v>449642658.16725826</v>
          </cell>
          <cell r="J62">
            <v>192982819.9400835</v>
          </cell>
          <cell r="K62">
            <v>103762878.71334839</v>
          </cell>
          <cell r="L62">
            <v>360422716.94052315</v>
          </cell>
          <cell r="M62">
            <v>8.9774771096058387E-2</v>
          </cell>
          <cell r="N62">
            <v>5.4911796364747564E-2</v>
          </cell>
          <cell r="O62">
            <v>2.6343878280401037E-2</v>
          </cell>
        </row>
        <row r="63">
          <cell r="A63" t="str">
            <v>EG</v>
          </cell>
          <cell r="B63">
            <v>1449</v>
          </cell>
          <cell r="C63">
            <v>4846918620.5953341</v>
          </cell>
          <cell r="D63">
            <v>5399100646</v>
          </cell>
          <cell r="E63">
            <v>4887361007.0200005</v>
          </cell>
          <cell r="F63">
            <v>177392586.49495819</v>
          </cell>
          <cell r="G63">
            <v>1.1700551323372646E-2</v>
          </cell>
          <cell r="H63">
            <v>4.0854244319531903</v>
          </cell>
          <cell r="I63">
            <v>321973761.47268963</v>
          </cell>
          <cell r="J63">
            <v>232952890.96185112</v>
          </cell>
          <cell r="K63">
            <v>88371715.984122276</v>
          </cell>
          <cell r="L63">
            <v>177392586.49496078</v>
          </cell>
          <cell r="M63">
            <v>7.4263562158080346E-2</v>
          </cell>
          <cell r="N63">
            <v>3.6190607172871342E-2</v>
          </cell>
          <cell r="O63">
            <v>7.4694279253045221E-3</v>
          </cell>
        </row>
        <row r="64">
          <cell r="A64" t="str">
            <v>DG</v>
          </cell>
          <cell r="B64">
            <v>2990</v>
          </cell>
          <cell r="C64">
            <v>4732217707.3663807</v>
          </cell>
          <cell r="D64">
            <v>5268417546</v>
          </cell>
          <cell r="E64">
            <v>4820376285.3999996</v>
          </cell>
          <cell r="F64">
            <v>246338308.65008113</v>
          </cell>
          <cell r="G64">
            <v>1.6889268643253508E-2</v>
          </cell>
          <cell r="H64">
            <v>4.6258718061313981</v>
          </cell>
          <cell r="I64">
            <v>451766701.37305832</v>
          </cell>
          <cell r="J64">
            <v>294836318.21452999</v>
          </cell>
          <cell r="K64">
            <v>89407925.49156189</v>
          </cell>
          <cell r="L64">
            <v>246338308.65009022</v>
          </cell>
          <cell r="M64">
            <v>8.1529285143751407E-2</v>
          </cell>
          <cell r="N64">
            <v>4.4084029955707406E-2</v>
          </cell>
          <cell r="O64">
            <v>1.049793968402416E-2</v>
          </cell>
        </row>
        <row r="65">
          <cell r="A65" t="str">
            <v>BI</v>
          </cell>
          <cell r="B65">
            <v>3090</v>
          </cell>
          <cell r="C65">
            <v>4359187710.5</v>
          </cell>
          <cell r="D65">
            <v>4911991384</v>
          </cell>
          <cell r="E65">
            <v>4359187710.5</v>
          </cell>
          <cell r="F65">
            <v>174817522.0599567</v>
          </cell>
          <cell r="G65">
            <v>3.2764003511778848E-2</v>
          </cell>
          <cell r="H65">
            <v>4.9555664698462181</v>
          </cell>
          <cell r="I65">
            <v>497646602.71754837</v>
          </cell>
          <cell r="J65">
            <v>520591970.2552681</v>
          </cell>
          <cell r="K65">
            <v>197762889.59768486</v>
          </cell>
          <cell r="L65">
            <v>174817522.05996513</v>
          </cell>
          <cell r="M65">
            <v>6.9553703066726855E-2</v>
          </cell>
          <cell r="N65">
            <v>2.6887911746261456E-2</v>
          </cell>
          <cell r="O65">
            <v>-5.989294350627377E-3</v>
          </cell>
        </row>
        <row r="66">
          <cell r="A66" t="str">
            <v>BL</v>
          </cell>
          <cell r="B66">
            <v>4278</v>
          </cell>
          <cell r="C66">
            <v>4272503691.8874655</v>
          </cell>
          <cell r="D66">
            <v>4753459635</v>
          </cell>
          <cell r="E66">
            <v>4273924850.9000001</v>
          </cell>
          <cell r="F66">
            <v>132289270.51087061</v>
          </cell>
          <cell r="G66">
            <v>2.3863959594414577E-2</v>
          </cell>
          <cell r="H66">
            <v>5.1133285745295742</v>
          </cell>
          <cell r="I66">
            <v>367957593.87030983</v>
          </cell>
          <cell r="J66">
            <v>316609129.67176342</v>
          </cell>
          <cell r="K66">
            <v>80940806.312324524</v>
          </cell>
          <cell r="L66">
            <v>132289270.51087093</v>
          </cell>
          <cell r="M66">
            <v>7.1081632921972102E-2</v>
          </cell>
          <cell r="N66">
            <v>3.1606186959878116E-2</v>
          </cell>
          <cell r="O66">
            <v>2.7597936958675198E-3</v>
          </cell>
        </row>
        <row r="67">
          <cell r="A67" t="str">
            <v>CN</v>
          </cell>
          <cell r="B67">
            <v>2027</v>
          </cell>
          <cell r="C67">
            <v>3842823864.659019</v>
          </cell>
          <cell r="D67">
            <v>4775177261</v>
          </cell>
          <cell r="E67">
            <v>3878649170.8499999</v>
          </cell>
          <cell r="F67">
            <v>110821801.22070217</v>
          </cell>
          <cell r="G67">
            <v>2.1519948090773285E-2</v>
          </cell>
          <cell r="H67">
            <v>4.726605932952241</v>
          </cell>
          <cell r="I67">
            <v>320249351.37050676</v>
          </cell>
          <cell r="J67">
            <v>283201195.53673744</v>
          </cell>
          <cell r="K67">
            <v>73773645.386933327</v>
          </cell>
          <cell r="L67">
            <v>110821801.22070265</v>
          </cell>
          <cell r="M67">
            <v>8.389183190715177E-2</v>
          </cell>
          <cell r="N67">
            <v>4.8358383942652614E-2</v>
          </cell>
          <cell r="O67">
            <v>1.1888656580505336E-2</v>
          </cell>
        </row>
        <row r="68">
          <cell r="A68" t="str">
            <v>KF</v>
          </cell>
          <cell r="B68">
            <v>940</v>
          </cell>
          <cell r="C68">
            <v>3838931804</v>
          </cell>
          <cell r="D68">
            <v>3996467294</v>
          </cell>
          <cell r="E68">
            <v>3838931804</v>
          </cell>
          <cell r="F68">
            <v>362713602.62739539</v>
          </cell>
          <cell r="G68">
            <v>7.714284933306793E-3</v>
          </cell>
          <cell r="H68">
            <v>4.0845368978535541</v>
          </cell>
          <cell r="I68">
            <v>416444849.72004128</v>
          </cell>
          <cell r="J68">
            <v>161993678.88073158</v>
          </cell>
          <cell r="K68">
            <v>108262431.78808498</v>
          </cell>
          <cell r="L68">
            <v>362713602.62739468</v>
          </cell>
          <cell r="M68">
            <v>7.688194379657301E-2</v>
          </cell>
          <cell r="N68">
            <v>4.1674673916489463E-2</v>
          </cell>
          <cell r="O68">
            <v>1.1007125138700394E-2</v>
          </cell>
        </row>
        <row r="69">
          <cell r="A69" t="str">
            <v>BJ</v>
          </cell>
          <cell r="B69">
            <v>2843</v>
          </cell>
          <cell r="C69">
            <v>3715354918.5251999</v>
          </cell>
          <cell r="D69">
            <v>4128581230</v>
          </cell>
          <cell r="E69">
            <v>3716550150.9000001</v>
          </cell>
          <cell r="F69">
            <v>167526627.54621914</v>
          </cell>
          <cell r="G69">
            <v>2.3639518399875371E-2</v>
          </cell>
          <cell r="H69">
            <v>5.0661569748752484</v>
          </cell>
          <cell r="I69">
            <v>377833156.85020018</v>
          </cell>
          <cell r="J69">
            <v>295221786.23955774</v>
          </cell>
          <cell r="K69">
            <v>84915256.935567856</v>
          </cell>
          <cell r="L69">
            <v>167526627.54621029</v>
          </cell>
          <cell r="M69">
            <v>8.4803176305873612E-2</v>
          </cell>
          <cell r="N69">
            <v>4.2408707509146527E-2</v>
          </cell>
          <cell r="O69">
            <v>7.9508735108602679E-3</v>
          </cell>
        </row>
        <row r="70">
          <cell r="A70" t="str">
            <v>JM</v>
          </cell>
          <cell r="B70">
            <v>3840</v>
          </cell>
          <cell r="C70">
            <v>3609743219.002748</v>
          </cell>
          <cell r="D70">
            <v>4128999553</v>
          </cell>
          <cell r="E70">
            <v>3619439941.3000002</v>
          </cell>
          <cell r="F70">
            <v>268714772.10287732</v>
          </cell>
          <cell r="G70">
            <v>1.3651233058599867E-2</v>
          </cell>
          <cell r="H70">
            <v>5.5676498974141531</v>
          </cell>
          <cell r="I70">
            <v>407944151.90410852</v>
          </cell>
          <cell r="J70">
            <v>188479702.76861715</v>
          </cell>
          <cell r="K70">
            <v>49250322.967393398</v>
          </cell>
          <cell r="L70">
            <v>268714772.10288477</v>
          </cell>
          <cell r="M70">
            <v>0.11110497440145663</v>
          </cell>
          <cell r="N70">
            <v>7.1760864600543886E-2</v>
          </cell>
          <cell r="O70">
            <v>3.8998475356824401E-2</v>
          </cell>
        </row>
        <row r="71">
          <cell r="A71" t="str">
            <v>BK</v>
          </cell>
          <cell r="B71">
            <v>3250</v>
          </cell>
          <cell r="C71">
            <v>3533350244</v>
          </cell>
          <cell r="D71">
            <v>4018825939</v>
          </cell>
          <cell r="E71">
            <v>3533350244</v>
          </cell>
          <cell r="F71">
            <v>213272741.09959075</v>
          </cell>
          <cell r="G71">
            <v>3.1833706435900735E-2</v>
          </cell>
          <cell r="H71">
            <v>5.5117699934258155</v>
          </cell>
          <cell r="I71">
            <v>436902211.37847376</v>
          </cell>
          <cell r="J71">
            <v>404455251.50365257</v>
          </cell>
          <cell r="K71">
            <v>180825781.22477627</v>
          </cell>
          <cell r="L71">
            <v>213272741.09959745</v>
          </cell>
          <cell r="M71">
            <v>7.7856492182253031E-2</v>
          </cell>
          <cell r="N71">
            <v>3.679009321135121E-2</v>
          </cell>
          <cell r="O71">
            <v>3.5607633400623977E-3</v>
          </cell>
        </row>
        <row r="72">
          <cell r="A72" t="str">
            <v>BE</v>
          </cell>
          <cell r="B72">
            <v>3074</v>
          </cell>
          <cell r="C72">
            <v>3458569834.2118998</v>
          </cell>
          <cell r="D72">
            <v>3895822104</v>
          </cell>
          <cell r="E72">
            <v>3491516633</v>
          </cell>
          <cell r="F72">
            <v>112263619.38450986</v>
          </cell>
          <cell r="G72">
            <v>4.2159900031139515E-2</v>
          </cell>
          <cell r="H72">
            <v>5.5345175841300289</v>
          </cell>
          <cell r="I72">
            <v>375033917.69300842</v>
          </cell>
          <cell r="J72">
            <v>391160901.19616079</v>
          </cell>
          <cell r="K72">
            <v>128390602.88766146</v>
          </cell>
          <cell r="L72">
            <v>112263619.38450909</v>
          </cell>
          <cell r="M72">
            <v>7.0081323223838574E-2</v>
          </cell>
          <cell r="N72">
            <v>2.8843069837740126E-2</v>
          </cell>
          <cell r="O72">
            <v>-7.2394100453452275E-3</v>
          </cell>
        </row>
        <row r="73">
          <cell r="A73" t="str">
            <v>KG</v>
          </cell>
          <cell r="B73">
            <v>741</v>
          </cell>
          <cell r="C73">
            <v>3474179577.5424995</v>
          </cell>
          <cell r="D73">
            <v>3832064562</v>
          </cell>
          <cell r="E73">
            <v>3476669644.9899998</v>
          </cell>
          <cell r="F73">
            <v>213588165.84476689</v>
          </cell>
          <cell r="G73">
            <v>1.2794847688755946E-2</v>
          </cell>
          <cell r="H73">
            <v>4.636092596237062</v>
          </cell>
          <cell r="I73">
            <v>311222264.27511597</v>
          </cell>
          <cell r="J73">
            <v>183854662.3012476</v>
          </cell>
          <cell r="K73">
            <v>86220563.870897293</v>
          </cell>
          <cell r="L73">
            <v>213588165.84476566</v>
          </cell>
          <cell r="M73">
            <v>6.6559197487952929E-2</v>
          </cell>
          <cell r="N73">
            <v>2.9230557199082963E-2</v>
          </cell>
          <cell r="O73">
            <v>-1.9350158574661699E-3</v>
          </cell>
        </row>
        <row r="74">
          <cell r="A74" t="str">
            <v>CI</v>
          </cell>
          <cell r="B74">
            <v>1668</v>
          </cell>
          <cell r="C74">
            <v>3338296665.4915481</v>
          </cell>
          <cell r="D74">
            <v>4161452510</v>
          </cell>
          <cell r="E74">
            <v>3393669913.2999997</v>
          </cell>
          <cell r="F74">
            <v>195892683.80348679</v>
          </cell>
          <cell r="G74">
            <v>1.3322748250021499E-2</v>
          </cell>
          <cell r="H74">
            <v>5.293521416852089</v>
          </cell>
          <cell r="I74">
            <v>313414196.96674871</v>
          </cell>
          <cell r="J74">
            <v>172533855.83184528</v>
          </cell>
          <cell r="K74">
            <v>55012342.668587208</v>
          </cell>
          <cell r="L74">
            <v>195892683.80349064</v>
          </cell>
          <cell r="M74">
            <v>8.9840517235007203E-2</v>
          </cell>
          <cell r="N74">
            <v>5.4826123017996331E-2</v>
          </cell>
          <cell r="O74">
            <v>2.4334961167611451E-2</v>
          </cell>
        </row>
        <row r="75">
          <cell r="A75" t="str">
            <v>FB</v>
          </cell>
          <cell r="B75">
            <v>631</v>
          </cell>
          <cell r="C75">
            <v>3066918270.4000001</v>
          </cell>
          <cell r="D75">
            <v>3415987745</v>
          </cell>
          <cell r="E75">
            <v>3066918270.4000001</v>
          </cell>
          <cell r="F75">
            <v>79947722.112287059</v>
          </cell>
          <cell r="G75">
            <v>3.0151751361494738E-2</v>
          </cell>
          <cell r="H75">
            <v>4.7667292925853939</v>
          </cell>
          <cell r="I75">
            <v>236410379.80071449</v>
          </cell>
          <cell r="J75">
            <v>255424207.71743441</v>
          </cell>
          <cell r="K75">
            <v>98961550.029004097</v>
          </cell>
          <cell r="L75">
            <v>79947722.112284184</v>
          </cell>
          <cell r="M75">
            <v>7.1971565632452786E-2</v>
          </cell>
          <cell r="N75">
            <v>2.8651374072218981E-2</v>
          </cell>
          <cell r="O75">
            <v>-3.5173541039722127E-3</v>
          </cell>
        </row>
        <row r="76">
          <cell r="A76" t="str">
            <v>LC</v>
          </cell>
          <cell r="B76">
            <v>2245</v>
          </cell>
          <cell r="C76">
            <v>3065345804</v>
          </cell>
          <cell r="D76">
            <v>3491852191</v>
          </cell>
          <cell r="E76">
            <v>3065345804</v>
          </cell>
          <cell r="F76">
            <v>279532264.86073494</v>
          </cell>
          <cell r="G76">
            <v>5.9674908886296722E-3</v>
          </cell>
          <cell r="H76">
            <v>5.0680666658726476</v>
          </cell>
          <cell r="I76">
            <v>354937073.24611616</v>
          </cell>
          <cell r="J76">
            <v>107183511.54806662</v>
          </cell>
          <cell r="K76">
            <v>31778703.162683964</v>
          </cell>
          <cell r="L76">
            <v>279532264.86073351</v>
          </cell>
          <cell r="M76">
            <v>0.13688386818569589</v>
          </cell>
          <cell r="N76">
            <v>0.10334320942143274</v>
          </cell>
          <cell r="O76">
            <v>8.0624968482793685E-2</v>
          </cell>
        </row>
        <row r="77">
          <cell r="A77" t="str">
            <v>EO</v>
          </cell>
          <cell r="B77">
            <v>1413</v>
          </cell>
          <cell r="C77">
            <v>2963403008.4000001</v>
          </cell>
          <cell r="D77">
            <v>3182767787</v>
          </cell>
          <cell r="E77">
            <v>2963403008.4000001</v>
          </cell>
          <cell r="F77">
            <v>99770271.835571304</v>
          </cell>
          <cell r="G77">
            <v>9.5062698472005887E-3</v>
          </cell>
          <cell r="H77">
            <v>4.3765539553351873</v>
          </cell>
          <cell r="I77">
            <v>174682754.83949471</v>
          </cell>
          <cell r="J77">
            <v>106331060.48478556</v>
          </cell>
          <cell r="K77">
            <v>31418577.480856895</v>
          </cell>
          <cell r="L77">
            <v>99770271.835566044</v>
          </cell>
          <cell r="M77">
            <v>0.10192928294051075</v>
          </cell>
          <cell r="N77">
            <v>6.1339514710410867E-2</v>
          </cell>
          <cell r="O77">
            <v>1.7833895393248839E-2</v>
          </cell>
        </row>
        <row r="78">
          <cell r="A78" t="str">
            <v>CM</v>
          </cell>
          <cell r="B78">
            <v>1104</v>
          </cell>
          <cell r="C78">
            <v>2796018632.0457096</v>
          </cell>
          <cell r="D78">
            <v>3167531938</v>
          </cell>
          <cell r="E78">
            <v>2928397501.9000001</v>
          </cell>
          <cell r="F78">
            <v>141752255.88754725</v>
          </cell>
          <cell r="G78">
            <v>1.009937768327194E-2</v>
          </cell>
          <cell r="H78">
            <v>5.5195211189250166</v>
          </cell>
          <cell r="I78">
            <v>231478872.36308146</v>
          </cell>
          <cell r="J78">
            <v>126988777.69249868</v>
          </cell>
          <cell r="K78">
            <v>37262161.216964722</v>
          </cell>
          <cell r="L78">
            <v>141752255.88754749</v>
          </cell>
          <cell r="M78">
            <v>6.2652313159429221E-2</v>
          </cell>
          <cell r="N78">
            <v>2.8810488964915684E-2</v>
          </cell>
          <cell r="O78">
            <v>6.2980446290155905E-3</v>
          </cell>
        </row>
        <row r="79">
          <cell r="A79" t="str">
            <v>IC</v>
          </cell>
          <cell r="B79">
            <v>89</v>
          </cell>
          <cell r="C79">
            <v>2906677442.0539999</v>
          </cell>
          <cell r="D79">
            <v>2925780994</v>
          </cell>
          <cell r="E79">
            <v>2915162826</v>
          </cell>
          <cell r="F79">
            <v>111788964.03273721</v>
          </cell>
          <cell r="G79">
            <v>6.2721613668800785E-3</v>
          </cell>
          <cell r="H79">
            <v>3.7995000574324704</v>
          </cell>
          <cell r="I79">
            <v>148206953.00844479</v>
          </cell>
          <cell r="J79">
            <v>40412579.484764099</v>
          </cell>
          <cell r="K79">
            <v>3994590.5090575218</v>
          </cell>
          <cell r="L79">
            <v>111788964.03273821</v>
          </cell>
          <cell r="M79">
            <v>4.9505402693504216E-2</v>
          </cell>
          <cell r="N79">
            <v>2.1328880566396702E-2</v>
          </cell>
          <cell r="O79">
            <v>-8.4451449744748992E-5</v>
          </cell>
        </row>
        <row r="80">
          <cell r="A80" t="str">
            <v>MA</v>
          </cell>
          <cell r="B80">
            <v>601</v>
          </cell>
          <cell r="C80">
            <v>2804634824.1999998</v>
          </cell>
          <cell r="D80">
            <v>3151673132</v>
          </cell>
          <cell r="E80">
            <v>2804634824.1999998</v>
          </cell>
          <cell r="F80">
            <v>214599942.22338456</v>
          </cell>
          <cell r="G80">
            <v>1.3326581196936727E-3</v>
          </cell>
          <cell r="H80">
            <v>4.9331366259129705</v>
          </cell>
          <cell r="I80">
            <v>262104994.81713343</v>
          </cell>
          <cell r="J80">
            <v>60328144.406535625</v>
          </cell>
          <cell r="K80">
            <v>12823091.812787056</v>
          </cell>
          <cell r="L80">
            <v>214599942.22338486</v>
          </cell>
          <cell r="M80">
            <v>5.1901867113533146E-2</v>
          </cell>
          <cell r="N80">
            <v>2.411026226359907E-2</v>
          </cell>
          <cell r="O80">
            <v>3.1254706969422166E-3</v>
          </cell>
        </row>
        <row r="81">
          <cell r="A81" t="str">
            <v>CC</v>
          </cell>
          <cell r="B81">
            <v>1622</v>
          </cell>
          <cell r="C81">
            <v>2752355447.1245098</v>
          </cell>
          <cell r="D81">
            <v>3246630823</v>
          </cell>
          <cell r="E81">
            <v>2766528510.6000004</v>
          </cell>
          <cell r="F81">
            <v>104366726.01440011</v>
          </cell>
          <cell r="G81">
            <v>1.2763987618521214E-2</v>
          </cell>
          <cell r="H81">
            <v>4.7862147578154461</v>
          </cell>
          <cell r="I81">
            <v>195380533.60445881</v>
          </cell>
          <cell r="J81">
            <v>124822297.67372608</v>
          </cell>
          <cell r="K81">
            <v>33808490.083670139</v>
          </cell>
          <cell r="L81">
            <v>104366726.01440287</v>
          </cell>
          <cell r="M81">
            <v>8.4957060650795682E-2</v>
          </cell>
          <cell r="N81">
            <v>5.0842792003821052E-2</v>
          </cell>
          <cell r="O81">
            <v>1.9632748905591597E-2</v>
          </cell>
        </row>
        <row r="82">
          <cell r="A82" t="str">
            <v>DH</v>
          </cell>
          <cell r="B82">
            <v>570</v>
          </cell>
          <cell r="C82">
            <v>2591065323.2576284</v>
          </cell>
          <cell r="D82">
            <v>3661414096</v>
          </cell>
          <cell r="E82">
            <v>2696629688.8400002</v>
          </cell>
          <cell r="F82">
            <v>-18130213.761529807</v>
          </cell>
          <cell r="G82">
            <v>2.1048084604530025E-2</v>
          </cell>
          <cell r="H82">
            <v>3.8408750538182175</v>
          </cell>
          <cell r="I82">
            <v>95479757.702767372</v>
          </cell>
          <cell r="J82">
            <v>158236642.32974434</v>
          </cell>
          <cell r="K82">
            <v>44626670.86545372</v>
          </cell>
          <cell r="L82">
            <v>-18130213.761523247</v>
          </cell>
          <cell r="M82">
            <v>4.5691353655369263E-2</v>
          </cell>
          <cell r="N82">
            <v>1.4628425259100858E-2</v>
          </cell>
          <cell r="O82">
            <v>-1.0532075535430436E-2</v>
          </cell>
        </row>
        <row r="83">
          <cell r="A83" t="str">
            <v>KP</v>
          </cell>
          <cell r="B83">
            <v>1028</v>
          </cell>
          <cell r="C83">
            <v>2689453108.1371346</v>
          </cell>
          <cell r="D83">
            <v>2937832741</v>
          </cell>
          <cell r="E83">
            <v>2692031191.79</v>
          </cell>
          <cell r="F83">
            <v>137213088.20842427</v>
          </cell>
          <cell r="G83">
            <v>8.8969285684743927E-3</v>
          </cell>
          <cell r="H83">
            <v>4.5758841720588928</v>
          </cell>
          <cell r="I83">
            <v>194212214.62776279</v>
          </cell>
          <cell r="J83">
            <v>83623493.679801941</v>
          </cell>
          <cell r="K83">
            <v>26624367.260458946</v>
          </cell>
          <cell r="L83">
            <v>137213088.2084198</v>
          </cell>
          <cell r="M83">
            <v>9.6379466151356868E-2</v>
          </cell>
          <cell r="N83">
            <v>6.2565160265530884E-2</v>
          </cell>
          <cell r="O83">
            <v>2.5013967175907058E-2</v>
          </cell>
        </row>
        <row r="84">
          <cell r="A84" t="str">
            <v>GD</v>
          </cell>
          <cell r="B84">
            <v>1599</v>
          </cell>
          <cell r="C84">
            <v>2604906016</v>
          </cell>
          <cell r="D84">
            <v>2755932380</v>
          </cell>
          <cell r="E84">
            <v>2604906016</v>
          </cell>
          <cell r="F84">
            <v>142201288.39965868</v>
          </cell>
          <cell r="G84">
            <v>9.6987428687323948E-3</v>
          </cell>
          <cell r="H84">
            <v>4.0026236499831445</v>
          </cell>
          <cell r="I84">
            <v>192094582.95960617</v>
          </cell>
          <cell r="J84">
            <v>83365948.814080238</v>
          </cell>
          <cell r="K84">
            <v>33472654.254136562</v>
          </cell>
          <cell r="L84">
            <v>142201288.39966249</v>
          </cell>
          <cell r="M84">
            <v>0.12294882976638209</v>
          </cell>
          <cell r="N84">
            <v>7.7045063542282383E-2</v>
          </cell>
          <cell r="O84">
            <v>3.0778895912878381E-2</v>
          </cell>
        </row>
        <row r="85">
          <cell r="A85" t="str">
            <v>CH</v>
          </cell>
          <cell r="B85">
            <v>2026</v>
          </cell>
          <cell r="C85">
            <v>2487343256.9788518</v>
          </cell>
          <cell r="D85">
            <v>2927852351</v>
          </cell>
          <cell r="E85">
            <v>2488107184.3600001</v>
          </cell>
          <cell r="F85">
            <v>80667291.505566597</v>
          </cell>
          <cell r="G85">
            <v>2.1986098388823556E-2</v>
          </cell>
          <cell r="H85">
            <v>5.1971100866781645</v>
          </cell>
          <cell r="I85">
            <v>213118418.8938694</v>
          </cell>
          <cell r="J85">
            <v>179488567.07958317</v>
          </cell>
          <cell r="K85">
            <v>47037439.691274643</v>
          </cell>
          <cell r="L85">
            <v>80667291.505560875</v>
          </cell>
          <cell r="M85">
            <v>9.0082662483659148E-2</v>
          </cell>
          <cell r="N85">
            <v>5.1094657364531851E-2</v>
          </cell>
          <cell r="O85">
            <v>1.6687133877632959E-2</v>
          </cell>
        </row>
        <row r="86">
          <cell r="A86" t="str">
            <v>KQ</v>
          </cell>
          <cell r="B86">
            <v>886</v>
          </cell>
          <cell r="C86">
            <v>2451443074.3400002</v>
          </cell>
          <cell r="D86">
            <v>2626211185</v>
          </cell>
          <cell r="E86">
            <v>2451443074.3400002</v>
          </cell>
          <cell r="F86">
            <v>85727170.921581581</v>
          </cell>
          <cell r="G86">
            <v>2.0528325836789447E-2</v>
          </cell>
          <cell r="H86">
            <v>5.0737053137700787</v>
          </cell>
          <cell r="I86">
            <v>187819532.96006727</v>
          </cell>
          <cell r="J86">
            <v>159083586.61735964</v>
          </cell>
          <cell r="K86">
            <v>56991224.578877449</v>
          </cell>
          <cell r="L86">
            <v>85727170.921585083</v>
          </cell>
          <cell r="M86">
            <v>8.0920858613423283E-2</v>
          </cell>
          <cell r="N86">
            <v>4.387950915817504E-2</v>
          </cell>
          <cell r="O86">
            <v>1.3647319954284951E-2</v>
          </cell>
        </row>
        <row r="87">
          <cell r="A87" t="str">
            <v>EM</v>
          </cell>
          <cell r="B87">
            <v>1171</v>
          </cell>
          <cell r="C87">
            <v>2445075863.5999999</v>
          </cell>
          <cell r="D87">
            <v>2651284711</v>
          </cell>
          <cell r="E87">
            <v>2445075863.5999999</v>
          </cell>
          <cell r="F87">
            <v>134705533.13920993</v>
          </cell>
          <cell r="G87">
            <v>1.9962489650865559E-2</v>
          </cell>
          <cell r="H87">
            <v>4.8126987489201554</v>
          </cell>
          <cell r="I87">
            <v>232949659.18645239</v>
          </cell>
          <cell r="J87">
            <v>173325549.11961222</v>
          </cell>
          <cell r="K87">
            <v>75081423.072369576</v>
          </cell>
          <cell r="L87">
            <v>134705533.13920975</v>
          </cell>
          <cell r="M87">
            <v>6.6411142777860005E-2</v>
          </cell>
          <cell r="N87">
            <v>3.2181030572323736E-2</v>
          </cell>
          <cell r="O87">
            <v>2.2558103926015299E-3</v>
          </cell>
        </row>
        <row r="88">
          <cell r="A88" t="str">
            <v>KC</v>
          </cell>
          <cell r="B88">
            <v>1248</v>
          </cell>
          <cell r="C88">
            <v>2348774128.7799997</v>
          </cell>
          <cell r="D88">
            <v>2510962363</v>
          </cell>
          <cell r="E88">
            <v>2348774128.7799997</v>
          </cell>
          <cell r="F88">
            <v>154627581.90536258</v>
          </cell>
          <cell r="G88">
            <v>7.7273882184909666E-3</v>
          </cell>
          <cell r="H88">
            <v>4.4521413582833436</v>
          </cell>
          <cell r="I88">
            <v>204977437.1229372</v>
          </cell>
          <cell r="J88">
            <v>81708213.851480961</v>
          </cell>
          <cell r="K88">
            <v>31358358.633904457</v>
          </cell>
          <cell r="L88">
            <v>154627581.9053607</v>
          </cell>
          <cell r="M88">
            <v>6.9857717418769949E-2</v>
          </cell>
          <cell r="N88">
            <v>4.6670259029114806E-2</v>
          </cell>
          <cell r="O88">
            <v>2.0130029803171783E-2</v>
          </cell>
        </row>
        <row r="89">
          <cell r="A89" t="str">
            <v>KO</v>
          </cell>
          <cell r="B89">
            <v>1193</v>
          </cell>
          <cell r="C89">
            <v>2300537280</v>
          </cell>
          <cell r="D89">
            <v>2484620283</v>
          </cell>
          <cell r="E89">
            <v>2300537280</v>
          </cell>
          <cell r="F89">
            <v>111696904.47241531</v>
          </cell>
          <cell r="G89">
            <v>1.8851705451713375E-2</v>
          </cell>
          <cell r="H89">
            <v>4.829663207009177</v>
          </cell>
          <cell r="I89">
            <v>202993014.92809916</v>
          </cell>
          <cell r="J89">
            <v>140721696.17862177</v>
          </cell>
          <cell r="K89">
            <v>49425585.722936153</v>
          </cell>
          <cell r="L89">
            <v>111696904.47241354</v>
          </cell>
          <cell r="M89">
            <v>6.8019087658638164E-2</v>
          </cell>
          <cell r="N89">
            <v>3.3699109403650299E-2</v>
          </cell>
          <cell r="O89">
            <v>4.758545177418293E-3</v>
          </cell>
        </row>
        <row r="90">
          <cell r="A90" t="str">
            <v>KN</v>
          </cell>
          <cell r="B90">
            <v>593</v>
          </cell>
          <cell r="C90">
            <v>2106439722.5</v>
          </cell>
          <cell r="D90">
            <v>2370282197</v>
          </cell>
          <cell r="E90">
            <v>2106439722.5</v>
          </cell>
          <cell r="F90">
            <v>64799653.588570617</v>
          </cell>
          <cell r="G90">
            <v>1.1068294088155489E-2</v>
          </cell>
          <cell r="H90">
            <v>5.1414528702503066</v>
          </cell>
          <cell r="I90">
            <v>135605360.7910738</v>
          </cell>
          <cell r="J90">
            <v>96186301.871003389</v>
          </cell>
          <cell r="K90">
            <v>25380594.668500662</v>
          </cell>
          <cell r="L90">
            <v>64799653.588571072</v>
          </cell>
          <cell r="M90">
            <v>7.0278669628510232E-2</v>
          </cell>
          <cell r="N90">
            <v>3.2339038675508497E-2</v>
          </cell>
          <cell r="O90">
            <v>5.3571005452553808E-3</v>
          </cell>
        </row>
        <row r="91">
          <cell r="A91" t="str">
            <v>EA</v>
          </cell>
          <cell r="B91">
            <v>549</v>
          </cell>
          <cell r="C91">
            <v>2013097535.5385804</v>
          </cell>
          <cell r="D91">
            <v>2265755578</v>
          </cell>
          <cell r="E91">
            <v>2029803496</v>
          </cell>
          <cell r="F91">
            <v>-153732867.14476702</v>
          </cell>
          <cell r="G91">
            <v>4.9811498694340553E-2</v>
          </cell>
          <cell r="H91">
            <v>3.4351870697536748</v>
          </cell>
          <cell r="I91">
            <v>142198148.72305059</v>
          </cell>
          <cell r="J91">
            <v>396394608.17186284</v>
          </cell>
          <cell r="K91">
            <v>100463592.30404592</v>
          </cell>
          <cell r="L91">
            <v>-153732867.14476633</v>
          </cell>
          <cell r="M91">
            <v>8.0497467806689052E-2</v>
          </cell>
          <cell r="N91">
            <v>5.128685789348543E-2</v>
          </cell>
          <cell r="O91">
            <v>2.3241988353655259E-2</v>
          </cell>
        </row>
        <row r="92">
          <cell r="A92" t="str">
            <v>ED</v>
          </cell>
          <cell r="B92">
            <v>1272</v>
          </cell>
          <cell r="C92">
            <v>1851692630.7182641</v>
          </cell>
          <cell r="D92">
            <v>2061500439</v>
          </cell>
          <cell r="E92">
            <v>1851744588.0999999</v>
          </cell>
          <cell r="F92">
            <v>40486723.875705354</v>
          </cell>
          <cell r="G92">
            <v>2.4876175974788108E-2</v>
          </cell>
          <cell r="H92">
            <v>4.6021050386625451</v>
          </cell>
          <cell r="I92">
            <v>165246724.02704453</v>
          </cell>
          <cell r="J92">
            <v>189690919.95381212</v>
          </cell>
          <cell r="K92">
            <v>64930919.80247283</v>
          </cell>
          <cell r="L92">
            <v>40486723.875705242</v>
          </cell>
          <cell r="M92">
            <v>8.9267257507114992E-2</v>
          </cell>
          <cell r="N92">
            <v>4.8322024436598381E-2</v>
          </cell>
          <cell r="O92">
            <v>1.4582460313045019E-2</v>
          </cell>
        </row>
        <row r="93">
          <cell r="A93" t="str">
            <v>JJ</v>
          </cell>
          <cell r="B93">
            <v>579</v>
          </cell>
          <cell r="C93">
            <v>1815354009.3400002</v>
          </cell>
          <cell r="D93">
            <v>1973016058</v>
          </cell>
          <cell r="E93">
            <v>1815354009.3400002</v>
          </cell>
          <cell r="F93">
            <v>28426780.264149148</v>
          </cell>
          <cell r="G93">
            <v>2.2421128328533695E-2</v>
          </cell>
          <cell r="H93">
            <v>4.3406632276972124</v>
          </cell>
          <cell r="I93">
            <v>102895995.18092561</v>
          </cell>
          <cell r="J93">
            <v>118315621.72221065</v>
          </cell>
          <cell r="K93">
            <v>43846406.805433989</v>
          </cell>
          <cell r="L93">
            <v>28426780.264148951</v>
          </cell>
          <cell r="M93">
            <v>5.4068847105476853E-2</v>
          </cell>
          <cell r="N93">
            <v>1.8870664679710755E-2</v>
          </cell>
          <cell r="O93">
            <v>-3.8287367615105648E-3</v>
          </cell>
        </row>
        <row r="94">
          <cell r="A94" t="str">
            <v>ID</v>
          </cell>
          <cell r="B94">
            <v>798</v>
          </cell>
          <cell r="C94">
            <v>1804208313.996805</v>
          </cell>
          <cell r="D94">
            <v>1954094573</v>
          </cell>
          <cell r="E94">
            <v>1804341882.0999999</v>
          </cell>
          <cell r="F94">
            <v>115301437.36909044</v>
          </cell>
          <cell r="G94">
            <v>2.075025405341277E-2</v>
          </cell>
          <cell r="H94">
            <v>4.7362297067325247</v>
          </cell>
          <cell r="I94">
            <v>174616402.21973634</v>
          </cell>
          <cell r="J94">
            <v>161660202.87317181</v>
          </cell>
          <cell r="K94">
            <v>102345238.02252817</v>
          </cell>
          <cell r="L94">
            <v>115301437.3690927</v>
          </cell>
          <cell r="M94">
            <v>6.5733579343504489E-2</v>
          </cell>
          <cell r="N94">
            <v>3.2310315787024452E-2</v>
          </cell>
          <cell r="O94">
            <v>6.4377999929556015E-3</v>
          </cell>
        </row>
        <row r="95">
          <cell r="A95" t="str">
            <v>KJ</v>
          </cell>
          <cell r="B95">
            <v>871</v>
          </cell>
          <cell r="C95">
            <v>1753379650.3</v>
          </cell>
          <cell r="D95">
            <v>1940353393</v>
          </cell>
          <cell r="E95">
            <v>1753379650.3</v>
          </cell>
          <cell r="F95">
            <v>32101555.610369626</v>
          </cell>
          <cell r="G95">
            <v>3.3175444990738906E-2</v>
          </cell>
          <cell r="H95">
            <v>5.0525241659022573</v>
          </cell>
          <cell r="I95">
            <v>143473902.77009821</v>
          </cell>
          <cell r="J95">
            <v>162327533.26819587</v>
          </cell>
          <cell r="K95">
            <v>50955186.108471155</v>
          </cell>
          <cell r="L95">
            <v>32101555.610373497</v>
          </cell>
          <cell r="M95">
            <v>5.3531808563916414E-2</v>
          </cell>
          <cell r="N95">
            <v>2.0937012214109891E-2</v>
          </cell>
          <cell r="O95">
            <v>-6.0319343961043751E-3</v>
          </cell>
        </row>
        <row r="96">
          <cell r="A96" t="str">
            <v>JB</v>
          </cell>
          <cell r="B96">
            <v>313</v>
          </cell>
          <cell r="C96">
            <v>1539044372</v>
          </cell>
          <cell r="D96">
            <v>1591639966</v>
          </cell>
          <cell r="E96">
            <v>1539044372</v>
          </cell>
          <cell r="F96">
            <v>74243092.643806696</v>
          </cell>
          <cell r="G96">
            <v>9.5886343500449934E-3</v>
          </cell>
          <cell r="H96">
            <v>3.3673465026432661</v>
          </cell>
          <cell r="I96">
            <v>90974112.656037092</v>
          </cell>
          <cell r="J96">
            <v>59262897.150160313</v>
          </cell>
          <cell r="K96">
            <v>42531877.137930632</v>
          </cell>
          <cell r="L96">
            <v>74243092.643807411</v>
          </cell>
          <cell r="M96">
            <v>8.4545006572921161E-2</v>
          </cell>
          <cell r="N96">
            <v>3.5416912567352368E-2</v>
          </cell>
          <cell r="O96">
            <v>8.2885220739860425E-3</v>
          </cell>
        </row>
        <row r="97">
          <cell r="A97" t="str">
            <v>BF</v>
          </cell>
          <cell r="B97">
            <v>1690</v>
          </cell>
          <cell r="C97">
            <v>1505052962</v>
          </cell>
          <cell r="D97">
            <v>1731855944</v>
          </cell>
          <cell r="E97">
            <v>1505052962</v>
          </cell>
          <cell r="F97">
            <v>22238755.09759884</v>
          </cell>
          <cell r="G97">
            <v>4.2764349982352075E-2</v>
          </cell>
          <cell r="H97">
            <v>5.8021005171411426</v>
          </cell>
          <cell r="I97">
            <v>175718420.54148364</v>
          </cell>
          <cell r="J97">
            <v>202008329.88001132</v>
          </cell>
          <cell r="K97">
            <v>48528664.436126947</v>
          </cell>
          <cell r="L97">
            <v>22238755.097599268</v>
          </cell>
          <cell r="M97">
            <v>7.2504805065574926E-2</v>
          </cell>
          <cell r="N97">
            <v>2.8177012260922514E-2</v>
          </cell>
          <cell r="O97">
            <v>-1.3453747072615742E-2</v>
          </cell>
        </row>
        <row r="98">
          <cell r="A98" t="str">
            <v>JD</v>
          </cell>
          <cell r="B98">
            <v>502</v>
          </cell>
          <cell r="C98">
            <v>1465717863</v>
          </cell>
          <cell r="D98">
            <v>1545859770</v>
          </cell>
          <cell r="E98">
            <v>1465717863</v>
          </cell>
          <cell r="F98">
            <v>76366958.280467764</v>
          </cell>
          <cell r="G98">
            <v>1.8430090606502348E-2</v>
          </cell>
          <cell r="H98">
            <v>4.7247262200835971</v>
          </cell>
          <cell r="I98">
            <v>125577333.55817151</v>
          </cell>
          <cell r="J98">
            <v>95633623.735339642</v>
          </cell>
          <cell r="K98">
            <v>46423248.457635164</v>
          </cell>
          <cell r="L98">
            <v>76366958.280467033</v>
          </cell>
          <cell r="M98">
            <v>7.3530449067616396E-2</v>
          </cell>
          <cell r="N98">
            <v>3.5867700463249767E-2</v>
          </cell>
          <cell r="O98">
            <v>5.3552774024951382E-3</v>
          </cell>
        </row>
        <row r="99">
          <cell r="A99" t="str">
            <v>CP</v>
          </cell>
          <cell r="B99">
            <v>801</v>
          </cell>
          <cell r="C99">
            <v>1414153936.3812625</v>
          </cell>
          <cell r="D99">
            <v>1547606494</v>
          </cell>
          <cell r="E99">
            <v>1414648836.5</v>
          </cell>
          <cell r="F99">
            <v>56885388.171995461</v>
          </cell>
          <cell r="G99">
            <v>1.2769558320731482E-2</v>
          </cell>
          <cell r="H99">
            <v>4.2182307490046798</v>
          </cell>
          <cell r="I99">
            <v>97411444.087378025</v>
          </cell>
          <cell r="J99">
            <v>49591452.6675632</v>
          </cell>
          <cell r="K99">
            <v>9065396.7521803379</v>
          </cell>
          <cell r="L99">
            <v>56885388.171995163</v>
          </cell>
          <cell r="M99">
            <v>0.10010537493300919</v>
          </cell>
          <cell r="N99">
            <v>6.7156694165305536E-2</v>
          </cell>
          <cell r="O99">
            <v>3.024964760822239E-2</v>
          </cell>
        </row>
        <row r="100">
          <cell r="A100" t="str">
            <v>BD</v>
          </cell>
          <cell r="B100">
            <v>1354</v>
          </cell>
          <cell r="C100">
            <v>1400782334</v>
          </cell>
          <cell r="D100">
            <v>1582022637</v>
          </cell>
          <cell r="E100">
            <v>1400782334</v>
          </cell>
          <cell r="F100">
            <v>103864518.52855097</v>
          </cell>
          <cell r="G100">
            <v>2.170411523480073E-2</v>
          </cell>
          <cell r="H100">
            <v>5.6049624264257796</v>
          </cell>
          <cell r="I100">
            <v>175315289.34418535</v>
          </cell>
          <cell r="J100">
            <v>120159584.48325396</v>
          </cell>
          <cell r="K100">
            <v>48708813.667619228</v>
          </cell>
          <cell r="L100">
            <v>103864518.52855062</v>
          </cell>
          <cell r="M100">
            <v>9.6171128146022383E-2</v>
          </cell>
          <cell r="N100">
            <v>5.586522753477452E-2</v>
          </cell>
          <cell r="O100">
            <v>2.2079903232101728E-2</v>
          </cell>
        </row>
        <row r="101">
          <cell r="A101" t="str">
            <v>KK</v>
          </cell>
          <cell r="B101">
            <v>672</v>
          </cell>
          <cell r="C101">
            <v>1368379280</v>
          </cell>
          <cell r="D101">
            <v>1495673135</v>
          </cell>
          <cell r="E101">
            <v>1368379280</v>
          </cell>
          <cell r="F101">
            <v>70860568.757741049</v>
          </cell>
          <cell r="G101">
            <v>2.766237466955182E-2</v>
          </cell>
          <cell r="H101">
            <v>4.774527458056804</v>
          </cell>
          <cell r="I101">
            <v>157534164.59877467</v>
          </cell>
          <cell r="J101">
            <v>174196565.38036489</v>
          </cell>
          <cell r="K101">
            <v>87522969.539330959</v>
          </cell>
          <cell r="L101">
            <v>70860568.757740736</v>
          </cell>
          <cell r="M101">
            <v>7.8085919186279856E-2</v>
          </cell>
          <cell r="N101">
            <v>3.999001060510253E-2</v>
          </cell>
          <cell r="O101">
            <v>8.616452558009538E-3</v>
          </cell>
        </row>
        <row r="102">
          <cell r="A102" t="str">
            <v>AA</v>
          </cell>
          <cell r="B102">
            <v>906</v>
          </cell>
          <cell r="C102">
            <v>1318801998.6278076</v>
          </cell>
          <cell r="D102">
            <v>1476944824</v>
          </cell>
          <cell r="E102">
            <v>1319493835.5999999</v>
          </cell>
          <cell r="F102">
            <v>45525424.674755089</v>
          </cell>
          <cell r="G102">
            <v>1.9682411692472951E-2</v>
          </cell>
          <cell r="H102">
            <v>4.9014906871566488</v>
          </cell>
          <cell r="I102">
            <v>103455944.67326689</v>
          </cell>
          <cell r="J102">
            <v>72706597.289375305</v>
          </cell>
          <cell r="K102">
            <v>14776077.290864706</v>
          </cell>
          <cell r="L102">
            <v>45525424.674756289</v>
          </cell>
          <cell r="M102">
            <v>0.1041507143905904</v>
          </cell>
          <cell r="N102">
            <v>6.5800684899044726E-2</v>
          </cell>
          <cell r="O102">
            <v>2.6420243096516565E-2</v>
          </cell>
        </row>
        <row r="103">
          <cell r="A103" t="str">
            <v>FD</v>
          </cell>
          <cell r="B103">
            <v>319</v>
          </cell>
          <cell r="C103">
            <v>1302592586.5</v>
          </cell>
          <cell r="D103">
            <v>1495069979</v>
          </cell>
          <cell r="E103">
            <v>1302592586.5</v>
          </cell>
          <cell r="F103">
            <v>97760390.04440935</v>
          </cell>
          <cell r="G103">
            <v>1.2501903353927986E-2</v>
          </cell>
          <cell r="H103">
            <v>4.4667471372154939</v>
          </cell>
          <cell r="I103">
            <v>153130961.35323048</v>
          </cell>
          <cell r="J103">
            <v>69944163.766243696</v>
          </cell>
          <cell r="K103">
            <v>14573592.457422495</v>
          </cell>
          <cell r="L103">
            <v>97760390.044409275</v>
          </cell>
          <cell r="M103">
            <v>9.8660144247535664E-2</v>
          </cell>
          <cell r="N103">
            <v>5.3125115061538775E-2</v>
          </cell>
          <cell r="O103">
            <v>1.6212888441715792E-3</v>
          </cell>
        </row>
        <row r="104">
          <cell r="A104" t="str">
            <v>LB</v>
          </cell>
          <cell r="B104">
            <v>851</v>
          </cell>
          <cell r="C104">
            <v>1149764605</v>
          </cell>
          <cell r="D104">
            <v>1315649194</v>
          </cell>
          <cell r="E104">
            <v>1149764605</v>
          </cell>
          <cell r="F104">
            <v>101774719.43427947</v>
          </cell>
          <cell r="G104">
            <v>6.3202806925620617E-3</v>
          </cell>
          <cell r="H104">
            <v>5.4753982132029568</v>
          </cell>
          <cell r="I104">
            <v>129610312.13936377</v>
          </cell>
          <cell r="J104">
            <v>36553036.850040913</v>
          </cell>
          <cell r="K104">
            <v>8717444.1449568272</v>
          </cell>
          <cell r="L104">
            <v>101774719.43427968</v>
          </cell>
          <cell r="M104">
            <v>0.12453645597238169</v>
          </cell>
          <cell r="N104">
            <v>9.3273311301404455E-2</v>
          </cell>
          <cell r="O104">
            <v>6.7714375383138181E-2</v>
          </cell>
        </row>
        <row r="105">
          <cell r="A105" t="str">
            <v>BG</v>
          </cell>
          <cell r="B105">
            <v>379</v>
          </cell>
          <cell r="C105">
            <v>1082392649</v>
          </cell>
          <cell r="D105">
            <v>1129629072</v>
          </cell>
          <cell r="E105">
            <v>1082392649</v>
          </cell>
          <cell r="F105">
            <v>80298927.371306539</v>
          </cell>
          <cell r="G105">
            <v>9.0711294828886551E-3</v>
          </cell>
          <cell r="H105">
            <v>3.9704754821528723</v>
          </cell>
          <cell r="I105">
            <v>111111583.4373281</v>
          </cell>
          <cell r="J105">
            <v>49698735.284537554</v>
          </cell>
          <cell r="K105">
            <v>18886079.218516111</v>
          </cell>
          <cell r="L105">
            <v>80298927.371306658</v>
          </cell>
          <cell r="M105">
            <v>8.3694263946735167E-2</v>
          </cell>
          <cell r="N105">
            <v>5.3227026969965931E-2</v>
          </cell>
          <cell r="O105">
            <v>1.6810587275271065E-2</v>
          </cell>
        </row>
        <row r="106">
          <cell r="A106" t="str">
            <v>LF</v>
          </cell>
          <cell r="B106">
            <v>994</v>
          </cell>
          <cell r="C106">
            <v>1067564477</v>
          </cell>
          <cell r="D106">
            <v>1171441843</v>
          </cell>
          <cell r="E106">
            <v>1067564477</v>
          </cell>
          <cell r="F106">
            <v>71466630.82006906</v>
          </cell>
          <cell r="G106">
            <v>2.316669079957881E-3</v>
          </cell>
          <cell r="H106">
            <v>4.8193882893220348</v>
          </cell>
          <cell r="I106">
            <v>86136224.063486576</v>
          </cell>
          <cell r="J106">
            <v>20485309.720847368</v>
          </cell>
          <cell r="K106">
            <v>5815716.47742939</v>
          </cell>
          <cell r="L106">
            <v>71466630.820068598</v>
          </cell>
          <cell r="M106">
            <v>9.6250282800936587E-2</v>
          </cell>
          <cell r="N106">
            <v>6.3061195584616342E-2</v>
          </cell>
          <cell r="O106">
            <v>3.1184205765682947E-2</v>
          </cell>
        </row>
        <row r="107">
          <cell r="A107" t="str">
            <v>KS</v>
          </cell>
          <cell r="B107">
            <v>852</v>
          </cell>
          <cell r="C107">
            <v>1031033701</v>
          </cell>
          <cell r="D107">
            <v>1155787712</v>
          </cell>
          <cell r="E107">
            <v>1031033701</v>
          </cell>
          <cell r="F107">
            <v>10944195.659934517</v>
          </cell>
          <cell r="G107">
            <v>3.444094928612234E-2</v>
          </cell>
          <cell r="H107">
            <v>5.0879434414249047</v>
          </cell>
          <cell r="I107">
            <v>104391787.20995069</v>
          </cell>
          <cell r="J107">
            <v>120315276.79707873</v>
          </cell>
          <cell r="K107">
            <v>26867685.247062564</v>
          </cell>
          <cell r="L107">
            <v>10944195.659934521</v>
          </cell>
          <cell r="M107">
            <v>5.6578156417004873E-2</v>
          </cell>
          <cell r="N107">
            <v>2.2721496942237459E-2</v>
          </cell>
          <cell r="O107">
            <v>-5.1928853894702481E-3</v>
          </cell>
        </row>
        <row r="108">
          <cell r="A108" t="str">
            <v>GC</v>
          </cell>
          <cell r="B108">
            <v>83</v>
          </cell>
          <cell r="C108">
            <v>1014908013.75</v>
          </cell>
          <cell r="D108">
            <v>2044157600</v>
          </cell>
          <cell r="E108">
            <v>1024454219.75</v>
          </cell>
          <cell r="F108">
            <v>12160822.864086235</v>
          </cell>
          <cell r="G108">
            <v>4.9759212823850775E-4</v>
          </cell>
          <cell r="H108">
            <v>3.9648546084394725</v>
          </cell>
          <cell r="I108">
            <v>23525557.24285686</v>
          </cell>
          <cell r="J108">
            <v>15152979.17169404</v>
          </cell>
          <cell r="K108">
            <v>3788244.7929234505</v>
          </cell>
          <cell r="L108">
            <v>12160822.86408627</v>
          </cell>
          <cell r="M108">
            <v>0.14655214285146376</v>
          </cell>
          <cell r="N108">
            <v>5.8073723702501176E-2</v>
          </cell>
          <cell r="O108">
            <v>1.1765930373275821E-2</v>
          </cell>
        </row>
        <row r="109">
          <cell r="A109" t="str">
            <v>BH</v>
          </cell>
          <cell r="B109">
            <v>1105</v>
          </cell>
          <cell r="C109">
            <v>931568917.38505006</v>
          </cell>
          <cell r="D109">
            <v>1071873435</v>
          </cell>
          <cell r="E109">
            <v>931843692</v>
          </cell>
          <cell r="F109">
            <v>34880522.378192119</v>
          </cell>
          <cell r="G109">
            <v>3.1773793361238298E-2</v>
          </cell>
          <cell r="H109">
            <v>5.826621374672567</v>
          </cell>
          <cell r="I109">
            <v>112596327.81345499</v>
          </cell>
          <cell r="J109">
            <v>104557965.61489856</v>
          </cell>
          <cell r="K109">
            <v>26842160.179635644</v>
          </cell>
          <cell r="L109">
            <v>34880522.378192067</v>
          </cell>
          <cell r="M109">
            <v>8.6809027902813043E-2</v>
          </cell>
          <cell r="N109">
            <v>4.4255912241872822E-2</v>
          </cell>
          <cell r="O109">
            <v>7.8386704592721523E-3</v>
          </cell>
        </row>
        <row r="110">
          <cell r="A110" t="str">
            <v>JE</v>
          </cell>
          <cell r="B110">
            <v>570</v>
          </cell>
          <cell r="C110">
            <v>842076618</v>
          </cell>
          <cell r="D110">
            <v>979762814</v>
          </cell>
          <cell r="E110">
            <v>842076618</v>
          </cell>
          <cell r="F110">
            <v>12014047.612448905</v>
          </cell>
          <cell r="G110">
            <v>2.3614985375379913E-2</v>
          </cell>
          <cell r="H110">
            <v>4.3486319557105908</v>
          </cell>
          <cell r="I110">
            <v>55379651.641511559</v>
          </cell>
          <cell r="J110">
            <v>57394454.994633794</v>
          </cell>
          <cell r="K110">
            <v>14028850.965571523</v>
          </cell>
          <cell r="L110">
            <v>12014047.612449288</v>
          </cell>
          <cell r="M110">
            <v>6.9337291207289667E-2</v>
          </cell>
          <cell r="N110">
            <v>2.8222059049969852E-2</v>
          </cell>
          <cell r="O110">
            <v>-1.8529936462128546E-4</v>
          </cell>
        </row>
        <row r="111">
          <cell r="A111" t="str">
            <v>GE</v>
          </cell>
          <cell r="B111">
            <v>212</v>
          </cell>
          <cell r="C111">
            <v>839451688</v>
          </cell>
          <cell r="D111">
            <v>908618889</v>
          </cell>
          <cell r="E111">
            <v>839451688</v>
          </cell>
          <cell r="F111">
            <v>17693888.583047207</v>
          </cell>
          <cell r="G111">
            <v>1.0017466685022819E-2</v>
          </cell>
          <cell r="H111">
            <v>4.2619344720723236</v>
          </cell>
          <cell r="I111">
            <v>37230231.063557029</v>
          </cell>
          <cell r="J111">
            <v>25859212.841777205</v>
          </cell>
          <cell r="K111">
            <v>6322870.3612675667</v>
          </cell>
          <cell r="L111">
            <v>17693888.58304739</v>
          </cell>
          <cell r="M111">
            <v>4.2983184313012297E-2</v>
          </cell>
          <cell r="N111">
            <v>1.8162936508903573E-2</v>
          </cell>
          <cell r="O111">
            <v>-3.3091748591104367E-3</v>
          </cell>
        </row>
        <row r="112">
          <cell r="A112" t="str">
            <v>NC</v>
          </cell>
          <cell r="B112">
            <v>68</v>
          </cell>
          <cell r="C112">
            <v>712569023</v>
          </cell>
          <cell r="D112">
            <v>721990251</v>
          </cell>
          <cell r="E112">
            <v>712569023</v>
          </cell>
          <cell r="F112">
            <v>102954402.78731033</v>
          </cell>
          <cell r="G112">
            <v>1.3122813490573038E-2</v>
          </cell>
          <cell r="H112">
            <v>4.5833299883553877</v>
          </cell>
          <cell r="I112">
            <v>120133336.43717694</v>
          </cell>
          <cell r="J112">
            <v>56902678.114147305</v>
          </cell>
          <cell r="K112">
            <v>39723744.464280725</v>
          </cell>
          <cell r="L112">
            <v>102954402.78731036</v>
          </cell>
          <cell r="M112">
            <v>0.11028879719110249</v>
          </cell>
          <cell r="N112">
            <v>2.8610115763498267E-2</v>
          </cell>
          <cell r="O112">
            <v>-1.4649923793652353E-2</v>
          </cell>
        </row>
        <row r="113">
          <cell r="A113" t="str">
            <v>AG</v>
          </cell>
          <cell r="B113">
            <v>352</v>
          </cell>
          <cell r="C113">
            <v>662928638.1970886</v>
          </cell>
          <cell r="D113">
            <v>751602921</v>
          </cell>
          <cell r="E113">
            <v>694968578.29999995</v>
          </cell>
          <cell r="F113">
            <v>31171064.116930149</v>
          </cell>
          <cell r="G113">
            <v>1.2988717448564929E-2</v>
          </cell>
          <cell r="H113">
            <v>4.3597190038214704</v>
          </cell>
          <cell r="I113">
            <v>49313781.758348107</v>
          </cell>
          <cell r="J113">
            <v>24893954.722990274</v>
          </cell>
          <cell r="K113">
            <v>6751237.0815724134</v>
          </cell>
          <cell r="L113">
            <v>31171064.116930246</v>
          </cell>
          <cell r="M113">
            <v>9.837948832823909E-2</v>
          </cell>
          <cell r="N113">
            <v>6.2105642019709355E-2</v>
          </cell>
          <cell r="O113">
            <v>2.4253239324722883E-2</v>
          </cell>
        </row>
        <row r="114">
          <cell r="A114" t="str">
            <v>DI</v>
          </cell>
          <cell r="B114">
            <v>159</v>
          </cell>
          <cell r="C114">
            <v>675314048.19000006</v>
          </cell>
          <cell r="D114">
            <v>748916578</v>
          </cell>
          <cell r="E114">
            <v>675314048.19000006</v>
          </cell>
          <cell r="F114">
            <v>21098479.364887398</v>
          </cell>
          <cell r="G114">
            <v>1.4589136331442851E-2</v>
          </cell>
          <cell r="H114">
            <v>5.4456610546522572</v>
          </cell>
          <cell r="I114">
            <v>35609890.624609828</v>
          </cell>
          <cell r="J114">
            <v>23289394.319658399</v>
          </cell>
          <cell r="K114">
            <v>8777983.0599360466</v>
          </cell>
          <cell r="L114">
            <v>21098479.364887476</v>
          </cell>
          <cell r="M114">
            <v>7.4246272770365995E-2</v>
          </cell>
          <cell r="N114">
            <v>3.5438217340156376E-2</v>
          </cell>
          <cell r="O114">
            <v>8.4572237829040661E-3</v>
          </cell>
        </row>
        <row r="115">
          <cell r="A115" t="str">
            <v>EH</v>
          </cell>
          <cell r="B115">
            <v>285</v>
          </cell>
          <cell r="C115">
            <v>603901394</v>
          </cell>
          <cell r="D115">
            <v>641463012</v>
          </cell>
          <cell r="E115">
            <v>603901394</v>
          </cell>
          <cell r="F115">
            <v>43904354.72572045</v>
          </cell>
          <cell r="G115">
            <v>1.2732157352291469E-2</v>
          </cell>
          <cell r="H115">
            <v>4.9618859387166809</v>
          </cell>
          <cell r="I115">
            <v>59018762.554683566</v>
          </cell>
          <cell r="J115">
            <v>24549946.759204865</v>
          </cell>
          <cell r="K115">
            <v>9435538.9302411079</v>
          </cell>
          <cell r="L115">
            <v>43904354.72571981</v>
          </cell>
          <cell r="M115">
            <v>9.5513505166495316E-2</v>
          </cell>
          <cell r="N115">
            <v>6.110586973141887E-2</v>
          </cell>
          <cell r="O115">
            <v>2.080937106993061E-2</v>
          </cell>
        </row>
        <row r="116">
          <cell r="A116" t="str">
            <v>EP</v>
          </cell>
          <cell r="B116">
            <v>554</v>
          </cell>
          <cell r="C116">
            <v>588291348</v>
          </cell>
          <cell r="D116">
            <v>675471250</v>
          </cell>
          <cell r="E116">
            <v>588291348</v>
          </cell>
          <cell r="F116">
            <v>40974017.476990893</v>
          </cell>
          <cell r="G116">
            <v>1.4982843946913708E-2</v>
          </cell>
          <cell r="H116">
            <v>5.3796841565533278</v>
          </cell>
          <cell r="I116">
            <v>67636852.67147243</v>
          </cell>
          <cell r="J116">
            <v>36653206.798194766</v>
          </cell>
          <cell r="K116">
            <v>9990371.6037137508</v>
          </cell>
          <cell r="L116">
            <v>40974017.476991415</v>
          </cell>
          <cell r="M116">
            <v>0.11005715862322762</v>
          </cell>
          <cell r="N116">
            <v>6.2407508278126654E-2</v>
          </cell>
          <cell r="O116">
            <v>3.2167776094073015E-2</v>
          </cell>
        </row>
        <row r="117">
          <cell r="A117" t="str">
            <v>FC</v>
          </cell>
          <cell r="B117">
            <v>175</v>
          </cell>
          <cell r="C117">
            <v>529450375.5</v>
          </cell>
          <cell r="D117">
            <v>571411355</v>
          </cell>
          <cell r="E117">
            <v>529450375.5</v>
          </cell>
          <cell r="F117">
            <v>17802042.391441248</v>
          </cell>
          <cell r="G117">
            <v>1.6168386946756867E-2</v>
          </cell>
          <cell r="H117">
            <v>4.7249075766620168</v>
          </cell>
          <cell r="I117">
            <v>37332740.418870687</v>
          </cell>
          <cell r="J117">
            <v>26445931.547893643</v>
          </cell>
          <cell r="K117">
            <v>6915233.5204643011</v>
          </cell>
          <cell r="L117">
            <v>17802042.391441345</v>
          </cell>
          <cell r="M117">
            <v>7.7350241435015205E-2</v>
          </cell>
          <cell r="N117">
            <v>3.5036747198496976E-2</v>
          </cell>
          <cell r="O117">
            <v>2.243600930975676E-3</v>
          </cell>
        </row>
        <row r="118">
          <cell r="A118" t="str">
            <v>AD</v>
          </cell>
          <cell r="B118">
            <v>310</v>
          </cell>
          <cell r="C118">
            <v>451314889.93739998</v>
          </cell>
          <cell r="D118">
            <v>501134535</v>
          </cell>
          <cell r="E118">
            <v>459582903</v>
          </cell>
          <cell r="F118">
            <v>27060625.369845837</v>
          </cell>
          <cell r="G118">
            <v>1.6541546822545671E-2</v>
          </cell>
          <cell r="H118">
            <v>6.3375194599003635</v>
          </cell>
          <cell r="I118">
            <v>44102256.747481346</v>
          </cell>
          <cell r="J118">
            <v>22285507.370421767</v>
          </cell>
          <cell r="K118">
            <v>5243875.9927861094</v>
          </cell>
          <cell r="L118">
            <v>27060625.369845688</v>
          </cell>
          <cell r="M118">
            <v>0.11136977841942015</v>
          </cell>
          <cell r="N118">
            <v>6.8952360493880038E-2</v>
          </cell>
          <cell r="O118">
            <v>3.354737050857691E-2</v>
          </cell>
        </row>
        <row r="119">
          <cell r="A119" t="str">
            <v>IG</v>
          </cell>
          <cell r="B119">
            <v>118</v>
          </cell>
          <cell r="C119">
            <v>361017820.23552269</v>
          </cell>
          <cell r="D119">
            <v>390085964</v>
          </cell>
          <cell r="E119">
            <v>363107621</v>
          </cell>
          <cell r="F119">
            <v>15438696.854108425</v>
          </cell>
          <cell r="G119">
            <v>3.7840919706718843E-3</v>
          </cell>
          <cell r="H119">
            <v>4.1828237359744094</v>
          </cell>
          <cell r="I119">
            <v>20418332.199121833</v>
          </cell>
          <cell r="J119">
            <v>7683057.7440180182</v>
          </cell>
          <cell r="K119">
            <v>2703422.3990043998</v>
          </cell>
          <cell r="L119">
            <v>15438696.854108214</v>
          </cell>
          <cell r="M119">
            <v>9.479601676129755E-2</v>
          </cell>
          <cell r="N119">
            <v>5.4208471863829766E-2</v>
          </cell>
          <cell r="O119">
            <v>2.0551243378299285E-2</v>
          </cell>
        </row>
        <row r="120">
          <cell r="A120" t="str">
            <v>EL</v>
          </cell>
          <cell r="B120">
            <v>435</v>
          </cell>
          <cell r="C120">
            <v>361841907.39999998</v>
          </cell>
          <cell r="D120">
            <v>426764221</v>
          </cell>
          <cell r="E120">
            <v>361841907.39999998</v>
          </cell>
          <cell r="F120">
            <v>28878631.755747348</v>
          </cell>
          <cell r="G120">
            <v>1.5162031157306688E-2</v>
          </cell>
          <cell r="H120">
            <v>5.7522963380050971</v>
          </cell>
          <cell r="I120">
            <v>44079036.034159362</v>
          </cell>
          <cell r="J120">
            <v>20241706.80125916</v>
          </cell>
          <cell r="K120">
            <v>5041302.5228471756</v>
          </cell>
          <cell r="L120">
            <v>28878631.755747378</v>
          </cell>
          <cell r="M120">
            <v>0.12295076198344664</v>
          </cell>
          <cell r="N120">
            <v>7.7966491765032314E-2</v>
          </cell>
          <cell r="O120">
            <v>3.8274969223315296E-2</v>
          </cell>
        </row>
        <row r="121">
          <cell r="A121" t="str">
            <v>CL</v>
          </cell>
          <cell r="B121">
            <v>144</v>
          </cell>
          <cell r="C121">
            <v>349440597.75141799</v>
          </cell>
          <cell r="D121">
            <v>383317104</v>
          </cell>
          <cell r="E121">
            <v>350356776</v>
          </cell>
          <cell r="F121">
            <v>9666038.4968368318</v>
          </cell>
          <cell r="G121">
            <v>1.2813944324784917E-2</v>
          </cell>
          <cell r="H121">
            <v>4.7607390189964534</v>
          </cell>
          <cell r="I121">
            <v>22538287.171072543</v>
          </cell>
          <cell r="J121">
            <v>17143846.387157798</v>
          </cell>
          <cell r="K121">
            <v>4271597.712921977</v>
          </cell>
          <cell r="L121">
            <v>9666038.4968367219</v>
          </cell>
          <cell r="M121">
            <v>7.0015074810058531E-2</v>
          </cell>
          <cell r="N121">
            <v>3.3558389670554141E-2</v>
          </cell>
          <cell r="O121">
            <v>9.2863879388121306E-3</v>
          </cell>
        </row>
        <row r="122">
          <cell r="A122" t="str">
            <v>KD</v>
          </cell>
          <cell r="B122">
            <v>289</v>
          </cell>
          <cell r="C122">
            <v>339605503.19999999</v>
          </cell>
          <cell r="D122">
            <v>374398411</v>
          </cell>
          <cell r="E122">
            <v>339605503.19999999</v>
          </cell>
          <cell r="F122">
            <v>16958521.976488821</v>
          </cell>
          <cell r="G122">
            <v>1.6285230727235648E-2</v>
          </cell>
          <cell r="H122">
            <v>5.0801514651815598</v>
          </cell>
          <cell r="I122">
            <v>31810508.162433267</v>
          </cell>
          <cell r="J122">
            <v>19060722.765792072</v>
          </cell>
          <cell r="K122">
            <v>4208736.5798476338</v>
          </cell>
          <cell r="L122">
            <v>16958521.976488829</v>
          </cell>
          <cell r="M122">
            <v>7.6272732108840252E-2</v>
          </cell>
          <cell r="N122">
            <v>4.1570019847234851E-2</v>
          </cell>
          <cell r="O122">
            <v>2.1055369114396122E-2</v>
          </cell>
        </row>
        <row r="123">
          <cell r="A123" t="str">
            <v>AB</v>
          </cell>
          <cell r="B123">
            <v>284</v>
          </cell>
          <cell r="C123">
            <v>303852109.19999999</v>
          </cell>
          <cell r="D123">
            <v>334421176</v>
          </cell>
          <cell r="E123">
            <v>303852109.19999999</v>
          </cell>
          <cell r="F123">
            <v>15239866.652496617</v>
          </cell>
          <cell r="G123">
            <v>1.9235249079632016E-2</v>
          </cell>
          <cell r="H123">
            <v>5.0990965179911898</v>
          </cell>
          <cell r="I123">
            <v>25557482.07513845</v>
          </cell>
          <cell r="J123">
            <v>14701631.99345535</v>
          </cell>
          <cell r="K123">
            <v>4384016.5708134174</v>
          </cell>
          <cell r="L123">
            <v>15239866.652496517</v>
          </cell>
          <cell r="M123">
            <v>7.9459639978811461E-2</v>
          </cell>
          <cell r="N123">
            <v>4.5408558642194237E-2</v>
          </cell>
          <cell r="O123">
            <v>1.2670695517933156E-2</v>
          </cell>
        </row>
        <row r="124">
          <cell r="A124" t="str">
            <v>LE</v>
          </cell>
          <cell r="B124">
            <v>242</v>
          </cell>
          <cell r="C124">
            <v>261172567</v>
          </cell>
          <cell r="D124">
            <v>298593819</v>
          </cell>
          <cell r="E124">
            <v>261172567</v>
          </cell>
          <cell r="F124">
            <v>22397574.854850691</v>
          </cell>
          <cell r="G124">
            <v>4.2303596597206752E-3</v>
          </cell>
          <cell r="H124">
            <v>5.7860058188998087</v>
          </cell>
          <cell r="I124">
            <v>27878862.672414005</v>
          </cell>
          <cell r="J124">
            <v>7406212.7444209456</v>
          </cell>
          <cell r="K124">
            <v>1924924.9268574715</v>
          </cell>
          <cell r="L124">
            <v>22397574.854850531</v>
          </cell>
          <cell r="M124">
            <v>0.13916607244602144</v>
          </cell>
          <cell r="N124">
            <v>8.5864417732590154E-2</v>
          </cell>
          <cell r="O124">
            <v>4.5948870062935472E-2</v>
          </cell>
        </row>
        <row r="125">
          <cell r="A125" t="str">
            <v>EE</v>
          </cell>
          <cell r="B125">
            <v>233</v>
          </cell>
          <cell r="C125">
            <v>250994937</v>
          </cell>
          <cell r="D125">
            <v>284808213</v>
          </cell>
          <cell r="E125">
            <v>250994937</v>
          </cell>
          <cell r="F125">
            <v>7795974.0775534185</v>
          </cell>
          <cell r="G125">
            <v>3.6691460230998008E-2</v>
          </cell>
          <cell r="H125">
            <v>5.1997698561345951</v>
          </cell>
          <cell r="I125">
            <v>26414182.186572433</v>
          </cell>
          <cell r="J125">
            <v>24441331.917037636</v>
          </cell>
          <cell r="K125">
            <v>5823123.8080187142</v>
          </cell>
          <cell r="L125">
            <v>7795974.0775535107</v>
          </cell>
          <cell r="M125">
            <v>9.9566957322822586E-2</v>
          </cell>
          <cell r="N125">
            <v>6.0054702121046341E-2</v>
          </cell>
          <cell r="O125">
            <v>2.6246884386283004E-2</v>
          </cell>
        </row>
        <row r="126">
          <cell r="A126" t="str">
            <v>FE</v>
          </cell>
          <cell r="B126">
            <v>62</v>
          </cell>
          <cell r="C126">
            <v>229344972</v>
          </cell>
          <cell r="D126">
            <v>238455467</v>
          </cell>
          <cell r="E126">
            <v>229344972</v>
          </cell>
          <cell r="F126">
            <v>11876902.998987433</v>
          </cell>
          <cell r="G126">
            <v>1.3066715631919973E-2</v>
          </cell>
          <cell r="H126">
            <v>5.7862712982606848</v>
          </cell>
          <cell r="I126">
            <v>16065071.090894848</v>
          </cell>
          <cell r="J126">
            <v>7597887.7346786857</v>
          </cell>
          <cell r="K126">
            <v>3409719.6427711546</v>
          </cell>
          <cell r="L126">
            <v>11876902.998987317</v>
          </cell>
          <cell r="M126">
            <v>9.3969184503855538E-2</v>
          </cell>
          <cell r="N126">
            <v>5.1934530756865931E-2</v>
          </cell>
          <cell r="O126">
            <v>1.0959687372844359E-2</v>
          </cell>
        </row>
        <row r="127">
          <cell r="B127">
            <v>3664</v>
          </cell>
          <cell r="C127">
            <v>216559980.77000001</v>
          </cell>
          <cell r="D127">
            <v>4540151761</v>
          </cell>
          <cell r="E127">
            <v>216739948.77000001</v>
          </cell>
          <cell r="F127">
            <v>45570128.376201473</v>
          </cell>
          <cell r="H127">
            <v>5.0955112750528375</v>
          </cell>
          <cell r="I127">
            <v>63985394.344343692</v>
          </cell>
          <cell r="J127">
            <v>26151218.762777954</v>
          </cell>
          <cell r="K127">
            <v>7735952.7946356833</v>
          </cell>
          <cell r="L127">
            <v>45570128.376201421</v>
          </cell>
          <cell r="M127">
            <v>-1</v>
          </cell>
          <cell r="N127">
            <v>-1</v>
          </cell>
          <cell r="O127">
            <v>-1</v>
          </cell>
        </row>
        <row r="128">
          <cell r="A128" t="str">
            <v>GB</v>
          </cell>
          <cell r="B128">
            <v>89</v>
          </cell>
          <cell r="C128">
            <v>208876692</v>
          </cell>
          <cell r="D128">
            <v>219474857</v>
          </cell>
          <cell r="E128">
            <v>208876692</v>
          </cell>
          <cell r="F128">
            <v>2617199.1412684149</v>
          </cell>
          <cell r="G128">
            <v>1.074963829291666E-2</v>
          </cell>
          <cell r="H128">
            <v>3.6868553516109888</v>
          </cell>
          <cell r="I128">
            <v>7084916.3047406673</v>
          </cell>
          <cell r="J128">
            <v>7092218.4429617524</v>
          </cell>
          <cell r="K128">
            <v>2624501.2794894576</v>
          </cell>
          <cell r="L128">
            <v>2617199.1412683725</v>
          </cell>
          <cell r="M128">
            <v>9.9803920681937053E-2</v>
          </cell>
          <cell r="N128">
            <v>5.0785167428038958E-2</v>
          </cell>
          <cell r="O128">
            <v>1.7170313660079411E-2</v>
          </cell>
        </row>
        <row r="129">
          <cell r="A129" t="str">
            <v>EI</v>
          </cell>
          <cell r="B129">
            <v>32</v>
          </cell>
          <cell r="C129">
            <v>199401913</v>
          </cell>
          <cell r="D129">
            <v>291169478</v>
          </cell>
          <cell r="E129">
            <v>199401913</v>
          </cell>
          <cell r="F129">
            <v>76752335.818901092</v>
          </cell>
          <cell r="G129">
            <v>1.0819632401085813E-2</v>
          </cell>
          <cell r="H129">
            <v>3.0693035916159945</v>
          </cell>
          <cell r="I129">
            <v>85495046.589590728</v>
          </cell>
          <cell r="J129">
            <v>10389099.048685074</v>
          </cell>
          <cell r="K129">
            <v>1646388.2779954672</v>
          </cell>
          <cell r="L129">
            <v>76752335.818901122</v>
          </cell>
          <cell r="M129">
            <v>7.6416294009859428E-2</v>
          </cell>
          <cell r="N129">
            <v>2.4454608336267215E-2</v>
          </cell>
          <cell r="O129">
            <v>-3.9498891421444235E-2</v>
          </cell>
        </row>
        <row r="130">
          <cell r="A130" t="str">
            <v>AC</v>
          </cell>
          <cell r="B130">
            <v>152</v>
          </cell>
          <cell r="C130">
            <v>177831301.13569999</v>
          </cell>
          <cell r="D130">
            <v>194780540</v>
          </cell>
          <cell r="E130">
            <v>179524547</v>
          </cell>
          <cell r="F130">
            <v>11998208.873964129</v>
          </cell>
          <cell r="G130">
            <v>2.1752384462066478E-2</v>
          </cell>
          <cell r="H130">
            <v>4.9086247946081683</v>
          </cell>
          <cell r="I130">
            <v>17853222.01796183</v>
          </cell>
          <cell r="J130">
            <v>17233240.548382372</v>
          </cell>
          <cell r="K130">
            <v>11378227.404384792</v>
          </cell>
          <cell r="L130">
            <v>11998208.87396425</v>
          </cell>
          <cell r="M130">
            <v>0.11859758484602852</v>
          </cell>
          <cell r="N130">
            <v>7.1842983895157475E-2</v>
          </cell>
          <cell r="O130">
            <v>2.9844330477711258E-2</v>
          </cell>
        </row>
        <row r="131">
          <cell r="A131" t="str">
            <v>KR</v>
          </cell>
          <cell r="B131">
            <v>67</v>
          </cell>
          <cell r="C131">
            <v>168805590</v>
          </cell>
          <cell r="D131">
            <v>187150154</v>
          </cell>
          <cell r="E131">
            <v>168805590</v>
          </cell>
          <cell r="F131">
            <v>11413195.924697682</v>
          </cell>
          <cell r="G131">
            <v>1.3262586290226063E-2</v>
          </cell>
          <cell r="H131">
            <v>6.2306034100944165</v>
          </cell>
          <cell r="I131">
            <v>16877337.51984477</v>
          </cell>
          <cell r="J131">
            <v>7429227.611310333</v>
          </cell>
          <cell r="K131">
            <v>1965086.0161632299</v>
          </cell>
          <cell r="L131">
            <v>11413195.924697667</v>
          </cell>
          <cell r="M131">
            <v>9.924357106576652E-2</v>
          </cell>
          <cell r="N131">
            <v>6.8130832052180623E-2</v>
          </cell>
          <cell r="O131">
            <v>3.3235240152617772E-2</v>
          </cell>
        </row>
        <row r="132">
          <cell r="A132" t="str">
            <v>AE</v>
          </cell>
          <cell r="B132">
            <v>30</v>
          </cell>
          <cell r="C132">
            <v>111798187</v>
          </cell>
          <cell r="D132">
            <v>114484936</v>
          </cell>
          <cell r="E132">
            <v>111798187</v>
          </cell>
          <cell r="F132">
            <v>3596096.7842156948</v>
          </cell>
          <cell r="G132">
            <v>1.810099064431972E-3</v>
          </cell>
          <cell r="H132">
            <v>5.1413585468340379</v>
          </cell>
          <cell r="I132">
            <v>6662612.3598113805</v>
          </cell>
          <cell r="J132">
            <v>3253679.4853434712</v>
          </cell>
          <cell r="K132">
            <v>187163.90974779427</v>
          </cell>
          <cell r="L132">
            <v>3596096.7842157036</v>
          </cell>
          <cell r="M132">
            <v>0.1287621682171651</v>
          </cell>
          <cell r="N132">
            <v>7.0969523975050505E-2</v>
          </cell>
          <cell r="O132">
            <v>3.7958215530554444E-2</v>
          </cell>
        </row>
        <row r="133">
          <cell r="A133" t="str">
            <v>IH</v>
          </cell>
          <cell r="B133">
            <v>91</v>
          </cell>
          <cell r="C133">
            <v>98320744</v>
          </cell>
          <cell r="D133">
            <v>112374863</v>
          </cell>
          <cell r="E133">
            <v>98320744</v>
          </cell>
          <cell r="F133">
            <v>1369386.9563204977</v>
          </cell>
          <cell r="G133">
            <v>2.6558367807225487E-2</v>
          </cell>
          <cell r="H133">
            <v>4.8469280515106759</v>
          </cell>
          <cell r="I133">
            <v>9121091.8922502398</v>
          </cell>
          <cell r="J133">
            <v>10335606.581239685</v>
          </cell>
          <cell r="K133">
            <v>2583901.6453099698</v>
          </cell>
          <cell r="L133">
            <v>1369386.9563205242</v>
          </cell>
          <cell r="M133">
            <v>5.8698658798916774E-2</v>
          </cell>
          <cell r="N133">
            <v>3.1376481601422895E-2</v>
          </cell>
          <cell r="O133">
            <v>1.4170182380611471E-3</v>
          </cell>
        </row>
        <row r="134">
          <cell r="A134" t="str">
            <v>JA</v>
          </cell>
          <cell r="B134">
            <v>90</v>
          </cell>
          <cell r="C134">
            <v>83642899</v>
          </cell>
          <cell r="D134">
            <v>92659320</v>
          </cell>
          <cell r="E134">
            <v>83642899</v>
          </cell>
          <cell r="F134">
            <v>4521529.6482338272</v>
          </cell>
          <cell r="G134">
            <v>1.2400897833631106E-2</v>
          </cell>
          <cell r="H134">
            <v>5.8932758347603409</v>
          </cell>
          <cell r="I134">
            <v>6609878.8996193409</v>
          </cell>
          <cell r="J134">
            <v>2785051.4475126565</v>
          </cell>
          <cell r="K134">
            <v>696702.19612716138</v>
          </cell>
          <cell r="L134">
            <v>4521529.6482338458</v>
          </cell>
          <cell r="M134">
            <v>0.12523824620147461</v>
          </cell>
          <cell r="N134">
            <v>7.7170843490040733E-2</v>
          </cell>
          <cell r="O134">
            <v>3.7445620373992211E-2</v>
          </cell>
        </row>
        <row r="135">
          <cell r="A135" t="str">
            <v>JC</v>
          </cell>
          <cell r="B135">
            <v>42</v>
          </cell>
          <cell r="C135">
            <v>80108118</v>
          </cell>
          <cell r="D135">
            <v>86408240</v>
          </cell>
          <cell r="E135">
            <v>80108118</v>
          </cell>
          <cell r="F135">
            <v>2899434.3484999076</v>
          </cell>
          <cell r="G135">
            <v>1.225507584297242E-2</v>
          </cell>
          <cell r="H135">
            <v>4.0767512015948242</v>
          </cell>
          <cell r="I135">
            <v>5156488.4951616824</v>
          </cell>
          <cell r="J135">
            <v>3137214.931204915</v>
          </cell>
          <cell r="K135">
            <v>880160.78454312682</v>
          </cell>
          <cell r="L135">
            <v>2899434.3484998941</v>
          </cell>
          <cell r="M135">
            <v>7.2399383350832611E-2</v>
          </cell>
          <cell r="N135">
            <v>4.5033557370818225E-2</v>
          </cell>
          <cell r="O135">
            <v>2.4815793748388115E-2</v>
          </cell>
        </row>
        <row r="136">
          <cell r="A136" t="str">
            <v>IF</v>
          </cell>
          <cell r="B136">
            <v>112</v>
          </cell>
          <cell r="C136">
            <v>71876707.599999994</v>
          </cell>
          <cell r="D136">
            <v>86587538</v>
          </cell>
          <cell r="E136">
            <v>71876707.599999994</v>
          </cell>
          <cell r="F136">
            <v>886116.33910080232</v>
          </cell>
          <cell r="G136">
            <v>3.9297482958624418E-2</v>
          </cell>
          <cell r="H136">
            <v>5.7024238765466215</v>
          </cell>
          <cell r="I136">
            <v>6713259.4097695649</v>
          </cell>
          <cell r="J136">
            <v>7769524.0942250043</v>
          </cell>
          <cell r="K136">
            <v>1942381.0235562623</v>
          </cell>
          <cell r="L136">
            <v>886116.33910082281</v>
          </cell>
          <cell r="M136">
            <v>7.6992695164494307E-2</v>
          </cell>
          <cell r="N136">
            <v>3.858082873166669E-2</v>
          </cell>
          <cell r="O136">
            <v>6.7513977613557182E-3</v>
          </cell>
        </row>
        <row r="137">
          <cell r="A137" t="str">
            <v>EK</v>
          </cell>
          <cell r="B137">
            <v>64</v>
          </cell>
          <cell r="C137">
            <v>52281412</v>
          </cell>
          <cell r="D137">
            <v>61176600</v>
          </cell>
          <cell r="E137">
            <v>52281412</v>
          </cell>
          <cell r="F137">
            <v>1497714.5009138109</v>
          </cell>
          <cell r="G137">
            <v>3.9104722002250701E-2</v>
          </cell>
          <cell r="H137">
            <v>5.8455188285848134</v>
          </cell>
          <cell r="I137">
            <v>6752732.6250281185</v>
          </cell>
          <cell r="J137">
            <v>7006690.8321524039</v>
          </cell>
          <cell r="K137">
            <v>1751672.7080381215</v>
          </cell>
          <cell r="L137">
            <v>1497714.5009138361</v>
          </cell>
          <cell r="M137">
            <v>8.4073726247967953E-2</v>
          </cell>
          <cell r="N137">
            <v>5.2465963351260109E-2</v>
          </cell>
          <cell r="O137">
            <v>1.7862675815139124E-2</v>
          </cell>
        </row>
        <row r="138">
          <cell r="A138" t="str">
            <v>MB</v>
          </cell>
          <cell r="B138">
            <v>34</v>
          </cell>
          <cell r="C138">
            <v>51941929</v>
          </cell>
          <cell r="D138">
            <v>57923736</v>
          </cell>
          <cell r="E138">
            <v>51941929</v>
          </cell>
          <cell r="F138">
            <v>2890410.6402270803</v>
          </cell>
          <cell r="G138">
            <v>4.3877541476434858E-3</v>
          </cell>
          <cell r="H138">
            <v>4.838023954693714</v>
          </cell>
          <cell r="I138">
            <v>3980673.4867646322</v>
          </cell>
          <cell r="J138">
            <v>1453683.7953834161</v>
          </cell>
          <cell r="K138">
            <v>363420.94884586334</v>
          </cell>
          <cell r="L138">
            <v>2890410.6402270794</v>
          </cell>
          <cell r="M138">
            <v>7.1570421133336726E-2</v>
          </cell>
          <cell r="N138">
            <v>3.6005759865455081E-2</v>
          </cell>
          <cell r="O138">
            <v>2.7370681523690286E-2</v>
          </cell>
        </row>
        <row r="139">
          <cell r="A139" t="str">
            <v>NA</v>
          </cell>
          <cell r="B139">
            <v>25</v>
          </cell>
          <cell r="C139">
            <v>36219231</v>
          </cell>
          <cell r="D139">
            <v>41207415</v>
          </cell>
          <cell r="E139">
            <v>36219231</v>
          </cell>
          <cell r="F139">
            <v>3586250.9152129828</v>
          </cell>
          <cell r="G139">
            <v>9.1434964586590024E-3</v>
          </cell>
          <cell r="H139">
            <v>6.1055787719788972</v>
          </cell>
          <cell r="I139">
            <v>4553914.5653466731</v>
          </cell>
          <cell r="J139">
            <v>1445907.8704702631</v>
          </cell>
          <cell r="K139">
            <v>478244.22033659369</v>
          </cell>
          <cell r="L139">
            <v>3586250.9152130038</v>
          </cell>
          <cell r="M139">
            <v>0.18223221004063475</v>
          </cell>
          <cell r="N139">
            <v>0.1169655010433039</v>
          </cell>
          <cell r="O139">
            <v>5.7020875844769399E-2</v>
          </cell>
        </row>
        <row r="140">
          <cell r="A140" t="str">
            <v>AF</v>
          </cell>
          <cell r="B140">
            <v>18</v>
          </cell>
          <cell r="C140">
            <v>16569974</v>
          </cell>
          <cell r="D140">
            <v>18475300</v>
          </cell>
          <cell r="E140">
            <v>16569974</v>
          </cell>
          <cell r="F140">
            <v>718836.65639205056</v>
          </cell>
          <cell r="G140">
            <v>1.3917531246156148E-2</v>
          </cell>
          <cell r="H140">
            <v>5.2631682508373272</v>
          </cell>
          <cell r="I140">
            <v>1383472.0301319547</v>
          </cell>
          <cell r="J140">
            <v>886180.498319868</v>
          </cell>
          <cell r="K140">
            <v>221545.12457996234</v>
          </cell>
          <cell r="L140">
            <v>718836.65639204904</v>
          </cell>
          <cell r="M140">
            <v>7.7474838386272227E-2</v>
          </cell>
          <cell r="N140">
            <v>5.6532385606698071E-2</v>
          </cell>
          <cell r="O140">
            <v>2.4692260782127405E-2</v>
          </cell>
        </row>
        <row r="141">
          <cell r="A141" t="str">
            <v>NF</v>
          </cell>
          <cell r="B141">
            <v>2</v>
          </cell>
          <cell r="C141">
            <v>3447896</v>
          </cell>
          <cell r="D141">
            <v>3969400</v>
          </cell>
          <cell r="E141">
            <v>3447896</v>
          </cell>
          <cell r="F141">
            <v>226951.64029109711</v>
          </cell>
          <cell r="G141">
            <v>7.5170694630613908E-3</v>
          </cell>
          <cell r="H141">
            <v>4.3944260888379461</v>
          </cell>
          <cell r="I141">
            <v>348184.70519114984</v>
          </cell>
          <cell r="J141">
            <v>161644.08653340396</v>
          </cell>
          <cell r="K141">
            <v>40411.021633351222</v>
          </cell>
          <cell r="L141">
            <v>226951.64029109711</v>
          </cell>
          <cell r="M141">
            <v>8.1001607490065825E-2</v>
          </cell>
          <cell r="N141">
            <v>6.8010642680885802E-2</v>
          </cell>
          <cell r="O141">
            <v>5.501967787170578E-2</v>
          </cell>
        </row>
        <row r="142">
          <cell r="A142" t="str">
            <v>ND</v>
          </cell>
          <cell r="B142">
            <v>1</v>
          </cell>
          <cell r="C142">
            <v>930506</v>
          </cell>
          <cell r="D142">
            <v>1000500</v>
          </cell>
          <cell r="E142">
            <v>930506</v>
          </cell>
          <cell r="F142">
            <v>29528.269468134502</v>
          </cell>
          <cell r="G142">
            <v>3.1260440705545862E-3</v>
          </cell>
          <cell r="H142">
            <v>3.8</v>
          </cell>
          <cell r="I142">
            <v>36872.029394075158</v>
          </cell>
          <cell r="J142">
            <v>9791.6799012541305</v>
          </cell>
          <cell r="K142">
            <v>2447.9199753134744</v>
          </cell>
          <cell r="L142">
            <v>29528.269468134502</v>
          </cell>
          <cell r="M142">
            <v>3.1733561597812911E-2</v>
          </cell>
          <cell r="N142">
            <v>3.1733561597812911E-2</v>
          </cell>
          <cell r="O142">
            <v>3.1733561597812911E-2</v>
          </cell>
        </row>
      </sheetData>
      <sheetData sheetId="3" refreshError="1">
        <row r="1">
          <cell r="A1" t="str">
            <v>shasu</v>
          </cell>
          <cell r="B1" t="str">
            <v>sumall</v>
          </cell>
          <cell r="C1" t="str">
            <v>n4</v>
          </cell>
          <cell r="D1" t="str">
            <v>n39</v>
          </cell>
          <cell r="E1" t="str">
            <v>elnew</v>
          </cell>
          <cell r="F1" t="str">
            <v>avdfr</v>
          </cell>
          <cell r="G1" t="str">
            <v>TR</v>
          </cell>
          <cell r="H1" t="str">
            <v>GII</v>
          </cell>
          <cell r="I1" t="str">
            <v>ExDft</v>
          </cell>
          <cell r="J1" t="str">
            <v>ExRcv</v>
          </cell>
          <cell r="K1" t="str">
            <v>ExPft</v>
          </cell>
          <cell r="L1" t="str">
            <v>q3</v>
          </cell>
          <cell r="M1" t="str">
            <v>q2</v>
          </cell>
          <cell r="N1" t="str">
            <v>q1</v>
          </cell>
        </row>
        <row r="2">
          <cell r="A2">
            <v>349236</v>
          </cell>
          <cell r="B2">
            <v>1499513143538.4265</v>
          </cell>
          <cell r="C2">
            <v>1676814182575</v>
          </cell>
          <cell r="D2">
            <v>1520396833251.2888</v>
          </cell>
          <cell r="E2">
            <v>100436746204.69923</v>
          </cell>
          <cell r="F2">
            <v>1.7112373921808671E-2</v>
          </cell>
          <cell r="G2">
            <v>4.4072353089287457</v>
          </cell>
          <cell r="H2">
            <v>138534143689.00366</v>
          </cell>
          <cell r="I2">
            <v>85668497526.083496</v>
          </cell>
          <cell r="J2">
            <v>47571100041.765137</v>
          </cell>
          <cell r="K2">
            <v>100436746204.6853</v>
          </cell>
          <cell r="L2">
            <v>7.9135448107869599E-2</v>
          </cell>
          <cell r="M2">
            <v>3.7851203253357044E-2</v>
          </cell>
          <cell r="N2">
            <v>6.7074716667176199E-3</v>
          </cell>
        </row>
      </sheetData>
      <sheetData sheetId="4" refreshError="1">
        <row r="1">
          <cell r="A1" t="str">
            <v>shasu</v>
          </cell>
          <cell r="B1" t="str">
            <v>sumall</v>
          </cell>
          <cell r="C1" t="str">
            <v>n4</v>
          </cell>
          <cell r="D1" t="str">
            <v>n39</v>
          </cell>
          <cell r="E1" t="str">
            <v>elnew</v>
          </cell>
          <cell r="F1" t="str">
            <v>avdfr</v>
          </cell>
          <cell r="G1" t="str">
            <v>TR</v>
          </cell>
          <cell r="H1" t="str">
            <v>GII</v>
          </cell>
          <cell r="I1" t="str">
            <v>ExDft</v>
          </cell>
          <cell r="J1" t="str">
            <v>ExRcv</v>
          </cell>
          <cell r="K1" t="str">
            <v>ExPft</v>
          </cell>
          <cell r="L1" t="str">
            <v>q3</v>
          </cell>
          <cell r="M1" t="str">
            <v>q2</v>
          </cell>
          <cell r="N1" t="str">
            <v>q1</v>
          </cell>
        </row>
        <row r="2">
          <cell r="A2">
            <v>41404</v>
          </cell>
          <cell r="B2">
            <v>206163943765.71811</v>
          </cell>
          <cell r="C2">
            <v>216944872444</v>
          </cell>
          <cell r="D2">
            <v>206348151679.05997</v>
          </cell>
          <cell r="E2">
            <v>14476091364.964977</v>
          </cell>
          <cell r="F2">
            <v>6.7877098560510203E-3</v>
          </cell>
          <cell r="G2">
            <v>4.2023460538040833</v>
          </cell>
          <cell r="H2">
            <v>17856151301.99939</v>
          </cell>
          <cell r="I2">
            <v>5530622359.6034546</v>
          </cell>
          <cell r="J2">
            <v>2150562422.5692444</v>
          </cell>
          <cell r="K2">
            <v>14476091364.965179</v>
          </cell>
          <cell r="L2">
            <v>8.588962229267752E-2</v>
          </cell>
          <cell r="M2">
            <v>4.1651929330971817E-2</v>
          </cell>
          <cell r="N2">
            <v>1.0206591787413229E-2</v>
          </cell>
        </row>
      </sheetData>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賦EX"/>
      <sheetName val="業種小分類"/>
      <sheetName val="業種大分類"/>
      <sheetName val="その他"/>
      <sheetName val="全体"/>
      <sheetName val="配賦EX.XLS"/>
      <sheetName val="%E9%85%8D%E8%B3%A6EX.XLS"/>
      <sheetName val="Lead"/>
      <sheetName val="Listas"/>
      <sheetName val="Group code matrix"/>
      <sheetName val="AFFI内訳"/>
      <sheetName val="海外WORK"/>
      <sheetName val="国内work"/>
      <sheetName val="１Ｑ"/>
      <sheetName val="Table 5"/>
      <sheetName val="EMI"/>
      <sheetName val="NKEL O&amp;M"/>
      <sheetName val="MAIN-COMP"/>
      <sheetName val="Keyratios"/>
      <sheetName val="Sheet1"/>
      <sheetName val="P L"/>
      <sheetName val="Tax"/>
      <sheetName val="Cal(6.3.2) GSB-T"/>
      <sheetName val="Cal(6.3.3) WMM-T"/>
      <sheetName val="Cal(6.2.4) SG-T"/>
      <sheetName val="Summary"/>
      <sheetName val="Form"/>
      <sheetName val="Challan"/>
      <sheetName val="QTES DETAIL AF."/>
      <sheetName val="Howard Park-Agra-IP format"/>
      <sheetName val="ITC-All locations-IP format"/>
      <sheetName val="COSTBD"/>
      <sheetName val="Income st -GACL"/>
      <sheetName val="Cntrl Sheet"/>
    </sheetNames>
    <definedNames>
      <definedName name="Haifu_Execute" refersTo="#REF!"/>
      <definedName name="Haifu_NumberEdit"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1"/>
      <sheetName val="Loc-2"/>
      <sheetName val="Loc-3"/>
      <sheetName val="Loc-4"/>
      <sheetName val="Loc-5"/>
      <sheetName val="ADT"/>
      <sheetName val="AADT"/>
      <sheetName val="Temp"/>
      <sheetName val="Sheet3"/>
      <sheetName val="Midblock traffic volu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resentation"/>
      <sheetName val="Assumptions"/>
      <sheetName val="Scenario Analysis"/>
      <sheetName val="Profit&amp;Loss"/>
      <sheetName val="Balance Sheet"/>
      <sheetName val="Revenue"/>
      <sheetName val="Expenses"/>
      <sheetName val="Assets Schedule"/>
      <sheetName val="Debt"/>
      <sheetName val="Tax"/>
      <sheetName val="Cash Flow"/>
      <sheetName val="Bank"/>
      <sheetName val="FCF"/>
      <sheetName val="Analysis"/>
    </sheetNames>
    <sheetDataSet>
      <sheetData sheetId="0"/>
      <sheetData sheetId="1"/>
      <sheetData sheetId="2">
        <row r="6">
          <cell r="C6" t="str">
            <v>CPFIS Backroom Processing Company</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 val="RESULTADOS"/>
      <sheetName val="RESULTADO CONTABLE-FISCAL"/>
      <sheetName val="RESULTADO EXTRAORDINARIO"/>
      <sheetName val="RECURSOS PROPIOS"/>
      <sheetName val="INMOVILIZADO"/>
      <sheetName val="TAX &amp; SS"/>
      <sheetName val="GASTOS GENERALES"/>
      <sheetName val="CUADRO FLUJO FINANCIERO"/>
      <sheetName val="PREVISION FINANCIERO"/>
      <sheetName val="CUENTAS A PAGAR"/>
      <sheetName val="CUENTAS A COBRAR"/>
      <sheetName val="OPERACIONES SOCIEDADES GRUPO"/>
      <sheetName val="INTERCOMPAÑIAS"/>
      <sheetName val="CARTERA"/>
      <sheetName val="CLIENTES"/>
      <sheetName val="PERSONAL CONTRATADO"/>
      <sheetName val="MAPA TESORERIA"/>
      <sheetName val="CUADRO FLUJO TESORERIA COMPLETO"/>
      <sheetName val="CUADRO FLUJO TESORERIA MENSUAL"/>
      <sheetName val="CHECKINGS"/>
      <sheetName val="traducciones"/>
      <sheetName val="Tesoreria"/>
      <sheetName val="Sociedades"/>
      <sheetName val="Areas"/>
      <sheetName val="Plan de cuentas"/>
      <sheetName val="tipos de cambioC"/>
      <sheetName val="Tipos de cambioM"/>
      <sheetName val="Timesheet"/>
      <sheetName val="July vs June-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Español</v>
          </cell>
          <cell r="B1" t="str">
            <v>English</v>
          </cell>
          <cell r="C1" t="str">
            <v xml:space="preserve">Français </v>
          </cell>
          <cell r="D1" t="str">
            <v>Portuguese</v>
          </cell>
        </row>
        <row r="3">
          <cell r="A3" t="str">
            <v>INICIO</v>
          </cell>
        </row>
        <row r="4">
          <cell r="A4" t="str">
            <v>Sociedad</v>
          </cell>
          <cell r="B4" t="str">
            <v xml:space="preserve">Company </v>
          </cell>
          <cell r="C4" t="str">
            <v xml:space="preserve">Société </v>
          </cell>
          <cell r="D4" t="str">
            <v>Sociedade</v>
          </cell>
        </row>
        <row r="5">
          <cell r="A5" t="str">
            <v>Fecha</v>
          </cell>
          <cell r="B5" t="str">
            <v xml:space="preserve">Date </v>
          </cell>
          <cell r="C5" t="str">
            <v xml:space="preserve">Dates  </v>
          </cell>
          <cell r="D5" t="str">
            <v>Datas</v>
          </cell>
        </row>
        <row r="6">
          <cell r="A6" t="str">
            <v>Idioma</v>
          </cell>
          <cell r="B6" t="str">
            <v xml:space="preserve">Language  </v>
          </cell>
          <cell r="C6" t="str">
            <v>Langue</v>
          </cell>
          <cell r="D6" t="str">
            <v>Língua</v>
          </cell>
        </row>
        <row r="7">
          <cell r="A7" t="str">
            <v>Moneda</v>
          </cell>
          <cell r="B7" t="str">
            <v xml:space="preserve">Currency </v>
          </cell>
          <cell r="C7" t="str">
            <v>Devise</v>
          </cell>
          <cell r="D7" t="str">
            <v>Moeda corrente</v>
          </cell>
        </row>
        <row r="8">
          <cell r="A8" t="str">
            <v>Versión</v>
          </cell>
          <cell r="B8" t="str">
            <v xml:space="preserve">Version </v>
          </cell>
          <cell r="C8" t="str">
            <v xml:space="preserve">Version </v>
          </cell>
          <cell r="D8" t="str">
            <v xml:space="preserve">Versão </v>
          </cell>
        </row>
        <row r="9">
          <cell r="A9" t="str">
            <v>Cambio Medio</v>
          </cell>
          <cell r="B9" t="str">
            <v xml:space="preserve">Average Exchange </v>
          </cell>
          <cell r="C9" t="str">
            <v xml:space="preserve">Changement Moyen </v>
          </cell>
          <cell r="D9" t="str">
            <v xml:space="preserve">Troca Média  </v>
          </cell>
        </row>
        <row r="10">
          <cell r="A10" t="str">
            <v>Cambio Cierre</v>
          </cell>
          <cell r="B10" t="str">
            <v xml:space="preserve">Exchange Closes </v>
          </cell>
          <cell r="C10" t="str">
            <v xml:space="preserve">Changement Ferme </v>
          </cell>
          <cell r="D10" t="str">
            <v xml:space="preserve">A Troca Fecha-se  </v>
          </cell>
        </row>
        <row r="11">
          <cell r="A11" t="str">
            <v>Cambio Cierre N-1</v>
          </cell>
          <cell r="B11" t="str">
            <v xml:space="preserve">Exchange Closes N-1 </v>
          </cell>
          <cell r="C11" t="str">
            <v xml:space="preserve">Changement Ferme n- 1 </v>
          </cell>
          <cell r="D11" t="str">
            <v xml:space="preserve">A Troca Fecha N-1  </v>
          </cell>
        </row>
        <row r="13">
          <cell r="A13" t="str">
            <v>RECURSOS PROPIOS</v>
          </cell>
        </row>
        <row r="14">
          <cell r="A14" t="str">
            <v>DIFERENCIAS DE CONVERSION PATRIMONIO</v>
          </cell>
          <cell r="B14" t="str">
            <v>PATRIMONY CONVERSION DIFFERENCES</v>
          </cell>
          <cell r="C14" t="str">
            <v xml:space="preserve">DIFFÉRENCES DE CONVERSION PATRIMOINE </v>
          </cell>
        </row>
        <row r="15">
          <cell r="A15" t="str">
            <v>TIPO DE CAMBIO</v>
          </cell>
          <cell r="B15" t="str">
            <v xml:space="preserve">TYPE OF EXCHANGE </v>
          </cell>
          <cell r="C15" t="str">
            <v xml:space="preserve">TAUX DE CHANGE </v>
          </cell>
          <cell r="D15" t="str">
            <v xml:space="preserve">TIPO DE TROCA  </v>
          </cell>
        </row>
        <row r="16">
          <cell r="A16" t="str">
            <v>CONCEPTO</v>
          </cell>
          <cell r="B16" t="str">
            <v>CONCEPT</v>
          </cell>
          <cell r="C16" t="str">
            <v xml:space="preserve">CONCEPT </v>
          </cell>
          <cell r="D16" t="str">
            <v xml:space="preserve">CONCEITO  </v>
          </cell>
        </row>
        <row r="17">
          <cell r="A17" t="str">
            <v>AÑO</v>
          </cell>
          <cell r="B17" t="str">
            <v>YEAR</v>
          </cell>
          <cell r="C17" t="str">
            <v xml:space="preserve">ANNÉE </v>
          </cell>
          <cell r="D17" t="str">
            <v xml:space="preserve">ANO  </v>
          </cell>
        </row>
        <row r="18">
          <cell r="A18" t="str">
            <v>DIFERENCIA DE CONVERSION</v>
          </cell>
          <cell r="B18" t="str">
            <v>CONVERSION DIFFERENCES</v>
          </cell>
          <cell r="C18" t="str">
            <v xml:space="preserve">DIFFÉRENCE DE CONVERSION </v>
          </cell>
          <cell r="D18" t="str">
            <v xml:space="preserve">DIFERENÇA DA CONVERSÃO  </v>
          </cell>
        </row>
        <row r="19">
          <cell r="A19" t="str">
            <v>Capital Social</v>
          </cell>
          <cell r="B19" t="str">
            <v>Capital Share</v>
          </cell>
          <cell r="C19" t="str">
            <v xml:space="preserve">Capital Social </v>
          </cell>
          <cell r="D19" t="str">
            <v xml:space="preserve">Capital de parte  </v>
          </cell>
        </row>
        <row r="20">
          <cell r="A20" t="str">
            <v>Ampliaciones Capital</v>
          </cell>
          <cell r="B20" t="str">
            <v>Capital Extensions</v>
          </cell>
          <cell r="C20" t="str">
            <v xml:space="preserve">Extensions Importante </v>
          </cell>
          <cell r="D20" t="str">
            <v xml:space="preserve">Extensões De capital  </v>
          </cell>
        </row>
        <row r="21">
          <cell r="A21" t="str">
            <v>Total Ampliaciones</v>
          </cell>
          <cell r="B21" t="str">
            <v>Total Capital Extensions</v>
          </cell>
          <cell r="C21" t="str">
            <v xml:space="preserve">Total Extensions </v>
          </cell>
          <cell r="D21" t="str">
            <v xml:space="preserve">Extensões Totais  </v>
          </cell>
        </row>
        <row r="22">
          <cell r="A22" t="str">
            <v>Reservas Legales</v>
          </cell>
          <cell r="B22" t="str">
            <v>Reserves</v>
          </cell>
          <cell r="C22" t="str">
            <v xml:space="preserve">Réserves Légales </v>
          </cell>
          <cell r="D22" t="str">
            <v xml:space="preserve">Reservas Legais  </v>
          </cell>
        </row>
        <row r="23">
          <cell r="A23" t="str">
            <v>Total Reservas</v>
          </cell>
          <cell r="B23" t="str">
            <v>Total Reserves</v>
          </cell>
          <cell r="C23" t="str">
            <v xml:space="preserve">Total tu Réserves </v>
          </cell>
          <cell r="D23" t="str">
            <v xml:space="preserve">Reservas Totais  </v>
          </cell>
        </row>
        <row r="24">
          <cell r="A24" t="str">
            <v>Resultado ejercicio</v>
          </cell>
          <cell r="B24" t="str">
            <v>Profit/Loss</v>
          </cell>
          <cell r="C24" t="str">
            <v xml:space="preserve">Résultat exercice </v>
          </cell>
          <cell r="D24" t="str">
            <v xml:space="preserve">Exercício do resultado  </v>
          </cell>
        </row>
        <row r="25">
          <cell r="A25" t="str">
            <v>TOTAL DIFERENCIAS DE CAMBIO</v>
          </cell>
          <cell r="B25" t="str">
            <v>TOTAL EXCHANGE RATES</v>
          </cell>
          <cell r="C25" t="str">
            <v xml:space="preserve">TOTAL TU DIFFÉRENCIES DE CHANGEMENT </v>
          </cell>
          <cell r="D25" t="str">
            <v xml:space="preserve">DIFERENÇAS DE TROCA TOTAIS  </v>
          </cell>
        </row>
        <row r="26">
          <cell r="A26" t="str">
            <v>Resultados Anteriores</v>
          </cell>
          <cell r="B26" t="str">
            <v>Previous Profit/Loss</v>
          </cell>
          <cell r="C26" t="str">
            <v xml:space="preserve">Résultats Précédents </v>
          </cell>
          <cell r="D26" t="str">
            <v xml:space="preserve">Resultados Precedentes  </v>
          </cell>
        </row>
        <row r="27">
          <cell r="A27" t="str">
            <v>Reservas de Consolidación</v>
          </cell>
          <cell r="B27" t="str">
            <v xml:space="preserve">Reserves of Consolidation </v>
          </cell>
          <cell r="C27" t="str">
            <v xml:space="preserve">Réserves de Consolidation </v>
          </cell>
          <cell r="D27" t="str">
            <v xml:space="preserve">Reservas da consolidação  </v>
          </cell>
        </row>
        <row r="29">
          <cell r="A29" t="str">
            <v>INMOVILIZADO</v>
          </cell>
        </row>
        <row r="30">
          <cell r="A30" t="str">
            <v>DETALLE DEL INMOVILIZADO</v>
          </cell>
          <cell r="B30" t="str">
            <v>FIXED ASSETS DETAILS</v>
          </cell>
          <cell r="C30" t="str">
            <v xml:space="preserve">DÉTAIL DE DE CELUI IMMOBILISÉ </v>
          </cell>
          <cell r="D30" t="str">
            <v xml:space="preserve">DETALHE DOS IMMOBILIZED  </v>
          </cell>
        </row>
        <row r="31">
          <cell r="A31" t="str">
            <v>CUENTAS</v>
          </cell>
          <cell r="B31" t="str">
            <v>ACCOUNT</v>
          </cell>
          <cell r="C31" t="str">
            <v xml:space="preserve">COMPTES </v>
          </cell>
          <cell r="D31" t="str">
            <v xml:space="preserve">CLIENTES  </v>
          </cell>
        </row>
        <row r="32">
          <cell r="A32" t="str">
            <v>DESCRIPCION</v>
          </cell>
          <cell r="B32" t="str">
            <v>DESCRIPTION</v>
          </cell>
          <cell r="C32" t="str">
            <v xml:space="preserve">DESCRIPTION </v>
          </cell>
          <cell r="D32" t="str">
            <v xml:space="preserve">DESCRIÇÃO  </v>
          </cell>
        </row>
        <row r="33">
          <cell r="A33" t="str">
            <v>SALDO INICIAL</v>
          </cell>
          <cell r="B33" t="str">
            <v>INITIAL BALANCE</v>
          </cell>
          <cell r="C33" t="str">
            <v xml:space="preserve">SOLDE INITIAL </v>
          </cell>
          <cell r="D33" t="str">
            <v xml:space="preserve">BALANÇO INICIAL  </v>
          </cell>
        </row>
        <row r="34">
          <cell r="A34" t="str">
            <v>AUMENTOS</v>
          </cell>
          <cell r="B34" t="str">
            <v>INCREASES</v>
          </cell>
          <cell r="C34" t="str">
            <v xml:space="preserve">AUGMENTATIONS </v>
          </cell>
          <cell r="D34" t="str">
            <v xml:space="preserve">AUMENTOS  </v>
          </cell>
        </row>
        <row r="35">
          <cell r="A35" t="str">
            <v>DISMINUCIONES</v>
          </cell>
          <cell r="B35" t="str">
            <v>DIMINUTIONS</v>
          </cell>
          <cell r="C35" t="str">
            <v xml:space="preserve">DIMINUTIONS </v>
          </cell>
          <cell r="D35" t="str">
            <v xml:space="preserve">DIMINUTIONS  </v>
          </cell>
        </row>
        <row r="36">
          <cell r="A36" t="str">
            <v>SALDO FINAL</v>
          </cell>
          <cell r="B36" t="str">
            <v>FINAL BALANCE</v>
          </cell>
          <cell r="C36" t="str">
            <v xml:space="preserve">SOLDE FINAL </v>
          </cell>
          <cell r="D36" t="str">
            <v xml:space="preserve">BALANÇO FINAL  </v>
          </cell>
        </row>
        <row r="37">
          <cell r="A37" t="str">
            <v>SALDO FINAL (€)</v>
          </cell>
          <cell r="B37" t="str">
            <v>FINAL BALANCE (€)</v>
          </cell>
          <cell r="C37" t="str">
            <v xml:space="preserve">SOLDE FINAL (€) </v>
          </cell>
          <cell r="D37" t="str">
            <v xml:space="preserve">BALANÇO FINAL (€)  </v>
          </cell>
        </row>
        <row r="38">
          <cell r="A38" t="str">
            <v>INMOVILIZADO MATERIAL</v>
          </cell>
          <cell r="B38" t="str">
            <v>TANGIBLE FIXED ASSETS</v>
          </cell>
          <cell r="C38" t="str">
            <v xml:space="preserve">IMMOBILISÉ MATÉRIEL </v>
          </cell>
          <cell r="D38" t="str">
            <v xml:space="preserve">MATERIAL IMMOBILIZED  </v>
          </cell>
        </row>
        <row r="39">
          <cell r="A39" t="str">
            <v>INMOVILIZADO INMATERIAL</v>
          </cell>
          <cell r="B39" t="str">
            <v>INTANGIBLE FIXED ASSETS</v>
          </cell>
          <cell r="C39" t="str">
            <v xml:space="preserve">IMMOBILISÉ IMMATÉRIEL </v>
          </cell>
          <cell r="D39" t="str">
            <v xml:space="preserve">IMATERIAL IMMOBILIZED  </v>
          </cell>
        </row>
        <row r="40">
          <cell r="A40" t="str">
            <v>Conceptos</v>
          </cell>
          <cell r="B40" t="str">
            <v>Concepts</v>
          </cell>
          <cell r="C40" t="str">
            <v xml:space="preserve">Concepts </v>
          </cell>
          <cell r="D40" t="str">
            <v xml:space="preserve">Conceitos  </v>
          </cell>
        </row>
        <row r="41">
          <cell r="A41" t="str">
            <v>Amortización</v>
          </cell>
          <cell r="B41" t="str">
            <v>Depreciation</v>
          </cell>
          <cell r="C41" t="str">
            <v xml:space="preserve">Amortissement </v>
          </cell>
          <cell r="D41" t="str">
            <v xml:space="preserve">Amortization  </v>
          </cell>
        </row>
        <row r="42">
          <cell r="A42" t="str">
            <v>Neto</v>
          </cell>
          <cell r="B42" t="str">
            <v>Net</v>
          </cell>
          <cell r="C42" t="str">
            <v xml:space="preserve">Net </v>
          </cell>
          <cell r="D42" t="str">
            <v xml:space="preserve">Rede  </v>
          </cell>
        </row>
        <row r="43">
          <cell r="A43" t="str">
            <v>AJUSTE CAMBIARIO</v>
          </cell>
          <cell r="B43" t="str">
            <v>FIT EXCHANGE</v>
          </cell>
          <cell r="C43" t="str">
            <v xml:space="preserve">AJUSTEMENT CAMBIAL </v>
          </cell>
          <cell r="D43" t="str">
            <v xml:space="preserve">TROCA APTA  </v>
          </cell>
        </row>
        <row r="44">
          <cell r="A44" t="str">
            <v>BAJAS</v>
          </cell>
          <cell r="B44" t="str">
            <v>CANCELLATION</v>
          </cell>
          <cell r="C44" t="str">
            <v xml:space="preserve">BAISSES </v>
          </cell>
          <cell r="D44" t="str">
            <v xml:space="preserve">PERDAS  </v>
          </cell>
        </row>
        <row r="45">
          <cell r="A45" t="str">
            <v>TRASPASOS</v>
          </cell>
          <cell r="B45" t="str">
            <v>CROSSING</v>
          </cell>
          <cell r="C45" t="str">
            <v xml:space="preserve">CESSIONS </v>
          </cell>
          <cell r="D45" t="str">
            <v xml:space="preserve">CRUZAMENTOS  </v>
          </cell>
        </row>
        <row r="46">
          <cell r="A46" t="str">
            <v>DETALLE DEL INMOVILIZADO ASIGNADO A PROYECTOS</v>
          </cell>
          <cell r="B46" t="str">
            <v>FIXED ASSETS DETAILS: ASSIGNED TO PROJECTS</v>
          </cell>
          <cell r="C46" t="str">
            <v xml:space="preserve">DÉTAIL DE de celui IMMOBILISÉ ASSIGNÉ à des PROJETS </v>
          </cell>
          <cell r="D46" t="str">
            <v xml:space="preserve">O DETALHE dos IMMOBILIZED ATRIBUIU aos PROJETOS  </v>
          </cell>
        </row>
        <row r="47">
          <cell r="A47" t="str">
            <v>INMOVILIZADO MATERIAL ASIGNADO A PROYECTOS</v>
          </cell>
          <cell r="B47" t="str">
            <v>TANGIBLE FIXED ASSETS: ASSIGNED TO PROJECTS</v>
          </cell>
          <cell r="C47" t="str">
            <v xml:space="preserve">IMMOBILISÉ MATÉRIEL ASSIGNÉ à des PROJETS </v>
          </cell>
          <cell r="D47" t="str">
            <v xml:space="preserve">MATERIAL ATRIBUÍDO IMMOBILIZED aos PROJETOS  </v>
          </cell>
        </row>
        <row r="48">
          <cell r="A48" t="str">
            <v>INMOVILIZADO INMATERIAL ASIGNADO A PROYECTOS</v>
          </cell>
          <cell r="B48" t="str">
            <v>INTANGIBLE FIXED ASSETS: ASSIGNED TO PROJECTS</v>
          </cell>
          <cell r="C48" t="str">
            <v xml:space="preserve">IMMOBILISÉ IMMATÉRIEL ASSIGNÉ à des PROJETS </v>
          </cell>
          <cell r="D48" t="str">
            <v xml:space="preserve">IMATERIAL IMMOBILIZED ATRIBUÍDO aos PROJETOS  </v>
          </cell>
        </row>
        <row r="67">
          <cell r="A67" t="str">
            <v>BALANCE</v>
          </cell>
        </row>
        <row r="68">
          <cell r="A68" t="str">
            <v>ACREEDORES A LARGO</v>
          </cell>
          <cell r="B68" t="str">
            <v>LONG TERM LIABILITIES</v>
          </cell>
          <cell r="C68" t="str">
            <v xml:space="preserve">CRÉANCIERS à LONGUEUR </v>
          </cell>
          <cell r="D68" t="str">
            <v xml:space="preserve">CREDORES ao COMPRIMENTO  </v>
          </cell>
        </row>
        <row r="69">
          <cell r="A69" t="str">
            <v>INGRESOS A DISTRIBUIR</v>
          </cell>
          <cell r="B69" t="str">
            <v>INCOME TO DISTRIBUTE</v>
          </cell>
          <cell r="C69" t="str">
            <v xml:space="preserve">RECETTES À DISTRIBUER </v>
          </cell>
          <cell r="D69" t="str">
            <v xml:space="preserve">RENDA A DISTRIBUIR  </v>
          </cell>
        </row>
        <row r="70">
          <cell r="A70" t="str">
            <v>BALANCE DE SITUACION</v>
          </cell>
          <cell r="B70" t="str">
            <v>BALANCE  SHEET</v>
          </cell>
          <cell r="C70" t="str">
            <v xml:space="preserve">BILAN DE SITUATION </v>
          </cell>
          <cell r="D70" t="str">
            <v xml:space="preserve">FOLHA DE BALANÇO  </v>
          </cell>
        </row>
        <row r="71">
          <cell r="A71" t="str">
            <v>CUENTAS</v>
          </cell>
          <cell r="B71" t="str">
            <v>ACCOUNTS</v>
          </cell>
          <cell r="C71" t="str">
            <v xml:space="preserve">COMPTES </v>
          </cell>
          <cell r="D71" t="str">
            <v xml:space="preserve">CLIENTES  </v>
          </cell>
        </row>
        <row r="72">
          <cell r="A72" t="str">
            <v>DESCRIPCION</v>
          </cell>
          <cell r="B72" t="str">
            <v>DESCRIPTION</v>
          </cell>
          <cell r="C72" t="str">
            <v xml:space="preserve">DESCRIPTION </v>
          </cell>
          <cell r="D72" t="str">
            <v xml:space="preserve">DESCRIÇÃO  </v>
          </cell>
        </row>
        <row r="73">
          <cell r="A73" t="str">
            <v>SALDO INICIAL</v>
          </cell>
          <cell r="B73" t="str">
            <v>INITIAL BALANCE</v>
          </cell>
          <cell r="C73" t="str">
            <v xml:space="preserve">SOLDE INITIAL </v>
          </cell>
          <cell r="D73" t="str">
            <v xml:space="preserve">BALANÇO INICIAL  </v>
          </cell>
        </row>
        <row r="74">
          <cell r="A74" t="str">
            <v>AJUSTES</v>
          </cell>
          <cell r="B74" t="str">
            <v xml:space="preserve">ADJUSTMENTS </v>
          </cell>
          <cell r="C74" t="str">
            <v xml:space="preserve">AJUSTEMENTS </v>
          </cell>
          <cell r="D74" t="str">
            <v xml:space="preserve">AJUSTES  </v>
          </cell>
        </row>
        <row r="75">
          <cell r="A75" t="str">
            <v>SALDO FINAL</v>
          </cell>
          <cell r="B75" t="str">
            <v>FINAL BALANCE</v>
          </cell>
          <cell r="C75" t="str">
            <v xml:space="preserve">SOLDE FINAL </v>
          </cell>
          <cell r="D75" t="str">
            <v xml:space="preserve">BALANÇO FINAL  </v>
          </cell>
        </row>
        <row r="76">
          <cell r="A76" t="str">
            <v>SALDO FINAL (€)</v>
          </cell>
          <cell r="B76" t="str">
            <v>FINAL BALANCE (€)</v>
          </cell>
          <cell r="C76" t="str">
            <v xml:space="preserve">SOLDE FINAL (€) </v>
          </cell>
          <cell r="D76" t="str">
            <v xml:space="preserve">BALANÇO FINAL (€)  </v>
          </cell>
        </row>
        <row r="77">
          <cell r="A77" t="str">
            <v>ACTIVO</v>
          </cell>
          <cell r="B77" t="str">
            <v>ASSETS</v>
          </cell>
          <cell r="C77" t="str">
            <v xml:space="preserve">ACTIF </v>
          </cell>
          <cell r="D77" t="str">
            <v xml:space="preserve">RECURSOS  </v>
          </cell>
        </row>
        <row r="78">
          <cell r="A78" t="str">
            <v>INMOVILIZADO MATERIAL</v>
          </cell>
          <cell r="B78" t="str">
            <v>TANGIBLE FIXED ASSETS</v>
          </cell>
          <cell r="C78" t="str">
            <v xml:space="preserve">IMMOBILISÉ MATÉRIEL </v>
          </cell>
          <cell r="D78" t="str">
            <v xml:space="preserve">MATERIAL IMMOBILIZED  </v>
          </cell>
        </row>
        <row r="79">
          <cell r="A79" t="str">
            <v>INMOVILIZADO INMATERIAL</v>
          </cell>
          <cell r="B79" t="str">
            <v>INTANGIBLE FIXED ASSETS</v>
          </cell>
          <cell r="C79" t="str">
            <v xml:space="preserve">IMMOBILISÉ IMMATÉRIEL </v>
          </cell>
          <cell r="D79" t="str">
            <v xml:space="preserve">IMATERIAL IMMOBILIZED  </v>
          </cell>
        </row>
        <row r="80">
          <cell r="A80" t="str">
            <v>INMOVILIZADO FINANCIERO</v>
          </cell>
          <cell r="B80" t="str">
            <v>FINANCIAL FIXED ASSETS</v>
          </cell>
          <cell r="C80" t="str">
            <v xml:space="preserve">IMMOBILISÉ FINANCIER </v>
          </cell>
          <cell r="D80" t="str">
            <v xml:space="preserve">FINANCEIRO IMMOBILIZED  </v>
          </cell>
        </row>
        <row r="81">
          <cell r="A81" t="str">
            <v xml:space="preserve">GASTOS A DISTRIBUIR </v>
          </cell>
          <cell r="B81" t="str">
            <v xml:space="preserve">GASTOS A DISTRIBUIR </v>
          </cell>
          <cell r="C81" t="str">
            <v xml:space="preserve">FRAIS À DISTRIBUER  </v>
          </cell>
          <cell r="D81" t="str">
            <v xml:space="preserve">DESPESAS A DISTRIBUIR   </v>
          </cell>
        </row>
        <row r="82">
          <cell r="A82" t="str">
            <v>EXISTENCIAS</v>
          </cell>
          <cell r="B82" t="str">
            <v xml:space="preserve">STOCKS </v>
          </cell>
          <cell r="C82" t="str">
            <v xml:space="preserve">STOCKS </v>
          </cell>
          <cell r="D82" t="str">
            <v xml:space="preserve">ESTOQUE  </v>
          </cell>
        </row>
        <row r="83">
          <cell r="A83" t="str">
            <v>TESORERIA</v>
          </cell>
          <cell r="B83" t="str">
            <v>CASH</v>
          </cell>
          <cell r="C83" t="str">
            <v xml:space="preserve">TRÉSOR </v>
          </cell>
          <cell r="D83" t="str">
            <v xml:space="preserve">TESORERIA  </v>
          </cell>
        </row>
        <row r="84">
          <cell r="A84" t="str">
            <v>AJUSTES POR PERIODIFICACION</v>
          </cell>
          <cell r="B84" t="str">
            <v>PREPAID EXPENSES</v>
          </cell>
          <cell r="C84" t="str">
            <v xml:space="preserve">AJUSTEMENTS PAR PERIODIFICACION </v>
          </cell>
          <cell r="D84" t="str">
            <v xml:space="preserve">AJUSTES POR PERIODIFICACION  </v>
          </cell>
        </row>
        <row r="85">
          <cell r="A85" t="str">
            <v>TOTAL ACTIVO</v>
          </cell>
          <cell r="B85" t="str">
            <v>TOTAL ASSETS</v>
          </cell>
          <cell r="C85" t="str">
            <v xml:space="preserve">TOTAL ACTIF </v>
          </cell>
          <cell r="D85" t="str">
            <v xml:space="preserve">RECURSOS TOTAIS  </v>
          </cell>
        </row>
        <row r="86">
          <cell r="A86" t="str">
            <v>PASIVO</v>
          </cell>
          <cell r="B86" t="str">
            <v>LIABILITIES</v>
          </cell>
          <cell r="C86" t="str">
            <v xml:space="preserve">PASSIF </v>
          </cell>
          <cell r="D86" t="str">
            <v xml:space="preserve">RESPONSABILIDADES  </v>
          </cell>
        </row>
        <row r="87">
          <cell r="A87" t="str">
            <v>RECURSOS PROPIOS</v>
          </cell>
          <cell r="B87" t="str">
            <v>SHAREHOLDERS' EQUITY</v>
          </cell>
          <cell r="C87" t="str">
            <v xml:space="preserve">RESSOURCES PROPRES </v>
          </cell>
          <cell r="D87" t="str">
            <v xml:space="preserve">PRÓPRIOS RECURSOS  </v>
          </cell>
        </row>
        <row r="88">
          <cell r="A88" t="str">
            <v>PROVISIONES</v>
          </cell>
          <cell r="B88" t="str">
            <v>PROVISIONS</v>
          </cell>
          <cell r="C88" t="str">
            <v xml:space="preserve">PROVISIONS </v>
          </cell>
          <cell r="D88" t="str">
            <v xml:space="preserve">PROVISÕES  </v>
          </cell>
        </row>
        <row r="89">
          <cell r="A89" t="str">
            <v>ACREEDORES A CORTO</v>
          </cell>
          <cell r="B89" t="str">
            <v>SHORT TERM LIABILITIES</v>
          </cell>
          <cell r="C89" t="str">
            <v xml:space="preserve">CRÉANCIERS À à COURT </v>
          </cell>
          <cell r="D89" t="str">
            <v xml:space="preserve">CREDORES ao SHORT  </v>
          </cell>
        </row>
        <row r="90">
          <cell r="A90" t="str">
            <v>TOTAL PASIVO</v>
          </cell>
          <cell r="B90" t="str">
            <v>TOTAL LIABILITIES</v>
          </cell>
          <cell r="C90" t="str">
            <v xml:space="preserve">TOTAL PASSIF </v>
          </cell>
          <cell r="D90" t="str">
            <v xml:space="preserve">TOTAL PASSIVO  </v>
          </cell>
        </row>
        <row r="91">
          <cell r="A91" t="str">
            <v>DEUDORES</v>
          </cell>
          <cell r="B91" t="str">
            <v xml:space="preserve">INDEBTED </v>
          </cell>
          <cell r="C91" t="str">
            <v xml:space="preserve">ENDETTÉS </v>
          </cell>
          <cell r="D91" t="str">
            <v xml:space="preserve">INDEBTED  </v>
          </cell>
        </row>
        <row r="92">
          <cell r="A92" t="str">
            <v>INVERSIONES TEMPORALES</v>
          </cell>
          <cell r="B92" t="str">
            <v xml:space="preserve">TEMPORARY INVESTMENTS </v>
          </cell>
          <cell r="C92" t="str">
            <v xml:space="preserve">INVESTISSEMENTS TEMPORAIRES </v>
          </cell>
          <cell r="D92" t="str">
            <v xml:space="preserve">INVESTIMENTOS PROVISÓRIOS  </v>
          </cell>
        </row>
        <row r="94">
          <cell r="A94" t="str">
            <v>RESULTADO MENU</v>
          </cell>
        </row>
        <row r="95">
          <cell r="A95" t="str">
            <v>CUENTA DE RESULTADOS</v>
          </cell>
          <cell r="B95" t="str">
            <v>PROFIT AND LOSS ACCOUNT</v>
          </cell>
          <cell r="C95" t="str">
            <v xml:space="preserve">COMPTE DE RÉSULTATS </v>
          </cell>
          <cell r="D95" t="str">
            <v xml:space="preserve">CLIENTE DOS RESULTADOS  </v>
          </cell>
        </row>
        <row r="96">
          <cell r="A96" t="str">
            <v>CUENTAS</v>
          </cell>
          <cell r="B96" t="str">
            <v>ACCOUNTS</v>
          </cell>
          <cell r="C96" t="str">
            <v xml:space="preserve">COMPTES </v>
          </cell>
          <cell r="D96" t="str">
            <v xml:space="preserve">CLIENTES  </v>
          </cell>
        </row>
        <row r="97">
          <cell r="A97" t="str">
            <v>DESCRIPCION</v>
          </cell>
          <cell r="B97" t="str">
            <v>DESCRIPTION</v>
          </cell>
          <cell r="C97" t="str">
            <v xml:space="preserve">DESCRIPTION </v>
          </cell>
          <cell r="D97" t="str">
            <v xml:space="preserve">DESCRIÇÃO  </v>
          </cell>
        </row>
        <row r="98">
          <cell r="A98" t="str">
            <v>SALDO</v>
          </cell>
          <cell r="B98" t="str">
            <v>INITIAL BALANCE</v>
          </cell>
          <cell r="C98" t="str">
            <v xml:space="preserve">SOLDE </v>
          </cell>
          <cell r="D98" t="str">
            <v xml:space="preserve">BALANÇO  </v>
          </cell>
        </row>
        <row r="99">
          <cell r="A99" t="str">
            <v>AJUSTES</v>
          </cell>
          <cell r="B99" t="str">
            <v xml:space="preserve">ADJUSTMENTS </v>
          </cell>
          <cell r="C99" t="str">
            <v xml:space="preserve">AJUSTEMENTS </v>
          </cell>
          <cell r="D99" t="str">
            <v xml:space="preserve">AJUSTES  </v>
          </cell>
        </row>
        <row r="100">
          <cell r="A100" t="str">
            <v>SALDO AJUSTADO</v>
          </cell>
          <cell r="B100" t="str">
            <v>FINAL BALANCE</v>
          </cell>
          <cell r="C100" t="str">
            <v xml:space="preserve">SOLDE ADAPTÉ </v>
          </cell>
          <cell r="D100" t="str">
            <v xml:space="preserve">BALANÇO APTO  </v>
          </cell>
        </row>
        <row r="101">
          <cell r="A101" t="str">
            <v>SALDO AJUSTADO (€)</v>
          </cell>
          <cell r="B101" t="str">
            <v>FINAL BALANCE (€)</v>
          </cell>
          <cell r="C101" t="str">
            <v xml:space="preserve">SOLDE ADAPTÉ (€) </v>
          </cell>
          <cell r="D101" t="str">
            <v xml:space="preserve">BALANÇO APTO (€)  </v>
          </cell>
        </row>
        <row r="116">
          <cell r="A116" t="str">
            <v>CPO GENERAL</v>
          </cell>
        </row>
        <row r="117">
          <cell r="A117" t="str">
            <v>CONTROL DE PROYECTOS DE OBRA</v>
          </cell>
          <cell r="B117" t="str">
            <v>CPO</v>
          </cell>
          <cell r="C117" t="str">
            <v xml:space="preserve">CONTRÔLE DE PROJETS D'OEUVRE </v>
          </cell>
          <cell r="D117" t="str">
            <v xml:space="preserve">CONTROLE DE PROJETOS DE TRABALHO  </v>
          </cell>
        </row>
        <row r="118">
          <cell r="A118" t="str">
            <v>DESCRIPCIÓN</v>
          </cell>
          <cell r="B118" t="str">
            <v>DESCRIPTION</v>
          </cell>
          <cell r="C118" t="str">
            <v xml:space="preserve">DESCRIPTION </v>
          </cell>
          <cell r="D118" t="str">
            <v xml:space="preserve">DESCRIÇÃO  </v>
          </cell>
        </row>
        <row r="119">
          <cell r="A119" t="str">
            <v>TOTAL PRESUPUESTO</v>
          </cell>
          <cell r="B119" t="str">
            <v>TOTAL BUDGET</v>
          </cell>
          <cell r="C119" t="str">
            <v xml:space="preserve">TOTAL BUDGET </v>
          </cell>
          <cell r="D119" t="str">
            <v xml:space="preserve">TOTAL ESTIMADO  </v>
          </cell>
        </row>
        <row r="120">
          <cell r="A120" t="str">
            <v>REALIZADO</v>
          </cell>
          <cell r="B120" t="str">
            <v>ACTUAL</v>
          </cell>
          <cell r="C120" t="str">
            <v xml:space="preserve">EFFECTUÉ </v>
          </cell>
          <cell r="D120" t="str">
            <v xml:space="preserve">FEITO  </v>
          </cell>
        </row>
        <row r="121">
          <cell r="A121" t="str">
            <v>ENERO</v>
          </cell>
          <cell r="B121" t="str">
            <v>JANUARY</v>
          </cell>
          <cell r="C121" t="str">
            <v xml:space="preserve">JANVIER </v>
          </cell>
          <cell r="D121" t="str">
            <v>JANEIRO</v>
          </cell>
        </row>
        <row r="122">
          <cell r="A122" t="str">
            <v>FEBRERO</v>
          </cell>
          <cell r="B122" t="str">
            <v>FEBRUARY</v>
          </cell>
          <cell r="C122" t="str">
            <v xml:space="preserve">FÉVRIER </v>
          </cell>
          <cell r="D122" t="str">
            <v>FEVEREIRO</v>
          </cell>
        </row>
        <row r="123">
          <cell r="A123" t="str">
            <v>MARZO</v>
          </cell>
          <cell r="B123" t="str">
            <v>MARCH</v>
          </cell>
          <cell r="C123" t="str">
            <v xml:space="preserve">MARS </v>
          </cell>
          <cell r="D123" t="str">
            <v>MARÇO</v>
          </cell>
        </row>
        <row r="124">
          <cell r="A124" t="str">
            <v>ABRIL</v>
          </cell>
          <cell r="B124" t="str">
            <v>APRIL</v>
          </cell>
          <cell r="C124" t="str">
            <v xml:space="preserve">AVRIL </v>
          </cell>
          <cell r="D124" t="str">
            <v>ABRIL</v>
          </cell>
        </row>
        <row r="125">
          <cell r="A125" t="str">
            <v>MAYO</v>
          </cell>
          <cell r="B125" t="str">
            <v>MAY</v>
          </cell>
          <cell r="C125" t="str">
            <v xml:space="preserve">MAI </v>
          </cell>
          <cell r="D125" t="str">
            <v>MAIO</v>
          </cell>
        </row>
        <row r="126">
          <cell r="A126" t="str">
            <v>JUNIO</v>
          </cell>
          <cell r="B126" t="str">
            <v>JUNE</v>
          </cell>
          <cell r="C126" t="str">
            <v xml:space="preserve">JUIN </v>
          </cell>
          <cell r="D126" t="str">
            <v>JUNHO</v>
          </cell>
        </row>
        <row r="127">
          <cell r="A127" t="str">
            <v>JULIO</v>
          </cell>
          <cell r="B127" t="str">
            <v>JULY</v>
          </cell>
          <cell r="C127" t="str">
            <v xml:space="preserve">JUILLET </v>
          </cell>
          <cell r="D127" t="str">
            <v>JULIO</v>
          </cell>
        </row>
        <row r="128">
          <cell r="A128" t="str">
            <v>AGOSTO</v>
          </cell>
          <cell r="B128" t="str">
            <v>AUGUST</v>
          </cell>
          <cell r="C128" t="str">
            <v xml:space="preserve">AOÛT </v>
          </cell>
          <cell r="D128" t="str">
            <v>AGOSTO</v>
          </cell>
        </row>
        <row r="129">
          <cell r="A129" t="str">
            <v>SEPTIEMBRE</v>
          </cell>
          <cell r="B129" t="str">
            <v>SEPTEMBER</v>
          </cell>
          <cell r="C129" t="str">
            <v xml:space="preserve">SEPTEMBRE </v>
          </cell>
          <cell r="D129" t="str">
            <v>SETEMBRO</v>
          </cell>
        </row>
        <row r="130">
          <cell r="A130" t="str">
            <v>OCTUBRE</v>
          </cell>
          <cell r="B130" t="str">
            <v>OCTOBER</v>
          </cell>
          <cell r="C130" t="str">
            <v xml:space="preserve">OCTOBRE </v>
          </cell>
          <cell r="D130" t="str">
            <v>OUTUBRO</v>
          </cell>
        </row>
        <row r="131">
          <cell r="A131" t="str">
            <v>NOVIEMBRE</v>
          </cell>
          <cell r="B131" t="str">
            <v>NOVEMBER</v>
          </cell>
          <cell r="C131" t="str">
            <v xml:space="preserve">NOVEMBRE </v>
          </cell>
          <cell r="D131" t="str">
            <v>NOVEMBRO</v>
          </cell>
        </row>
        <row r="132">
          <cell r="A132" t="str">
            <v>DICIEMBRE</v>
          </cell>
          <cell r="B132" t="str">
            <v>DECEMBER</v>
          </cell>
          <cell r="C132" t="str">
            <v xml:space="preserve">DÉCEMBRE </v>
          </cell>
          <cell r="D132" t="str">
            <v>DEZEMBRO</v>
          </cell>
        </row>
        <row r="133">
          <cell r="A133" t="str">
            <v>REALIZADO</v>
          </cell>
          <cell r="B133" t="str">
            <v>ACTUAL</v>
          </cell>
          <cell r="C133" t="str">
            <v xml:space="preserve">EFFECTUÉ </v>
          </cell>
          <cell r="D133" t="str">
            <v xml:space="preserve">FEITO  </v>
          </cell>
        </row>
        <row r="134">
          <cell r="A134" t="str">
            <v>TOTAL REALIZADO</v>
          </cell>
          <cell r="B134" t="str">
            <v>TOTAL ACTUAL</v>
          </cell>
          <cell r="C134" t="str">
            <v xml:space="preserve">TOTAL EFFECTUÉ </v>
          </cell>
          <cell r="D134" t="str">
            <v xml:space="preserve">TOTAL FEITO  </v>
          </cell>
        </row>
        <row r="135">
          <cell r="A135" t="str">
            <v>DESVIACION PRESUPUESTO</v>
          </cell>
          <cell r="B135" t="str">
            <v>ESTIMATED DEVIATION</v>
          </cell>
          <cell r="C135" t="str">
            <v xml:space="preserve">DÉVIATION BUDGET </v>
          </cell>
          <cell r="D135" t="str">
            <v xml:space="preserve">DESVIO ESTIMADO  </v>
          </cell>
        </row>
        <row r="136">
          <cell r="A136" t="str">
            <v>FACTURACION</v>
          </cell>
          <cell r="B136" t="str">
            <v>BILLINGS</v>
          </cell>
          <cell r="C136" t="str">
            <v xml:space="preserve">FACTURATION </v>
          </cell>
          <cell r="D136" t="str">
            <v xml:space="preserve">FACTURAÇÃO  </v>
          </cell>
        </row>
        <row r="137">
          <cell r="A137" t="str">
            <v>TOTAL FACTURACION</v>
          </cell>
          <cell r="B137" t="str">
            <v>TOTAL BILLINGS</v>
          </cell>
          <cell r="C137" t="str">
            <v xml:space="preserve">FACTURATION TOTALE </v>
          </cell>
          <cell r="D137" t="str">
            <v xml:space="preserve">FACTURAÇÃO TOTAL  </v>
          </cell>
        </row>
        <row r="138">
          <cell r="A138" t="str">
            <v xml:space="preserve">COSTE OBRA </v>
          </cell>
          <cell r="B138" t="str">
            <v>COST WORKS</v>
          </cell>
          <cell r="C138" t="str">
            <v xml:space="preserve">COÛT AGIT  </v>
          </cell>
          <cell r="D138" t="str">
            <v xml:space="preserve">CONFIGURAÇÕES DO CUSTO   </v>
          </cell>
        </row>
        <row r="139">
          <cell r="A139" t="str">
            <v>TOTAL COSTE OBRA</v>
          </cell>
          <cell r="B139" t="str">
            <v>TOTAL COST WORKS</v>
          </cell>
          <cell r="C139" t="str">
            <v xml:space="preserve">COÛT TOTAL AGIT </v>
          </cell>
          <cell r="D139" t="str">
            <v xml:space="preserve">CONFIGURAÇÕES DO CUSTO TOTAL  </v>
          </cell>
        </row>
        <row r="140">
          <cell r="A140" t="str">
            <v>TOTAL COSTE OFICINA</v>
          </cell>
          <cell r="B140" t="str">
            <v>TOTAL COST OFFICE</v>
          </cell>
          <cell r="C140" t="str">
            <v xml:space="preserve">COÛT TOTAL BUREAU </v>
          </cell>
          <cell r="D140" t="str">
            <v xml:space="preserve">ESCRITÓRIO DO CUSTO TOTAL  </v>
          </cell>
        </row>
        <row r="141">
          <cell r="A141" t="str">
            <v>TOTAL MARGEN BRUTO</v>
          </cell>
          <cell r="B141" t="str">
            <v>GROSS MARGIN</v>
          </cell>
          <cell r="C141" t="str">
            <v xml:space="preserve">MARGE BRUTE TOTALE </v>
          </cell>
          <cell r="D141" t="str">
            <v xml:space="preserve">MARGEM BRUTA TOTAL  </v>
          </cell>
        </row>
        <row r="142">
          <cell r="A142" t="str">
            <v>PERSONAL</v>
          </cell>
          <cell r="B142" t="str">
            <v>PERSONAL</v>
          </cell>
          <cell r="C142" t="str">
            <v xml:space="preserve">PERSONNEL </v>
          </cell>
          <cell r="D142" t="str">
            <v xml:space="preserve">PESSOAL  </v>
          </cell>
        </row>
        <row r="143">
          <cell r="A143" t="str">
            <v>TOTAL PERSONAL</v>
          </cell>
          <cell r="B143" t="str">
            <v>TOTAL PERSONAL</v>
          </cell>
          <cell r="C143" t="str">
            <v xml:space="preserve">TOTAL PERSONNEL </v>
          </cell>
          <cell r="D143" t="str">
            <v xml:space="preserve">TOTAL PESSOAL  </v>
          </cell>
        </row>
        <row r="144">
          <cell r="A144" t="str">
            <v>COSTES</v>
          </cell>
          <cell r="B144" t="str">
            <v>COST</v>
          </cell>
          <cell r="C144" t="str">
            <v xml:space="preserve">COÛTS </v>
          </cell>
          <cell r="D144" t="str">
            <v xml:space="preserve">CUSTOS  </v>
          </cell>
        </row>
        <row r="145">
          <cell r="A145" t="str">
            <v>TOTAL COSTES</v>
          </cell>
          <cell r="B145" t="str">
            <v>TOTAL COSTS</v>
          </cell>
          <cell r="C145" t="str">
            <v xml:space="preserve">TOTAL COÛTS </v>
          </cell>
          <cell r="D145" t="str">
            <v xml:space="preserve">CUSTOS TOTAIS  </v>
          </cell>
        </row>
        <row r="146">
          <cell r="A146" t="str">
            <v>TOTAL</v>
          </cell>
          <cell r="B146" t="str">
            <v>TOTAL</v>
          </cell>
          <cell r="C146" t="str">
            <v xml:space="preserve">TOTAL </v>
          </cell>
          <cell r="D146" t="str">
            <v xml:space="preserve">TOTAL  </v>
          </cell>
        </row>
        <row r="147">
          <cell r="A147" t="str">
            <v>SUBCONTRATAS</v>
          </cell>
          <cell r="B147" t="str">
            <v>SUBCONTRATA</v>
          </cell>
          <cell r="C147" t="str">
            <v xml:space="preserve">Tu SOUS-TRAITES </v>
          </cell>
          <cell r="D147" t="str">
            <v xml:space="preserve">SUBCONTRATAS  </v>
          </cell>
        </row>
        <row r="148">
          <cell r="A148" t="str">
            <v>GASTOS ESTRUCTURA OBRA</v>
          </cell>
          <cell r="B148" t="str">
            <v>GENERAL COST</v>
          </cell>
          <cell r="C148" t="str">
            <v xml:space="preserve">FRAIS STRUCTURE AGIT </v>
          </cell>
          <cell r="D148" t="str">
            <v xml:space="preserve">TRABALHO DA ESTRUTURA DAS DESPESAS  </v>
          </cell>
        </row>
        <row r="149">
          <cell r="A149" t="str">
            <v>REALIZADO (EUROS)</v>
          </cell>
          <cell r="B149" t="str">
            <v>ACTUAL (EUR)</v>
          </cell>
          <cell r="C149" t="str">
            <v xml:space="preserve">EFFECTUÉ (EURO) </v>
          </cell>
          <cell r="D149" t="str">
            <v xml:space="preserve">FEITO (EUROS)  </v>
          </cell>
        </row>
        <row r="150">
          <cell r="A150" t="str">
            <v>TOTAL REALIZADO (EUROS)</v>
          </cell>
          <cell r="B150" t="str">
            <v>TOTAL ACTUAL (EUR)</v>
          </cell>
          <cell r="C150" t="str">
            <v xml:space="preserve">TOTAL EFFECTUÉ (EURO) </v>
          </cell>
          <cell r="D150" t="str">
            <v xml:space="preserve">TOTAL FEITO (EUROS)  </v>
          </cell>
        </row>
        <row r="151">
          <cell r="A151" t="str">
            <v>DESVIACION PRESUPUESTO (EUROS)</v>
          </cell>
          <cell r="B151" t="str">
            <v>ESTIMATED DEVIATION (EUR)</v>
          </cell>
          <cell r="C151" t="str">
            <v xml:space="preserve">DÉVIATION BUDGET (EURO) </v>
          </cell>
          <cell r="D151" t="str">
            <v xml:space="preserve">DESVIO ESTIMADO (EUROS)  </v>
          </cell>
        </row>
        <row r="152">
          <cell r="A152" t="str">
            <v>MARGEN %</v>
          </cell>
          <cell r="B152" t="str">
            <v>MARGIN %</v>
          </cell>
          <cell r="C152" t="str">
            <v xml:space="preserve">MARGEN% </v>
          </cell>
          <cell r="D152" t="str">
            <v xml:space="preserve">MARGEM %  </v>
          </cell>
        </row>
        <row r="153">
          <cell r="A153" t="str">
            <v>ACTIVIDAD</v>
          </cell>
          <cell r="B153" t="str">
            <v>ACTIVITY</v>
          </cell>
          <cell r="C153" t="str">
            <v xml:space="preserve">ACTIVITÉ </v>
          </cell>
          <cell r="D153" t="str">
            <v xml:space="preserve">ATIVIDADE  </v>
          </cell>
        </row>
        <row r="154">
          <cell r="A154" t="str">
            <v>CUADRO CASH FLOW MONEDA EXTRANJERA</v>
          </cell>
          <cell r="C154" t="str">
            <v xml:space="preserve">MARGE BRUTE D'AUTOFINANCEMENT CARRÉE MONNAIE ÉTRANGÈRE </v>
          </cell>
          <cell r="D154" t="str">
            <v xml:space="preserve">MOEDA CORRENTE EXTRANGEIRA DE FLUXO DE DINHEIRO DO RETRATO  </v>
          </cell>
        </row>
        <row r="155">
          <cell r="A155" t="str">
            <v>MONEDAS (PARA LA HOJA MAPA DE TESORERIA)</v>
          </cell>
        </row>
        <row r="156">
          <cell r="A156" t="str">
            <v>EURO</v>
          </cell>
          <cell r="B156" t="str">
            <v xml:space="preserve">EURO </v>
          </cell>
          <cell r="C156" t="str">
            <v xml:space="preserve">EURO </v>
          </cell>
          <cell r="D156" t="str">
            <v xml:space="preserve">EURO  </v>
          </cell>
        </row>
        <row r="157">
          <cell r="A157" t="str">
            <v>DÓLAR</v>
          </cell>
          <cell r="B157" t="str">
            <v xml:space="preserve">DOLLAR </v>
          </cell>
          <cell r="C157" t="str">
            <v xml:space="preserve">DOLLAR </v>
          </cell>
          <cell r="D157" t="str">
            <v xml:space="preserve">DÓLAR  </v>
          </cell>
        </row>
        <row r="158">
          <cell r="A158" t="str">
            <v>CÓRDOBAS</v>
          </cell>
          <cell r="B158" t="str">
            <v xml:space="preserve">CÓRDOBAS </v>
          </cell>
          <cell r="C158" t="str">
            <v xml:space="preserve">CÓRDOBAS </v>
          </cell>
          <cell r="D158" t="str">
            <v xml:space="preserve">CÓRDOBAS  </v>
          </cell>
        </row>
        <row r="159">
          <cell r="A159" t="str">
            <v>PESO CHILENO</v>
          </cell>
          <cell r="B159" t="str">
            <v xml:space="preserve">CHILEAN PESO </v>
          </cell>
          <cell r="C159" t="str">
            <v xml:space="preserve">POIDS CHILIEN </v>
          </cell>
          <cell r="D159" t="str">
            <v xml:space="preserve">PESO CHILEAN  </v>
          </cell>
        </row>
        <row r="160">
          <cell r="A160" t="str">
            <v>DINAR</v>
          </cell>
          <cell r="B160" t="str">
            <v xml:space="preserve">DINAR </v>
          </cell>
          <cell r="C160" t="str">
            <v xml:space="preserve">DINAR </v>
          </cell>
          <cell r="D160" t="str">
            <v xml:space="preserve">DINAR  </v>
          </cell>
        </row>
        <row r="161">
          <cell r="A161" t="str">
            <v>METICAL</v>
          </cell>
          <cell r="B161" t="str">
            <v xml:space="preserve">METICAL </v>
          </cell>
          <cell r="C161" t="str">
            <v xml:space="preserve">METICAL </v>
          </cell>
          <cell r="D161" t="str">
            <v xml:space="preserve">METICAL  </v>
          </cell>
        </row>
        <row r="162">
          <cell r="A162" t="str">
            <v>DIRHAM</v>
          </cell>
          <cell r="B162" t="str">
            <v xml:space="preserve">DIRHAM </v>
          </cell>
          <cell r="C162" t="str">
            <v xml:space="preserve">DIRHAM </v>
          </cell>
          <cell r="D162" t="str">
            <v xml:space="preserve">DIRHAM  </v>
          </cell>
        </row>
        <row r="163">
          <cell r="A163" t="str">
            <v>PESO MEXICANO</v>
          </cell>
          <cell r="B163" t="str">
            <v xml:space="preserve">MEXICAN PESO </v>
          </cell>
          <cell r="C163" t="str">
            <v xml:space="preserve">POIDS MEXICAIN </v>
          </cell>
          <cell r="D163" t="str">
            <v xml:space="preserve">PESO MEXICANO  </v>
          </cell>
        </row>
        <row r="164">
          <cell r="A164" t="str">
            <v>RUPEE</v>
          </cell>
          <cell r="B164" t="str">
            <v xml:space="preserve">RUPEE </v>
          </cell>
          <cell r="C164" t="str">
            <v xml:space="preserve">RUPEE </v>
          </cell>
          <cell r="D164" t="str">
            <v xml:space="preserve">RUPEE  </v>
          </cell>
        </row>
        <row r="194">
          <cell r="A194" t="str">
            <v>CUENTA RESULTADOS</v>
          </cell>
        </row>
        <row r="195">
          <cell r="A195" t="str">
            <v xml:space="preserve">Importe  de  la  cifra  de  negocios.    </v>
          </cell>
          <cell r="B195" t="str">
            <v>INCOME ACTIVITY</v>
          </cell>
          <cell r="C195" t="str">
            <v xml:space="preserve">Montant du chiffre d'affaires.     </v>
          </cell>
          <cell r="D195" t="str">
            <v xml:space="preserve">Uma quantidade do número dos negócios.      </v>
          </cell>
        </row>
        <row r="196">
          <cell r="A196" t="str">
            <v>Variación de Existencias</v>
          </cell>
          <cell r="B196" t="str">
            <v xml:space="preserve">Variation of Stocks </v>
          </cell>
          <cell r="C196" t="str">
            <v xml:space="preserve">Variation de stocks </v>
          </cell>
          <cell r="D196" t="str">
            <v xml:space="preserve">Variação do estoque  </v>
          </cell>
        </row>
        <row r="197">
          <cell r="A197" t="str">
            <v>INGRESOS POR ACTIVIDAD</v>
          </cell>
          <cell r="B197" t="str">
            <v xml:space="preserve">INCOME BY ACTIVITY </v>
          </cell>
          <cell r="C197" t="str">
            <v xml:space="preserve">RECETTES PAR ACTIVITÉ </v>
          </cell>
          <cell r="D197" t="str">
            <v xml:space="preserve">RENDA POR ATIVIDADE  </v>
          </cell>
        </row>
        <row r="198">
          <cell r="A198" t="str">
            <v>Trabajos realizados por la empresa  para su Inmovilizado.</v>
          </cell>
          <cell r="B198" t="str">
            <v xml:space="preserve">Works made by the company for its Immobilized ones. </v>
          </cell>
          <cell r="C198" t="str">
            <v xml:space="preserve">Travaux effectués par l'entreprise pour son Immobilisée. </v>
          </cell>
          <cell r="D198" t="str">
            <v xml:space="preserve">Trabalhos feitos pela companhia para suas immobilized.  </v>
          </cell>
        </row>
        <row r="199">
          <cell r="A199" t="str">
            <v>Otros  ingresos  de  explotación.</v>
          </cell>
          <cell r="B199" t="str">
            <v xml:space="preserve">Other income of operation. </v>
          </cell>
          <cell r="C199" t="str">
            <v xml:space="preserve">Autres recettes d'exploitation. </v>
          </cell>
          <cell r="D199" t="str">
            <v xml:space="preserve">A outra renda da operação.  </v>
          </cell>
        </row>
        <row r="200">
          <cell r="A200" t="str">
            <v>Subvenciones  a  la  Explotación.</v>
          </cell>
          <cell r="B200" t="str">
            <v xml:space="preserve">Subventions to the Operation. </v>
          </cell>
          <cell r="C200" t="str">
            <v xml:space="preserve">Subventions à l'Exploitation. </v>
          </cell>
          <cell r="D200" t="str">
            <v xml:space="preserve">Subventions à operação.  </v>
          </cell>
        </row>
        <row r="201">
          <cell r="A201" t="str">
            <v>COSTES DIRECTOS</v>
          </cell>
          <cell r="B201" t="str">
            <v xml:space="preserve">DIRECT COSTS </v>
          </cell>
          <cell r="C201" t="str">
            <v xml:space="preserve">COÛTS DIRECTS </v>
          </cell>
          <cell r="D201" t="str">
            <v xml:space="preserve">CUSTOS DIRETOS  </v>
          </cell>
        </row>
        <row r="202">
          <cell r="A202" t="str">
            <v>Disminución de existencias</v>
          </cell>
          <cell r="B202" t="str">
            <v xml:space="preserve">Diminution of stocks </v>
          </cell>
          <cell r="C202" t="str">
            <v xml:space="preserve">Diminution de stocks </v>
          </cell>
          <cell r="D202" t="str">
            <v xml:space="preserve">Diminution do estoque  </v>
          </cell>
        </row>
        <row r="203">
          <cell r="A203" t="str">
            <v>Materiales</v>
          </cell>
          <cell r="B203" t="str">
            <v xml:space="preserve">Materials </v>
          </cell>
          <cell r="C203" t="str">
            <v xml:space="preserve">Matériels </v>
          </cell>
          <cell r="D203" t="str">
            <v xml:space="preserve">Materiais  </v>
          </cell>
        </row>
        <row r="204">
          <cell r="A204" t="str">
            <v>Gastos de personal</v>
          </cell>
          <cell r="B204" t="str">
            <v xml:space="preserve">Expenses of personnel </v>
          </cell>
          <cell r="C204" t="str">
            <v xml:space="preserve">Frais de personnel </v>
          </cell>
          <cell r="D204" t="str">
            <v xml:space="preserve">Despesas do pessoal  </v>
          </cell>
        </row>
        <row r="205">
          <cell r="A205" t="str">
            <v>Sueldo, salarios  y  asimilados</v>
          </cell>
          <cell r="B205" t="str">
            <v xml:space="preserve">Assimilated pay, wages and </v>
          </cell>
          <cell r="C205" t="str">
            <v xml:space="preserve">Salaire, salaires et assimilés </v>
          </cell>
          <cell r="D205" t="str">
            <v xml:space="preserve">Pagamento assimilated, salários e  </v>
          </cell>
        </row>
        <row r="206">
          <cell r="A206" t="str">
            <v>Cargas  sociales</v>
          </cell>
          <cell r="B206" t="str">
            <v xml:space="preserve">Indirect labor costs </v>
          </cell>
          <cell r="C206" t="str">
            <v xml:space="preserve">Charges sociales </v>
          </cell>
          <cell r="D206" t="str">
            <v xml:space="preserve">Custos labor indiretos  </v>
          </cell>
        </row>
        <row r="207">
          <cell r="A207" t="str">
            <v xml:space="preserve">Dotaciones  para  amortización  de  inmovilizado   </v>
          </cell>
          <cell r="B207" t="str">
            <v xml:space="preserve">Dowries for amortization of immobilized    </v>
          </cell>
          <cell r="C207" t="str">
            <v xml:space="preserve">Dotations pour amortissement de d'immobilisée    </v>
          </cell>
          <cell r="D207" t="str">
            <v xml:space="preserve">Dowries para o amortization do immobilized     </v>
          </cell>
        </row>
        <row r="208">
          <cell r="A208" t="str">
            <v>Subcontratas</v>
          </cell>
          <cell r="B208" t="str">
            <v xml:space="preserve">Subcontratas </v>
          </cell>
          <cell r="C208" t="str">
            <v xml:space="preserve">Tu sous-traites </v>
          </cell>
          <cell r="D208" t="str">
            <v xml:space="preserve">Subcontratas  </v>
          </cell>
        </row>
        <row r="209">
          <cell r="A209" t="str">
            <v>Tributos</v>
          </cell>
          <cell r="B209" t="str">
            <v xml:space="preserve">Taxes </v>
          </cell>
          <cell r="C209" t="str">
            <v xml:space="preserve">Impôts </v>
          </cell>
          <cell r="D209" t="str">
            <v xml:space="preserve">Impostos  </v>
          </cell>
        </row>
        <row r="210">
          <cell r="A210" t="str">
            <v>Amortizaciones (Instalaciones específicas proyectos)</v>
          </cell>
          <cell r="B210" t="str">
            <v xml:space="preserve">Amortizations (specific Facilities projects) </v>
          </cell>
          <cell r="C210" t="str">
            <v xml:space="preserve">Amortissements (Installations spécifiques projets) </v>
          </cell>
          <cell r="D210" t="str">
            <v xml:space="preserve">Amortizations (projetos específicos das facilidades)  </v>
          </cell>
        </row>
        <row r="211">
          <cell r="A211" t="str">
            <v>Provisiones para riesgos y gastos</v>
          </cell>
          <cell r="B211" t="str">
            <v xml:space="preserve">Provisions for risks and expenses </v>
          </cell>
          <cell r="C211" t="str">
            <v xml:space="preserve">Provisions pour risques et frais </v>
          </cell>
          <cell r="D211" t="str">
            <v xml:space="preserve">Provisões para riscos e despesas  </v>
          </cell>
        </row>
        <row r="212">
          <cell r="A212" t="str">
            <v>Gastos de estrucutra de obra</v>
          </cell>
          <cell r="B212" t="str">
            <v xml:space="preserve">Expenses of estrucutra of work </v>
          </cell>
          <cell r="C212" t="str">
            <v xml:space="preserve">Frais d'estrucutra d'oeuvre </v>
          </cell>
          <cell r="D212" t="str">
            <v xml:space="preserve">Despesas do estrucutra do trabalho  </v>
          </cell>
        </row>
        <row r="213">
          <cell r="A213" t="str">
            <v>Costes interiores (Sociedades del Grupo)</v>
          </cell>
          <cell r="B213" t="str">
            <v xml:space="preserve">Inner costs (Companies of the Group) </v>
          </cell>
          <cell r="C213" t="str">
            <v xml:space="preserve">Coûts intérieurs (Sociétés du Groupe) </v>
          </cell>
          <cell r="D213" t="str">
            <v xml:space="preserve">Custos internos (companhias do grupo)  </v>
          </cell>
        </row>
        <row r="214">
          <cell r="A214" t="str">
            <v>Variación de las provisiones</v>
          </cell>
          <cell r="B214" t="str">
            <v xml:space="preserve">Variation of the provisions </v>
          </cell>
          <cell r="C214" t="str">
            <v xml:space="preserve">Variation des provisions </v>
          </cell>
          <cell r="D214" t="str">
            <v xml:space="preserve">Variação das provisões  </v>
          </cell>
        </row>
        <row r="215">
          <cell r="A215" t="str">
            <v>MARGEN BRUTO DE EXPLOTACIÓN ((A - B) + B.6)</v>
          </cell>
          <cell r="B215" t="str">
            <v xml:space="preserve">GROSS MARGIN OF OPERATION ((To - B) + B.6) </v>
          </cell>
          <cell r="C215" t="str">
            <v xml:space="preserve">MARGE BRUTE d'EXPLOITATION ((A - B) + B.6) </v>
          </cell>
          <cell r="D215" t="str">
            <v xml:space="preserve">MARGEM BRUTA DA OPERAÇÃO ((- A B) + B.6)  </v>
          </cell>
        </row>
        <row r="216">
          <cell r="A216" t="str">
            <v>GASTOS INDIRECTOS</v>
          </cell>
          <cell r="B216" t="str">
            <v xml:space="preserve">INDIRECT EXPENSES </v>
          </cell>
          <cell r="C216" t="str">
            <v xml:space="preserve">FRAIS INDIRECTS </v>
          </cell>
          <cell r="D216" t="str">
            <v xml:space="preserve">DESPESAS INDIRETAS  </v>
          </cell>
        </row>
        <row r="217">
          <cell r="A217" t="str">
            <v>Gastos personal indirectos (Estructura periferica, actividad y corporativa)</v>
          </cell>
          <cell r="B217" t="str">
            <v xml:space="preserve">Indirect expenses personal (periferica Structure, corporative activity and) </v>
          </cell>
          <cell r="C217" t="str">
            <v xml:space="preserve">Frais personnel indirects (Structure périphérique, activité et corporative) </v>
          </cell>
          <cell r="D217" t="str">
            <v xml:space="preserve">Despesas indiretas pessoais (estrutura do periferica, atividade corporative e)  </v>
          </cell>
        </row>
        <row r="218">
          <cell r="A218" t="str">
            <v>Sueldo, salarios  y  asimilados</v>
          </cell>
          <cell r="B218" t="str">
            <v xml:space="preserve">Assimilated pay, wages and </v>
          </cell>
          <cell r="C218" t="str">
            <v xml:space="preserve">Salaire, salaires et assimilés </v>
          </cell>
          <cell r="D218" t="str">
            <v xml:space="preserve">Pagamento assimilated, salários e  </v>
          </cell>
        </row>
        <row r="219">
          <cell r="A219" t="str">
            <v>Cargas  sociales</v>
          </cell>
          <cell r="B219" t="str">
            <v xml:space="preserve">Indirect labor costs </v>
          </cell>
          <cell r="C219" t="str">
            <v xml:space="preserve">Charges sociales </v>
          </cell>
          <cell r="D219" t="str">
            <v xml:space="preserve">Custos labor indiretos  </v>
          </cell>
        </row>
        <row r="220">
          <cell r="A220" t="str">
            <v>Gastos de estructura corporativos</v>
          </cell>
          <cell r="B220" t="str">
            <v xml:space="preserve">Corporative expenses of structure </v>
          </cell>
          <cell r="C220" t="str">
            <v xml:space="preserve">Frais de structure corporatifs </v>
          </cell>
          <cell r="D220" t="str">
            <v xml:space="preserve">Despesas corporative da estrutura  </v>
          </cell>
        </row>
        <row r="221">
          <cell r="A221" t="str">
            <v>EBITDA (C - D)</v>
          </cell>
          <cell r="B221" t="str">
            <v xml:space="preserve">EBITDA (C - D) </v>
          </cell>
          <cell r="C221" t="str">
            <v xml:space="preserve">EBITDA (C - D) </v>
          </cell>
          <cell r="D221" t="str">
            <v xml:space="preserve">EBITDA (C - D)  </v>
          </cell>
        </row>
        <row r="222">
          <cell r="A222" t="str">
            <v>Amortizaciones (F + B.6)</v>
          </cell>
          <cell r="B222" t="str">
            <v xml:space="preserve">Amortizations (F + B.6) </v>
          </cell>
          <cell r="C222" t="str">
            <v xml:space="preserve">Amortissements (F + B.6) </v>
          </cell>
          <cell r="D222" t="str">
            <v xml:space="preserve">Amortizations (F + B.6)  </v>
          </cell>
        </row>
        <row r="223">
          <cell r="A223" t="str">
            <v>Provisiones para operaciones de tráfico</v>
          </cell>
          <cell r="B223" t="str">
            <v xml:space="preserve">Provisions for operations of traffic </v>
          </cell>
          <cell r="C223" t="str">
            <v xml:space="preserve">Provisions pour opérations de trafic </v>
          </cell>
          <cell r="D223" t="str">
            <v xml:space="preserve">Provisões para operações do tráfego  </v>
          </cell>
        </row>
        <row r="224">
          <cell r="A224" t="str">
            <v>RESULTADO DE EXPLOTACIÓN (E - F - G)</v>
          </cell>
          <cell r="B224" t="str">
            <v>NET OPERATING PROFIT/(LOSS) (E -F -G)</v>
          </cell>
          <cell r="C224" t="str">
            <v xml:space="preserve">RÉSULTAT d'EXPLOITATION (E - F - G) </v>
          </cell>
          <cell r="D224" t="str">
            <v xml:space="preserve">RESULTADO da OPERAÇÃO (E - F - G)  </v>
          </cell>
        </row>
        <row r="225">
          <cell r="A225" t="str">
            <v>RESULTADO FINANCIERO</v>
          </cell>
          <cell r="B225" t="str">
            <v>FINANCIAL PROFIT/(LOSS)</v>
          </cell>
          <cell r="C225" t="str">
            <v xml:space="preserve">RÉSULTAT FINANCIER </v>
          </cell>
          <cell r="D225" t="str">
            <v xml:space="preserve">RESULTADO FINANCEIRO  </v>
          </cell>
        </row>
        <row r="226">
          <cell r="A226" t="str">
            <v>Ingresos financieros</v>
          </cell>
          <cell r="B226" t="str">
            <v xml:space="preserve">Financial income </v>
          </cell>
          <cell r="C226" t="str">
            <v xml:space="preserve">Recettes financières </v>
          </cell>
          <cell r="D226" t="str">
            <v xml:space="preserve">Renda financeira  </v>
          </cell>
        </row>
        <row r="227">
          <cell r="A227" t="str">
            <v>Gastos financieros</v>
          </cell>
          <cell r="B227" t="str">
            <v xml:space="preserve">Financial expenses </v>
          </cell>
          <cell r="C227" t="str">
            <v xml:space="preserve">Frais financiers </v>
          </cell>
          <cell r="D227" t="str">
            <v xml:space="preserve">Despesas financeiras  </v>
          </cell>
        </row>
        <row r="228">
          <cell r="A228" t="str">
            <v>Diferencias de cambio financieras</v>
          </cell>
          <cell r="B228" t="str">
            <v xml:space="preserve">Financial differences of exchange </v>
          </cell>
          <cell r="C228" t="str">
            <v xml:space="preserve">Différences de changement financières </v>
          </cell>
          <cell r="D228" t="str">
            <v xml:space="preserve">Diferenças de troca financeiras  </v>
          </cell>
        </row>
        <row r="229">
          <cell r="A229" t="str">
            <v>Diferencias de cambio conversión (solo sucursales)</v>
          </cell>
          <cell r="B229" t="str">
            <v xml:space="preserve">Differences of exchange conversion (single branches) </v>
          </cell>
          <cell r="C229" t="str">
            <v xml:space="preserve">Différences de changement conversion (seulement succursales) </v>
          </cell>
          <cell r="D229" t="str">
            <v xml:space="preserve">Diferenças da conversão da troca (únicas filiais)  </v>
          </cell>
        </row>
        <row r="230">
          <cell r="A230" t="str">
            <v>Diferencias de cambio explotación (amortización)</v>
          </cell>
          <cell r="B230" t="str">
            <v xml:space="preserve">Differences of exchange operation (amortization) </v>
          </cell>
          <cell r="C230" t="str">
            <v xml:space="preserve">Différences de changement exploitation (amortissement) </v>
          </cell>
          <cell r="D230" t="str">
            <v xml:space="preserve">Diferenças da operação da troca (amortization)  </v>
          </cell>
        </row>
        <row r="231">
          <cell r="A231" t="str">
            <v>Ingresos por dividendos</v>
          </cell>
          <cell r="B231" t="str">
            <v xml:space="preserve">Income by dividends </v>
          </cell>
          <cell r="C231" t="str">
            <v xml:space="preserve">Recettes par des dividendes </v>
          </cell>
          <cell r="D231" t="str">
            <v xml:space="preserve">Renda por dividendos  </v>
          </cell>
        </row>
        <row r="232">
          <cell r="A232" t="str">
            <v>RESULTADO DE LA ACTIVIDAD (H + I)</v>
          </cell>
          <cell r="B232" t="str">
            <v xml:space="preserve">RESULT OF The ACTIVITY (H + I) </v>
          </cell>
          <cell r="C232" t="str">
            <v xml:space="preserve">RÉSULTAT de l'ACTIVITÉ (H + I) </v>
          </cell>
          <cell r="D232" t="str">
            <v xml:space="preserve">RESULTADO Da ATIVIDADE (H + I)  </v>
          </cell>
        </row>
        <row r="233">
          <cell r="A233" t="str">
            <v>RESULTADO EXTRAORDINARIO</v>
          </cell>
          <cell r="B233" t="str">
            <v>EXTRAORDINARY LOSS/(PROFIT)</v>
          </cell>
          <cell r="C233" t="str">
            <v xml:space="preserve">RÉSULTAT EXTRAORDINAIRE </v>
          </cell>
          <cell r="D233" t="str">
            <v xml:space="preserve">RESULTADO EXTRAORDINÁRIO  </v>
          </cell>
        </row>
        <row r="234">
          <cell r="A234" t="str">
            <v>Ingresos extraordinarios</v>
          </cell>
          <cell r="B234" t="str">
            <v xml:space="preserve">Extraordinary income </v>
          </cell>
          <cell r="C234" t="str">
            <v xml:space="preserve">Recettes extraordinaires </v>
          </cell>
          <cell r="D234" t="str">
            <v xml:space="preserve">Renda extraordinária  </v>
          </cell>
        </row>
        <row r="235">
          <cell r="A235" t="str">
            <v>Gastos extraordinarios</v>
          </cell>
          <cell r="B235" t="str">
            <v xml:space="preserve">Extraordinary expenses </v>
          </cell>
          <cell r="C235" t="str">
            <v xml:space="preserve">Frais extraordinaires </v>
          </cell>
          <cell r="D235" t="str">
            <v xml:space="preserve">Despesas extraordinárias  </v>
          </cell>
        </row>
        <row r="236">
          <cell r="A236" t="str">
            <v>RESULTADO ANTES DE IMPUESTOS (J + K)</v>
          </cell>
          <cell r="B236" t="str">
            <v>PROFIT/(LOSS) BEFORE TAXATION</v>
          </cell>
          <cell r="C236" t="str">
            <v xml:space="preserve">RÉSULTAT AVANT des IMPÔTS (J + K) </v>
          </cell>
          <cell r="D236" t="str">
            <v xml:space="preserve">RESULTADO ANTES DOS IMPOSTOS (J + K)  </v>
          </cell>
        </row>
        <row r="237">
          <cell r="A237" t="str">
            <v>Impuesto de sociedades</v>
          </cell>
          <cell r="B237" t="str">
            <v>CORPORATION TAX</v>
          </cell>
          <cell r="C237" t="str">
            <v xml:space="preserve">Impôt de sociétés </v>
          </cell>
          <cell r="D237" t="str">
            <v xml:space="preserve">Imposto das companhias  </v>
          </cell>
        </row>
        <row r="238">
          <cell r="A238" t="str">
            <v>Resultado socios externos</v>
          </cell>
          <cell r="B238" t="str">
            <v xml:space="preserve">Result external partners </v>
          </cell>
          <cell r="C238" t="str">
            <v xml:space="preserve">Résultat partenaires externes </v>
          </cell>
          <cell r="D238" t="str">
            <v xml:space="preserve">Sócios externos do resultado  </v>
          </cell>
        </row>
        <row r="239">
          <cell r="A239" t="str">
            <v>BENEFICIO NETO (L - M)</v>
          </cell>
          <cell r="B239" t="str">
            <v>NET PROFIT/(LOSS) (L - M)</v>
          </cell>
          <cell r="C239" t="str">
            <v xml:space="preserve">BÉNÉFICE NET (L - M) </v>
          </cell>
          <cell r="D239" t="str">
            <v xml:space="preserve">LUCRO LÍQUIDO (L - M)  </v>
          </cell>
        </row>
        <row r="240">
          <cell r="A240" t="str">
            <v>Facturación</v>
          </cell>
          <cell r="B240" t="str">
            <v xml:space="preserve">Invoicing </v>
          </cell>
          <cell r="C240" t="str">
            <v xml:space="preserve">Facturation </v>
          </cell>
          <cell r="D240" t="str">
            <v xml:space="preserve">Facturação  </v>
          </cell>
        </row>
        <row r="246">
          <cell r="A246" t="str">
            <v/>
          </cell>
        </row>
        <row r="262">
          <cell r="A262" t="str">
            <v>CUADRO FLUJO TESORERIA COMPLETO Y MENSUAL</v>
          </cell>
        </row>
        <row r="263">
          <cell r="A263" t="str">
            <v>SITUACION DE TESORERIA</v>
          </cell>
          <cell r="B263" t="str">
            <v xml:space="preserve">TESORERIA SITUATION </v>
          </cell>
          <cell r="C263" t="str">
            <v xml:space="preserve">SITUATION DE TRÉSOR </v>
          </cell>
          <cell r="D263" t="str">
            <v xml:space="preserve">SITUAÇÃO DE TESORERIA  </v>
          </cell>
        </row>
        <row r="264">
          <cell r="A264" t="str">
            <v>PREVISION SITUACION DE TESORERIA</v>
          </cell>
          <cell r="B264" t="str">
            <v xml:space="preserve">FORECAST TESORERIA SITUATION </v>
          </cell>
          <cell r="C264" t="str">
            <v xml:space="preserve">PRÉVISION SITUATION DE TRÉSOR </v>
          </cell>
          <cell r="D264" t="str">
            <v xml:space="preserve">SITUAÇÃO DA PREVISÃO TESORERIA  </v>
          </cell>
        </row>
        <row r="265">
          <cell r="A265" t="str">
            <v>DESCRIPCION</v>
          </cell>
          <cell r="B265" t="str">
            <v xml:space="preserve">DESCRIPTION </v>
          </cell>
          <cell r="C265" t="str">
            <v xml:space="preserve">DESCRIPTION </v>
          </cell>
          <cell r="D265" t="str">
            <v xml:space="preserve">DESCRIÇÃO  </v>
          </cell>
        </row>
        <row r="266">
          <cell r="A266" t="str">
            <v>PRESUPUESTO</v>
          </cell>
          <cell r="B266" t="str">
            <v xml:space="preserve">BUDGET </v>
          </cell>
          <cell r="C266" t="str">
            <v xml:space="preserve">BUDGET </v>
          </cell>
          <cell r="D266" t="str">
            <v xml:space="preserve">ORÇAMENTO  </v>
          </cell>
        </row>
        <row r="267">
          <cell r="A267" t="str">
            <v>REALIZADO</v>
          </cell>
          <cell r="B267" t="str">
            <v xml:space="preserve">MADE </v>
          </cell>
          <cell r="C267" t="str">
            <v xml:space="preserve">EFFECTUÉ </v>
          </cell>
          <cell r="D267" t="str">
            <v xml:space="preserve">FEITO  </v>
          </cell>
        </row>
        <row r="268">
          <cell r="A268" t="str">
            <v>DESVIACION</v>
          </cell>
          <cell r="B268" t="str">
            <v xml:space="preserve">DEVIATION </v>
          </cell>
          <cell r="C268" t="str">
            <v xml:space="preserve">DÉVIATION </v>
          </cell>
          <cell r="D268" t="str">
            <v xml:space="preserve">DESVIO  </v>
          </cell>
        </row>
        <row r="269">
          <cell r="A269" t="str">
            <v>TESORERIA ACUMULADA</v>
          </cell>
          <cell r="B269" t="str">
            <v xml:space="preserve">ACCUMULATED TESORERIA </v>
          </cell>
          <cell r="C269" t="str">
            <v xml:space="preserve">TRÉSOR ACCUMULÉ </v>
          </cell>
          <cell r="D269" t="str">
            <v xml:space="preserve">TESORERIA ACUMULADO  </v>
          </cell>
        </row>
        <row r="270">
          <cell r="A270" t="str">
            <v>TESORERIA NETA</v>
          </cell>
          <cell r="B270" t="str">
            <v xml:space="preserve">NET TESORERIA </v>
          </cell>
          <cell r="C270" t="str">
            <v xml:space="preserve">TRÉSOR NET </v>
          </cell>
          <cell r="D270" t="str">
            <v xml:space="preserve">REDE TESORERIA  </v>
          </cell>
        </row>
        <row r="271">
          <cell r="A271" t="str">
            <v>TESORERIA DE EXPLOTACION (COBROS - PAGOS)</v>
          </cell>
          <cell r="B271" t="str">
            <v xml:space="preserve">TESORERIA OF OPERATION (COLLECTIONS - PAYMENTS) </v>
          </cell>
          <cell r="C271" t="str">
            <v xml:space="preserve">TRÉSOR D'EXPLOITATION (ENCAISSEMENTS - PAIEMENTS) </v>
          </cell>
          <cell r="D271" t="str">
            <v xml:space="preserve">TESORERIA DA OPERAÇÃO (COLEÇÕES - PAGAMENTOS)  </v>
          </cell>
        </row>
        <row r="272">
          <cell r="A272" t="str">
            <v>COBROS</v>
          </cell>
          <cell r="B272" t="str">
            <v xml:space="preserve">COLLECTIONS </v>
          </cell>
          <cell r="C272" t="str">
            <v xml:space="preserve">ENCAISSEMENTS </v>
          </cell>
          <cell r="D272" t="str">
            <v xml:space="preserve">COLEÇÕES  </v>
          </cell>
        </row>
        <row r="273">
          <cell r="A273" t="str">
            <v>PAGOS</v>
          </cell>
          <cell r="B273" t="str">
            <v xml:space="preserve">PAYMENTS </v>
          </cell>
          <cell r="C273" t="str">
            <v xml:space="preserve">PAIEMENTS </v>
          </cell>
          <cell r="D273" t="str">
            <v xml:space="preserve">PAGAMENTOS  </v>
          </cell>
        </row>
        <row r="274">
          <cell r="A274" t="str">
            <v>TESORERIA OPERACIONES DE CAPITAL</v>
          </cell>
          <cell r="B274" t="str">
            <v xml:space="preserve">TESORERIA OPERATIONS OF CAPITAL </v>
          </cell>
          <cell r="C274" t="str">
            <v xml:space="preserve">TRÉSOR OPÉRATIONS DE CAPITAL </v>
          </cell>
          <cell r="D274" t="str">
            <v xml:space="preserve">OPERAÇÕES DE TESORERIA DO CAPITAL  </v>
          </cell>
        </row>
        <row r="275">
          <cell r="A275" t="str">
            <v>TESORERIA EXTRAORDINARIA</v>
          </cell>
          <cell r="B275" t="str">
            <v xml:space="preserve">EXTRAORDINARY TESORERIA </v>
          </cell>
          <cell r="C275" t="str">
            <v xml:space="preserve">TRÉSOR EXTRAORDINAIRE </v>
          </cell>
          <cell r="D275" t="str">
            <v xml:space="preserve">TESORERIA EXTRAORDINÁRIO  </v>
          </cell>
        </row>
        <row r="276">
          <cell r="A276" t="str">
            <v>TESORERIA RECURSOS FINANCIEROS L/P Y C/P</v>
          </cell>
          <cell r="B276" t="str">
            <v xml:space="preserve">TESORERIA FINANCIAL RESOURCES L/P And C/P </v>
          </cell>
          <cell r="C276" t="str">
            <v xml:space="preserve">TRÉSOR RESSOURCES FINANCIÈRES L/P et C/P </v>
          </cell>
          <cell r="D276" t="str">
            <v xml:space="preserve">RECURSOS FINANCEIROS L/P E C/P de TESORERIA  </v>
          </cell>
        </row>
        <row r="277">
          <cell r="A277" t="str">
            <v>Cobro de Clientes</v>
          </cell>
          <cell r="B277" t="str">
            <v xml:space="preserve">Collection of Clients </v>
          </cell>
          <cell r="C277" t="str">
            <v xml:space="preserve">Encaissement de Clients </v>
          </cell>
          <cell r="D277" t="str">
            <v xml:space="preserve">Coleção dos clientes  </v>
          </cell>
        </row>
        <row r="278">
          <cell r="A278" t="str">
            <v>Factoring</v>
          </cell>
          <cell r="B278" t="str">
            <v xml:space="preserve">Factoring </v>
          </cell>
          <cell r="C278" t="str">
            <v xml:space="preserve">Factoring </v>
          </cell>
          <cell r="D278" t="str">
            <v xml:space="preserve">Fatorar  </v>
          </cell>
        </row>
        <row r="279">
          <cell r="A279" t="str">
            <v>Proveedores Nacionales</v>
          </cell>
          <cell r="B279" t="str">
            <v xml:space="preserve">National Suppliers </v>
          </cell>
          <cell r="C279" t="str">
            <v xml:space="preserve">Fournisseurs Nationaux </v>
          </cell>
          <cell r="D279" t="str">
            <v xml:space="preserve">Fornecedores Nacionais  </v>
          </cell>
        </row>
        <row r="280">
          <cell r="A280" t="str">
            <v>Proveedores Extranjeros</v>
          </cell>
          <cell r="B280" t="str">
            <v xml:space="preserve">Foreign Suppliers </v>
          </cell>
          <cell r="C280" t="str">
            <v xml:space="preserve">Fournisseurs Étrangers </v>
          </cell>
          <cell r="D280" t="str">
            <v xml:space="preserve">Fornecedores Extrangeiros  </v>
          </cell>
        </row>
        <row r="281">
          <cell r="A281" t="str">
            <v>Mano de Obra</v>
          </cell>
          <cell r="B281" t="str">
            <v xml:space="preserve">Manual labor </v>
          </cell>
          <cell r="C281" t="str">
            <v xml:space="preserve">Main d'oeuvre </v>
          </cell>
          <cell r="D281" t="str">
            <v xml:space="preserve">Trabalho manual  </v>
          </cell>
        </row>
        <row r="282">
          <cell r="A282" t="str">
            <v>Seguros Sociales</v>
          </cell>
          <cell r="B282" t="str">
            <v xml:space="preserve">Social Insurances </v>
          </cell>
          <cell r="C282" t="str">
            <v xml:space="preserve">Assurances Sociales </v>
          </cell>
          <cell r="D282" t="str">
            <v xml:space="preserve">Seguros Sociais  </v>
          </cell>
        </row>
        <row r="283">
          <cell r="A283" t="str">
            <v>Impuestos</v>
          </cell>
          <cell r="B283" t="str">
            <v xml:space="preserve">Taxes </v>
          </cell>
          <cell r="C283" t="str">
            <v xml:space="preserve">Impôts </v>
          </cell>
          <cell r="D283" t="str">
            <v xml:space="preserve">Impostos  </v>
          </cell>
        </row>
        <row r="284">
          <cell r="A284" t="str">
            <v>Otros Pagos</v>
          </cell>
          <cell r="B284" t="str">
            <v xml:space="preserve">Other Payments </v>
          </cell>
          <cell r="C284" t="str">
            <v xml:space="preserve">Autres Paiements </v>
          </cell>
          <cell r="D284" t="str">
            <v xml:space="preserve">Outros Pagamentos  </v>
          </cell>
        </row>
        <row r="285">
          <cell r="A285" t="str">
            <v>Cajas</v>
          </cell>
          <cell r="B285" t="str">
            <v xml:space="preserve">Boxes </v>
          </cell>
          <cell r="C285" t="str">
            <v xml:space="preserve">Caisses </v>
          </cell>
          <cell r="D285" t="str">
            <v xml:space="preserve">Caixas  </v>
          </cell>
        </row>
        <row r="286">
          <cell r="A286" t="str">
            <v>Gastos financieros pagados</v>
          </cell>
          <cell r="B286" t="str">
            <v xml:space="preserve">Paid financial expenses </v>
          </cell>
          <cell r="C286" t="str">
            <v xml:space="preserve">Frais financiers payés </v>
          </cell>
          <cell r="D286" t="str">
            <v xml:space="preserve">Despesas financeiras pagas  </v>
          </cell>
        </row>
        <row r="287">
          <cell r="A287" t="str">
            <v>Ampliación de capital</v>
          </cell>
          <cell r="B287" t="str">
            <v xml:space="preserve">Extension of capital </v>
          </cell>
          <cell r="C287" t="str">
            <v xml:space="preserve">Extension de capital </v>
          </cell>
          <cell r="D287" t="str">
            <v xml:space="preserve">Extensão do capital  </v>
          </cell>
        </row>
        <row r="288">
          <cell r="A288" t="str">
            <v>Préstamos y empréstitos</v>
          </cell>
          <cell r="B288" t="str">
            <v xml:space="preserve">Loans and loans </v>
          </cell>
          <cell r="C288" t="str">
            <v xml:space="preserve">Prêts et prêts </v>
          </cell>
          <cell r="D288" t="str">
            <v xml:space="preserve">Empréstimos e empréstimos  </v>
          </cell>
        </row>
        <row r="289">
          <cell r="A289" t="str">
            <v>Amortiz. Financ. L/p</v>
          </cell>
          <cell r="B289" t="str">
            <v xml:space="preserve">Amortiz. Financ. L/p </v>
          </cell>
          <cell r="C289" t="str">
            <v xml:space="preserve">Amortiz. Financ. L/p </v>
          </cell>
          <cell r="D289" t="str">
            <v xml:space="preserve">Amortiz. Financ. L/p  </v>
          </cell>
        </row>
        <row r="290">
          <cell r="A290" t="str">
            <v>Gastos de inversión product.</v>
          </cell>
          <cell r="B290" t="str">
            <v xml:space="preserve">Expenses of investment product. </v>
          </cell>
          <cell r="C290" t="str">
            <v xml:space="preserve">Frais d'investissement product. </v>
          </cell>
          <cell r="D290" t="str">
            <v xml:space="preserve">Despesas do produto do investimento.  </v>
          </cell>
        </row>
        <row r="291">
          <cell r="A291" t="str">
            <v>Inversiones financieras</v>
          </cell>
          <cell r="B291" t="str">
            <v xml:space="preserve">Financial investments </v>
          </cell>
          <cell r="C291" t="str">
            <v xml:space="preserve">Investissements financiers </v>
          </cell>
          <cell r="D291" t="str">
            <v xml:space="preserve">Investimentos financeiros  </v>
          </cell>
        </row>
        <row r="292">
          <cell r="A292" t="str">
            <v>Desinversiones(cobro de valores vendidos</v>
          </cell>
          <cell r="B292" t="str">
            <v xml:space="preserve">Desinversiones(cobro of sold values </v>
          </cell>
          <cell r="C292" t="str">
            <v xml:space="preserve">Desinversiones(cobro de valeurs vendues </v>
          </cell>
          <cell r="D292" t="str">
            <v xml:space="preserve">Desinversiones(cobro de valores vendidos  </v>
          </cell>
        </row>
        <row r="293">
          <cell r="A293" t="str">
            <v>Cobro de intereses cartera</v>
          </cell>
          <cell r="B293" t="str">
            <v xml:space="preserve">Collection of interests portfolio </v>
          </cell>
          <cell r="C293" t="str">
            <v xml:space="preserve">Encaissement d'intérêts portefeuille </v>
          </cell>
          <cell r="D293" t="str">
            <v xml:space="preserve">Coleção do portfolio dos interesses  </v>
          </cell>
        </row>
        <row r="294">
          <cell r="A294" t="str">
            <v>Pagos de intermediación</v>
          </cell>
          <cell r="B294" t="str">
            <v xml:space="preserve">Payments of intermediation </v>
          </cell>
          <cell r="C294" t="str">
            <v xml:space="preserve">Paiements de médiation </v>
          </cell>
          <cell r="D294" t="str">
            <v xml:space="preserve">Pagamentos do intermediation  </v>
          </cell>
        </row>
        <row r="295">
          <cell r="A295" t="str">
            <v>Pago de dividendos</v>
          </cell>
          <cell r="B295" t="str">
            <v xml:space="preserve">Payment of dividends </v>
          </cell>
          <cell r="C295" t="str">
            <v xml:space="preserve">Paiement de dividendes </v>
          </cell>
          <cell r="D295" t="str">
            <v xml:space="preserve">Pagamento dos dividendos  </v>
          </cell>
        </row>
        <row r="296">
          <cell r="A296" t="str">
            <v>Intereses créditos l/p</v>
          </cell>
          <cell r="B296" t="str">
            <v xml:space="preserve">Interests credits l/p </v>
          </cell>
          <cell r="C296" t="str">
            <v xml:space="preserve">Intérêts crédits l/p </v>
          </cell>
          <cell r="D296" t="str">
            <v xml:space="preserve">Créditos l/p dos interesses  </v>
          </cell>
        </row>
        <row r="297">
          <cell r="A297" t="str">
            <v>Cobro créditos c/p</v>
          </cell>
          <cell r="B297" t="str">
            <v xml:space="preserve">Collection credits c/p </v>
          </cell>
          <cell r="C297" t="str">
            <v xml:space="preserve">Encaissement crédits c/p </v>
          </cell>
          <cell r="D297" t="str">
            <v xml:space="preserve">A coleção credita c/p  </v>
          </cell>
        </row>
        <row r="298">
          <cell r="A298" t="str">
            <v>Amortiz. Créditos c/p</v>
          </cell>
          <cell r="B298" t="str">
            <v xml:space="preserve">Amortiz. Credits c/p </v>
          </cell>
          <cell r="C298" t="str">
            <v xml:space="preserve">Amortiz. Crédits c/p </v>
          </cell>
          <cell r="D298" t="str">
            <v xml:space="preserve">Amortiz. Credita c/p  </v>
          </cell>
        </row>
        <row r="299">
          <cell r="A299" t="str">
            <v>Intereses créditos c/p</v>
          </cell>
          <cell r="B299" t="str">
            <v xml:space="preserve">Interests credits c/p </v>
          </cell>
          <cell r="C299" t="str">
            <v xml:space="preserve">Intérêts crédits c/p </v>
          </cell>
          <cell r="D299" t="str">
            <v xml:space="preserve">Créditos c/p dos interesses  </v>
          </cell>
        </row>
        <row r="300">
          <cell r="A300" t="str">
            <v>Pagos acreedores c/p</v>
          </cell>
          <cell r="B300" t="str">
            <v xml:space="preserve">Deserving payments c/p </v>
          </cell>
          <cell r="C300" t="str">
            <v xml:space="preserve">Paiements créditeurs c/p </v>
          </cell>
          <cell r="D300" t="str">
            <v xml:space="preserve">Merecendo os pagamentos c/p  </v>
          </cell>
        </row>
        <row r="301">
          <cell r="A301" t="str">
            <v>Pago de impuestos</v>
          </cell>
          <cell r="B301" t="str">
            <v xml:space="preserve">Payment of taxes </v>
          </cell>
          <cell r="C301" t="str">
            <v xml:space="preserve">Paiement d'impôts </v>
          </cell>
          <cell r="D301" t="str">
            <v xml:space="preserve">Pagamento dos impostos  </v>
          </cell>
        </row>
        <row r="322">
          <cell r="A322" t="str">
            <v>MESES</v>
          </cell>
        </row>
        <row r="323">
          <cell r="A323" t="str">
            <v>ENERO</v>
          </cell>
          <cell r="B323" t="str">
            <v>JANUARY</v>
          </cell>
          <cell r="C323" t="str">
            <v xml:space="preserve">JANVIER </v>
          </cell>
          <cell r="D323" t="str">
            <v>JANEIRO</v>
          </cell>
        </row>
        <row r="324">
          <cell r="A324" t="str">
            <v>FEBRERO</v>
          </cell>
          <cell r="B324" t="str">
            <v>FEBRUARY</v>
          </cell>
          <cell r="C324" t="str">
            <v xml:space="preserve">FÉVRIER </v>
          </cell>
          <cell r="D324" t="str">
            <v>FEVEREIRO</v>
          </cell>
        </row>
        <row r="325">
          <cell r="A325" t="str">
            <v>MARZO</v>
          </cell>
          <cell r="B325" t="str">
            <v>MARCH</v>
          </cell>
          <cell r="C325" t="str">
            <v xml:space="preserve">MARS </v>
          </cell>
          <cell r="D325" t="str">
            <v>MARÇO</v>
          </cell>
        </row>
        <row r="326">
          <cell r="A326" t="str">
            <v>ABRIL</v>
          </cell>
          <cell r="B326" t="str">
            <v>APRIL</v>
          </cell>
          <cell r="C326" t="str">
            <v xml:space="preserve">AVRIL </v>
          </cell>
          <cell r="D326" t="str">
            <v>ABRIL</v>
          </cell>
        </row>
        <row r="327">
          <cell r="A327" t="str">
            <v>MAYO</v>
          </cell>
          <cell r="B327" t="str">
            <v>MAY</v>
          </cell>
          <cell r="C327" t="str">
            <v xml:space="preserve">MAI </v>
          </cell>
          <cell r="D327" t="str">
            <v>MAIO</v>
          </cell>
        </row>
        <row r="328">
          <cell r="A328" t="str">
            <v>JUNIO</v>
          </cell>
          <cell r="B328" t="str">
            <v>JUNE</v>
          </cell>
          <cell r="C328" t="str">
            <v xml:space="preserve">JUIN </v>
          </cell>
          <cell r="D328" t="str">
            <v>JUNHO</v>
          </cell>
        </row>
        <row r="329">
          <cell r="A329" t="str">
            <v>JULIO</v>
          </cell>
          <cell r="B329" t="str">
            <v>JULY</v>
          </cell>
          <cell r="C329" t="str">
            <v xml:space="preserve">JUILLET </v>
          </cell>
          <cell r="D329" t="str">
            <v>JULIO</v>
          </cell>
        </row>
        <row r="330">
          <cell r="A330" t="str">
            <v>AGOSTO</v>
          </cell>
          <cell r="B330" t="str">
            <v>AUGUST</v>
          </cell>
          <cell r="C330" t="str">
            <v xml:space="preserve">AOÛT </v>
          </cell>
          <cell r="D330" t="str">
            <v>AGOSTO</v>
          </cell>
        </row>
        <row r="331">
          <cell r="A331" t="str">
            <v>SEPTIEMBRE</v>
          </cell>
          <cell r="B331" t="str">
            <v>SEPTEMBER</v>
          </cell>
          <cell r="C331" t="str">
            <v xml:space="preserve">SEPTEMBRE </v>
          </cell>
          <cell r="D331" t="str">
            <v>SETEMBRO</v>
          </cell>
        </row>
        <row r="332">
          <cell r="A332" t="str">
            <v>OCTUBRE</v>
          </cell>
          <cell r="B332" t="str">
            <v>OCTOBER</v>
          </cell>
          <cell r="C332" t="str">
            <v xml:space="preserve">OCTOBRE </v>
          </cell>
          <cell r="D332" t="str">
            <v>OUTUBRO</v>
          </cell>
        </row>
        <row r="333">
          <cell r="A333" t="str">
            <v>NOVIEMBRE</v>
          </cell>
          <cell r="B333" t="str">
            <v>NOVEMBER</v>
          </cell>
          <cell r="C333" t="str">
            <v xml:space="preserve">NOVEMBRE </v>
          </cell>
          <cell r="D333" t="str">
            <v>NOVEMBRO</v>
          </cell>
        </row>
        <row r="334">
          <cell r="A334" t="str">
            <v>DICIEMBRE</v>
          </cell>
          <cell r="B334" t="str">
            <v>DECEMBER</v>
          </cell>
          <cell r="C334" t="str">
            <v xml:space="preserve">DÉCEMBRE </v>
          </cell>
          <cell r="D334" t="str">
            <v>DEZEMBRO</v>
          </cell>
        </row>
        <row r="335">
          <cell r="A335" t="str">
            <v>PARTIDAS DE BALANCE</v>
          </cell>
        </row>
        <row r="336">
          <cell r="A336" t="str">
            <v>Participaciones en empresas del grupo</v>
          </cell>
          <cell r="B336" t="str">
            <v>Participation in group companies</v>
          </cell>
          <cell r="C336" t="str">
            <v xml:space="preserve">Participations des entreprises du groupe </v>
          </cell>
          <cell r="D336" t="str">
            <v xml:space="preserve">Participação nas companhias do grupo  </v>
          </cell>
        </row>
        <row r="337">
          <cell r="A337" t="str">
            <v>Participaciones en empresas asociadas</v>
          </cell>
          <cell r="B337" t="str">
            <v xml:space="preserve">Participation in associate companies </v>
          </cell>
          <cell r="C337" t="str">
            <v xml:space="preserve">Participations des entreprises associées </v>
          </cell>
          <cell r="D337" t="str">
            <v xml:space="preserve">Participação em companhias do associado  </v>
          </cell>
        </row>
        <row r="338">
          <cell r="A338" t="str">
            <v>Créditos a l,p, a empresas de grupo</v>
          </cell>
          <cell r="B338" t="str">
            <v>Credits l/p group companies</v>
          </cell>
          <cell r="C338" t="str">
            <v xml:space="preserve">Crédits à l,p, à des entreprises de groupe </v>
          </cell>
          <cell r="D338" t="str">
            <v xml:space="preserve">Créditos a l,p, companhias do grupo  </v>
          </cell>
        </row>
        <row r="339">
          <cell r="A339" t="str">
            <v>Créditos a l,p, a empresas asociadas</v>
          </cell>
          <cell r="B339" t="str">
            <v>Credits l/p associate companies</v>
          </cell>
          <cell r="C339" t="str">
            <v xml:space="preserve">Crédits à l,p, à des entreprises associées </v>
          </cell>
          <cell r="D339" t="str">
            <v xml:space="preserve">Créditos a l,p, companhias do associado  </v>
          </cell>
        </row>
        <row r="340">
          <cell r="A340" t="str">
            <v>Intereses a l/p de inversiones finan.empresas grup</v>
          </cell>
          <cell r="B340" t="str">
            <v>Interests L/P investments group companies</v>
          </cell>
          <cell r="C340" t="str">
            <v xml:space="preserve">Intérêts à l/p d'investissements finan.empresas grup </v>
          </cell>
          <cell r="D340" t="str">
            <v xml:space="preserve">Interesses a l/p do grup dos investimentos de finan.empresas  </v>
          </cell>
        </row>
        <row r="341">
          <cell r="A341" t="str">
            <v>Inv.fin. permanentes en acciones sin cotiz.oficial</v>
          </cell>
          <cell r="B341" t="str">
            <v>Permanent financial investments in actions without official cotizazión</v>
          </cell>
          <cell r="C341" t="str">
            <v xml:space="preserve">Inv.fin. permanents dans des actions sans cotiz.oficial </v>
          </cell>
          <cell r="D341" t="str">
            <v xml:space="preserve">Permanent de Inv.fin. nas partes sem cotiz.oficial  </v>
          </cell>
        </row>
        <row r="342">
          <cell r="A342" t="str">
            <v>Valores de renta fija</v>
          </cell>
          <cell r="B342" t="str">
            <v xml:space="preserve">Values of fixed rent </v>
          </cell>
          <cell r="C342" t="str">
            <v xml:space="preserve">Valeurs de revenu fixe </v>
          </cell>
          <cell r="D342" t="str">
            <v xml:space="preserve">Valores de aluguel fixo  </v>
          </cell>
        </row>
        <row r="343">
          <cell r="A343" t="str">
            <v>Créditos a largo plazo</v>
          </cell>
          <cell r="B343" t="str">
            <v>Credits long term</v>
          </cell>
          <cell r="C343" t="str">
            <v xml:space="preserve">Crédits à long terme </v>
          </cell>
          <cell r="D343" t="str">
            <v xml:space="preserve">Créditos no prazo  </v>
          </cell>
        </row>
        <row r="344">
          <cell r="A344" t="str">
            <v>Créditos a largo plazo al personal</v>
          </cell>
          <cell r="B344" t="str">
            <v>Credits long term: personnel</v>
          </cell>
          <cell r="C344" t="str">
            <v xml:space="preserve">Crédits à long terme au personnel </v>
          </cell>
          <cell r="D344" t="str">
            <v xml:space="preserve">Créditos longos do termo ao pessoal  </v>
          </cell>
        </row>
        <row r="345">
          <cell r="A345" t="str">
            <v>Intereses a largo plazo de créditos</v>
          </cell>
          <cell r="B345" t="str">
            <v>Long term interests of credits</v>
          </cell>
          <cell r="C345" t="str">
            <v xml:space="preserve">Intérêts à long terme de crédits </v>
          </cell>
          <cell r="D345" t="str">
            <v xml:space="preserve">Interesses longos do termo dos créditos  </v>
          </cell>
        </row>
        <row r="346">
          <cell r="A346" t="str">
            <v>Imposiciones a largo plazo</v>
          </cell>
          <cell r="B346" t="str">
            <v>Impositions in the long term</v>
          </cell>
          <cell r="C346" t="str">
            <v xml:space="preserve">Impositions à long terme </v>
          </cell>
          <cell r="D346" t="str">
            <v xml:space="preserve">Impositions no termo longo  </v>
          </cell>
        </row>
        <row r="347">
          <cell r="A347" t="str">
            <v>Fianzas constituidas a largo plazo</v>
          </cell>
          <cell r="B347" t="str">
            <v xml:space="preserve">Constituted guarantees in the long term </v>
          </cell>
          <cell r="C347" t="str">
            <v xml:space="preserve">Garanties constituées à long terme </v>
          </cell>
          <cell r="D347" t="str">
            <v xml:space="preserve">Garantias constituídas no termo longo  </v>
          </cell>
        </row>
        <row r="348">
          <cell r="A348" t="str">
            <v>Prov.por depreciacion de val.neg.a l.p.</v>
          </cell>
          <cell r="B348" t="str">
            <v xml:space="preserve">Provision by depreciation of negative values long term </v>
          </cell>
          <cell r="C348" t="str">
            <v xml:space="preserve">Prov.por dépréciation de val.neg.a l.p. </v>
          </cell>
          <cell r="D348" t="str">
            <v xml:space="preserve">Depreciação de Prov.por de val.neg.a l.p.  </v>
          </cell>
        </row>
        <row r="349">
          <cell r="A349" t="str">
            <v>Prov.por depreciacion de val.neg.a l.p. (IW) E/aso</v>
          </cell>
          <cell r="B349" t="str">
            <v>Provision by depreciation of negative values long term  IW C/assoc</v>
          </cell>
          <cell r="C349" t="str">
            <v xml:space="preserve">Prov.por dépréciation de val.neg.a l.p. (IW) Et/aso </v>
          </cell>
          <cell r="D349" t="str">
            <v xml:space="preserve">Depreciação de Prov.por de val.neg.a l.p. (IW) E/aso  </v>
          </cell>
        </row>
        <row r="350">
          <cell r="A350" t="str">
            <v>Prov.para insolvencias de créditos a largo plazo</v>
          </cell>
          <cell r="B350" t="str">
            <v xml:space="preserve">Provision for insolvencies of credits long term </v>
          </cell>
          <cell r="C350" t="str">
            <v xml:space="preserve">Prov.para insolvabilités de crédits à long terme </v>
          </cell>
          <cell r="D350" t="str">
            <v xml:space="preserve">Insolvencies de Prov.para dos créditos no prazo  </v>
          </cell>
        </row>
        <row r="351">
          <cell r="A351" t="str">
            <v>Gastos de formalización de contrato</v>
          </cell>
          <cell r="B351" t="str">
            <v xml:space="preserve">Expenses of contract formalization </v>
          </cell>
          <cell r="C351" t="str">
            <v xml:space="preserve">Frais de concrétisation de contrat </v>
          </cell>
          <cell r="D351" t="str">
            <v xml:space="preserve">Despesas do formalization do contrato  </v>
          </cell>
        </row>
        <row r="352">
          <cell r="A352" t="str">
            <v>Gastos por intereses diferidos</v>
          </cell>
          <cell r="B352" t="str">
            <v xml:space="preserve">Expenses by interests deferred </v>
          </cell>
          <cell r="C352" t="str">
            <v xml:space="preserve">Frais par des intérêts différés </v>
          </cell>
          <cell r="D352" t="str">
            <v xml:space="preserve">Despesas por interesses adiados  </v>
          </cell>
        </row>
        <row r="353">
          <cell r="A353" t="str">
            <v>Productos terminados fábricas</v>
          </cell>
          <cell r="B353" t="str">
            <v xml:space="preserve">Products real estate factories </v>
          </cell>
          <cell r="C353" t="str">
            <v xml:space="preserve">Produits terminés usines </v>
          </cell>
          <cell r="D353" t="str">
            <v xml:space="preserve">Fábricas dos produtos terminados  </v>
          </cell>
        </row>
        <row r="354">
          <cell r="A354" t="str">
            <v>Terrenos inmobiliarias</v>
          </cell>
          <cell r="B354" t="str">
            <v>Lands</v>
          </cell>
          <cell r="C354" t="str">
            <v xml:space="preserve">Terrains immobilières </v>
          </cell>
          <cell r="D354" t="str">
            <v xml:space="preserve">Terras da propriedade real  </v>
          </cell>
        </row>
        <row r="355">
          <cell r="A355" t="str">
            <v>Materiales de construccion</v>
          </cell>
          <cell r="B355" t="str">
            <v xml:space="preserve">Construction equipments </v>
          </cell>
          <cell r="C355" t="str">
            <v xml:space="preserve">Matériels de construction </v>
          </cell>
          <cell r="D355" t="str">
            <v xml:space="preserve">Equipamentos de construção  </v>
          </cell>
        </row>
        <row r="356">
          <cell r="A356" t="str">
            <v>Gastos iniciales preliminares</v>
          </cell>
          <cell r="B356" t="str">
            <v>preliminary initial Expenses</v>
          </cell>
          <cell r="C356" t="str">
            <v xml:space="preserve">Frais initiaux préliminaires </v>
          </cell>
          <cell r="D356" t="str">
            <v xml:space="preserve">Despesas iniciais preliminares  </v>
          </cell>
        </row>
        <row r="357">
          <cell r="A357" t="str">
            <v>Edificaciones en curso</v>
          </cell>
          <cell r="B357" t="str">
            <v>Constructions in course</v>
          </cell>
          <cell r="C357" t="str">
            <v xml:space="preserve">Constructions en cours </v>
          </cell>
          <cell r="D357" t="str">
            <v xml:space="preserve">Construções no curso  </v>
          </cell>
        </row>
        <row r="358">
          <cell r="A358" t="str">
            <v>Edificios construidos</v>
          </cell>
          <cell r="B358" t="str">
            <v xml:space="preserve">Constructed buildings </v>
          </cell>
          <cell r="C358" t="str">
            <v xml:space="preserve">Bâtiments construits </v>
          </cell>
          <cell r="D358" t="str">
            <v xml:space="preserve">Edifícios construídos  </v>
          </cell>
        </row>
        <row r="359">
          <cell r="A359" t="str">
            <v>Anticipos a proveedores</v>
          </cell>
          <cell r="B359" t="str">
            <v>Advance payments to suppliers</v>
          </cell>
          <cell r="C359" t="str">
            <v xml:space="preserve">Avances à des fournisseurs </v>
          </cell>
          <cell r="D359" t="str">
            <v xml:space="preserve">Pagamentos avançados aos fornecedores  </v>
          </cell>
        </row>
        <row r="360">
          <cell r="A360" t="str">
            <v>Provision por depreciación de existencias comercia</v>
          </cell>
          <cell r="B360" t="str">
            <v xml:space="preserve">Provision by commercial depreciation </v>
          </cell>
          <cell r="C360" t="str">
            <v xml:space="preserve">Provision par dépréciation de stocks traite </v>
          </cell>
          <cell r="D360" t="str">
            <v xml:space="preserve">Provisão pela depreciação de negócios do estoque  </v>
          </cell>
        </row>
        <row r="361">
          <cell r="A361" t="str">
            <v>Clientes</v>
          </cell>
          <cell r="B361" t="str">
            <v>Clients</v>
          </cell>
          <cell r="C361" t="str">
            <v xml:space="preserve">Clients </v>
          </cell>
          <cell r="D361" t="str">
            <v xml:space="preserve">Clientes  </v>
          </cell>
        </row>
        <row r="362">
          <cell r="A362" t="str">
            <v>Clientes efectos comerciales en cartera</v>
          </cell>
          <cell r="B362" t="str">
            <v>Clients commercial effects</v>
          </cell>
          <cell r="C362" t="str">
            <v xml:space="preserve">Clients effets commerciaux en portefeuille </v>
          </cell>
          <cell r="D362" t="str">
            <v xml:space="preserve">Efeitos comerciais dos clientes no portfolio  </v>
          </cell>
        </row>
        <row r="363">
          <cell r="A363" t="str">
            <v>Clientes, empresas del grupo</v>
          </cell>
          <cell r="B363" t="str">
            <v xml:space="preserve">Clients, companies of the group </v>
          </cell>
          <cell r="C363" t="str">
            <v xml:space="preserve">Clients, entreprises du groupe </v>
          </cell>
          <cell r="D363" t="str">
            <v xml:space="preserve">Clientes, companhias do grupo  </v>
          </cell>
        </row>
        <row r="364">
          <cell r="A364" t="str">
            <v>Clientes, empresas asociadas</v>
          </cell>
          <cell r="B364" t="str">
            <v>Clients, asociated companies</v>
          </cell>
          <cell r="C364" t="str">
            <v xml:space="preserve">Clients, entreprises associées </v>
          </cell>
          <cell r="D364" t="str">
            <v xml:space="preserve">Clientes do associado, companhias  </v>
          </cell>
        </row>
        <row r="365">
          <cell r="A365" t="str">
            <v>Clientes, obra ejecutada pendiente de certificar</v>
          </cell>
          <cell r="B365" t="str">
            <v>Clients, executed work pending to certify</v>
          </cell>
          <cell r="C365" t="str">
            <v xml:space="preserve">Clients, oeuvre exécutée en suspens de certifier </v>
          </cell>
          <cell r="D365" t="str">
            <v xml:space="preserve">Clientes, trabalho executado pendente para certificar  </v>
          </cell>
        </row>
        <row r="366">
          <cell r="A366" t="str">
            <v>Clientes de dudoso cobro</v>
          </cell>
          <cell r="B366" t="str">
            <v>Clients of doubtful collection</v>
          </cell>
          <cell r="C366" t="str">
            <v xml:space="preserve">Clients d'encaissement douteux </v>
          </cell>
          <cell r="D366" t="str">
            <v xml:space="preserve">Clientes da coleção duvidosa  </v>
          </cell>
        </row>
        <row r="367">
          <cell r="A367" t="str">
            <v>Anticipos de remuneraciones operarios</v>
          </cell>
          <cell r="B367" t="str">
            <v xml:space="preserve">Advance payments of remunerations </v>
          </cell>
          <cell r="C367" t="str">
            <v xml:space="preserve">Avances de rémunérations ouvriers </v>
          </cell>
          <cell r="D367" t="str">
            <v xml:space="preserve">Pagamentos avançados de trabalhadores das remunerações  </v>
          </cell>
        </row>
        <row r="368">
          <cell r="A368" t="str">
            <v>Cuenta corriente con Grupo Isolux Corsan S.A.</v>
          </cell>
          <cell r="B368" t="str">
            <v xml:space="preserve">Current account with Grupo Isolux Corsan S.A. </v>
          </cell>
          <cell r="C368" t="str">
            <v xml:space="preserve">Compte courant avec Groupe Isolux Corsan S.A </v>
          </cell>
          <cell r="D368" t="str">
            <v xml:space="preserve">Cliente atual com Corsan S.A. de Grupo Isolux.  </v>
          </cell>
        </row>
        <row r="369">
          <cell r="A369" t="str">
            <v>Cuenta corriente com empresas asociadas</v>
          </cell>
          <cell r="B369" t="str">
            <v>current Account with associate companies</v>
          </cell>
          <cell r="C369" t="str">
            <v xml:space="preserve">Compte courant com entreprises associées </v>
          </cell>
          <cell r="D369" t="str">
            <v xml:space="preserve">COM do cliente atual assocía companhias  </v>
          </cell>
        </row>
        <row r="370">
          <cell r="A370" t="str">
            <v>Cuenta corriente con socios y administrdores</v>
          </cell>
          <cell r="B370" t="str">
            <v>Current account with partners and Administrators</v>
          </cell>
          <cell r="C370" t="str">
            <v xml:space="preserve">Compte courant avec des partenaires et administrdores </v>
          </cell>
          <cell r="D370" t="str">
            <v xml:space="preserve">Cliente atual com sócios e administrdores  </v>
          </cell>
        </row>
        <row r="371">
          <cell r="A371" t="str">
            <v>Créditos a corto plazo al personal</v>
          </cell>
          <cell r="B371" t="str">
            <v>Credits to the personnel, short term</v>
          </cell>
          <cell r="C371" t="str">
            <v xml:space="preserve">Crédits à court terme au personnel </v>
          </cell>
          <cell r="D371" t="str">
            <v xml:space="preserve">Créditos curtos do termo ao pessoal  </v>
          </cell>
        </row>
        <row r="372">
          <cell r="A372" t="str">
            <v>Hacienda Pública, deudor por IVA (UTES SEGO)</v>
          </cell>
          <cell r="B372" t="str">
            <v>Public property, indebted by IVA (UTES SEGO)</v>
          </cell>
          <cell r="C372" t="str">
            <v xml:space="preserve">Finances Publiques, endetté par TVA (UTES SEGO) </v>
          </cell>
          <cell r="D372" t="str">
            <v xml:space="preserve">Propriedade pública, indebted por IVA (UTES SEGO)  </v>
          </cell>
        </row>
        <row r="373">
          <cell r="A373" t="str">
            <v>Hacienda Pública, IVA soportado</v>
          </cell>
          <cell r="B373" t="str">
            <v>Public property, supported IVA</v>
          </cell>
          <cell r="C373" t="str">
            <v xml:space="preserve">Finances Publiques, TVA supportée </v>
          </cell>
          <cell r="D373" t="str">
            <v xml:space="preserve">Propriedade pública suportada, IVA  </v>
          </cell>
        </row>
        <row r="374">
          <cell r="A374" t="str">
            <v>Impuesto sobre beneficios anticipados</v>
          </cell>
          <cell r="B374" t="str">
            <v xml:space="preserve">Tax on advance benefits </v>
          </cell>
          <cell r="C374" t="str">
            <v xml:space="preserve">Impôt sur les bénéfices anticipés </v>
          </cell>
          <cell r="D374" t="str">
            <v xml:space="preserve">Imposto nos lucros avançados  </v>
          </cell>
        </row>
        <row r="375">
          <cell r="A375" t="str">
            <v>Provisión para insolvencias de tráfico</v>
          </cell>
          <cell r="B375" t="str">
            <v xml:space="preserve">Provision for traffic insolvencies </v>
          </cell>
          <cell r="C375" t="str">
            <v xml:space="preserve">Provision pour insolvabilités de trafic </v>
          </cell>
          <cell r="D375" t="str">
            <v xml:space="preserve">Provisão para insolvencies do tráfego  </v>
          </cell>
        </row>
        <row r="376">
          <cell r="A376" t="str">
            <v>Créditos a corto plazo empresas grupo</v>
          </cell>
          <cell r="B376" t="str">
            <v>Credits companies group short term</v>
          </cell>
          <cell r="C376" t="str">
            <v xml:space="preserve">Crédits à court terme entreprises groupe </v>
          </cell>
          <cell r="D376" t="str">
            <v xml:space="preserve">O termo curto credita a companhias o grupo  </v>
          </cell>
        </row>
        <row r="377">
          <cell r="A377" t="str">
            <v>Créditos a corto plazo empresas asociadas</v>
          </cell>
          <cell r="B377" t="str">
            <v>Credits associate companies short term</v>
          </cell>
          <cell r="C377" t="str">
            <v xml:space="preserve">Crédits à court terme entreprises associées </v>
          </cell>
          <cell r="D377" t="str">
            <v xml:space="preserve">Os créditos curtos do termo assocíam companhias  </v>
          </cell>
        </row>
        <row r="378">
          <cell r="A378" t="str">
            <v>Intereses a cp. de inver.financ. de emp.grupo</v>
          </cell>
          <cell r="B378" t="str">
            <v>Interests of financial investments companies group short term</v>
          </cell>
          <cell r="C378" t="str">
            <v xml:space="preserve">Intérêts à cp. d'inver.financ. d'emp.grupo </v>
          </cell>
          <cell r="D378" t="str">
            <v xml:space="preserve">Interesses ao PC de inver.financ. de emp.grupo  </v>
          </cell>
        </row>
        <row r="379">
          <cell r="A379" t="str">
            <v>Intereses a cp. de inver.financ. de emp.asociadas</v>
          </cell>
          <cell r="B379" t="str">
            <v>Interests of financial investments associate companies short term</v>
          </cell>
          <cell r="C379" t="str">
            <v xml:space="preserve">Intérêts à cp. d'inver.financ. d'emp.asociadas </v>
          </cell>
          <cell r="D379" t="str">
            <v xml:space="preserve">Interesses ao PC de inver.financ. de emp.asociadas  </v>
          </cell>
        </row>
        <row r="380">
          <cell r="A380" t="str">
            <v>Valores renta fija a corto plazo</v>
          </cell>
          <cell r="B380" t="str">
            <v xml:space="preserve">Values rent fixes short term </v>
          </cell>
          <cell r="C380" t="str">
            <v xml:space="preserve">Valeurs revenu fixe à court terme </v>
          </cell>
          <cell r="D380" t="str">
            <v xml:space="preserve">Reparos do aluguel dos valores no termo curto  </v>
          </cell>
        </row>
        <row r="381">
          <cell r="A381" t="str">
            <v>Créditos a corto plazo</v>
          </cell>
          <cell r="B381" t="str">
            <v>Credits short term</v>
          </cell>
          <cell r="C381" t="str">
            <v xml:space="preserve">Crédits à court terme </v>
          </cell>
          <cell r="D381" t="str">
            <v xml:space="preserve">Créditos no termo curto  </v>
          </cell>
        </row>
        <row r="382">
          <cell r="A382" t="str">
            <v>Dividendos a cobrar</v>
          </cell>
          <cell r="B382" t="str">
            <v xml:space="preserve">Dividends to receive </v>
          </cell>
          <cell r="C382" t="str">
            <v xml:space="preserve">Dividendes à percevoir </v>
          </cell>
          <cell r="D382" t="str">
            <v xml:space="preserve">Dividendos a receber  </v>
          </cell>
        </row>
        <row r="383">
          <cell r="A383" t="str">
            <v>Intereses a corto plazo de créditos</v>
          </cell>
          <cell r="B383" t="str">
            <v>Interests credits short term</v>
          </cell>
          <cell r="C383" t="str">
            <v xml:space="preserve">Intérêts à court terme de crédits </v>
          </cell>
          <cell r="D383" t="str">
            <v xml:space="preserve">Interesses curtos do termo dos créditos  </v>
          </cell>
        </row>
        <row r="384">
          <cell r="A384" t="str">
            <v>Imposiciones a corto plazo</v>
          </cell>
          <cell r="B384" t="str">
            <v>Impositions in the short term</v>
          </cell>
          <cell r="C384" t="str">
            <v xml:space="preserve">Impositions à court terme </v>
          </cell>
          <cell r="D384" t="str">
            <v xml:space="preserve">Impositions no termo curto  </v>
          </cell>
        </row>
        <row r="385">
          <cell r="A385" t="str">
            <v>Fianzas constituídas a corto plazo</v>
          </cell>
          <cell r="B385" t="str">
            <v>guarantees constituted to short</v>
          </cell>
          <cell r="C385" t="str">
            <v xml:space="preserve">Garanties constituées à court terme </v>
          </cell>
          <cell r="D385" t="str">
            <v xml:space="preserve">Garantias constituídas no termo curto  </v>
          </cell>
        </row>
        <row r="386">
          <cell r="A386" t="str">
            <v>Caja Central</v>
          </cell>
          <cell r="B386" t="str">
            <v>Cash</v>
          </cell>
          <cell r="C386" t="str">
            <v xml:space="preserve">Caisse Centrale </v>
          </cell>
          <cell r="D386" t="str">
            <v xml:space="preserve">Caixa Central  </v>
          </cell>
        </row>
        <row r="387">
          <cell r="A387" t="str">
            <v>Caja moneda extranjera</v>
          </cell>
          <cell r="B387" t="str">
            <v>Cash foreign currency</v>
          </cell>
          <cell r="C387" t="str">
            <v xml:space="preserve">Caisse monnaie étrangère </v>
          </cell>
          <cell r="D387" t="str">
            <v xml:space="preserve">Moeda corrente extrangeira da caixa  </v>
          </cell>
        </row>
        <row r="388">
          <cell r="A388" t="str">
            <v>BANCOS</v>
          </cell>
          <cell r="B388" t="str">
            <v xml:space="preserve">BANKS </v>
          </cell>
          <cell r="C388" t="str">
            <v xml:space="preserve">BANQUES </v>
          </cell>
          <cell r="D388" t="str">
            <v xml:space="preserve">BANCOS  </v>
          </cell>
        </row>
        <row r="389">
          <cell r="A389" t="str">
            <v>Bancos moneda extranjera</v>
          </cell>
          <cell r="B389" t="str">
            <v xml:space="preserve">Banks foreign currency </v>
          </cell>
          <cell r="C389" t="str">
            <v xml:space="preserve">Banques monnaie étrangère </v>
          </cell>
          <cell r="D389" t="str">
            <v xml:space="preserve">Deposita a moeda corrente extrangeira  </v>
          </cell>
        </row>
        <row r="390">
          <cell r="A390" t="str">
            <v>Capital ordinario</v>
          </cell>
          <cell r="B390" t="str">
            <v xml:space="preserve">Ordinary capital </v>
          </cell>
          <cell r="C390" t="str">
            <v xml:space="preserve">Capital ordinaire </v>
          </cell>
          <cell r="D390" t="str">
            <v xml:space="preserve">Capital ordinário  </v>
          </cell>
        </row>
        <row r="391">
          <cell r="A391" t="str">
            <v>Prima de emisión de acciones</v>
          </cell>
          <cell r="B391" t="str">
            <v xml:space="preserve">Premium of issue of shares </v>
          </cell>
          <cell r="C391" t="str">
            <v xml:space="preserve">Prime d'émission d'actions </v>
          </cell>
          <cell r="D391" t="str">
            <v xml:space="preserve">Prêmio da introdução das partes  </v>
          </cell>
        </row>
        <row r="392">
          <cell r="A392" t="str">
            <v>Reservas de revalorización</v>
          </cell>
          <cell r="B392" t="str">
            <v xml:space="preserve">Reserves of revaluation </v>
          </cell>
          <cell r="C392" t="str">
            <v xml:space="preserve">Réserves de réévaluation </v>
          </cell>
          <cell r="D392" t="str">
            <v xml:space="preserve">Reservas do revaluation  </v>
          </cell>
        </row>
        <row r="393">
          <cell r="A393" t="str">
            <v>Reserva legal</v>
          </cell>
          <cell r="B393" t="str">
            <v xml:space="preserve">Legal reserve </v>
          </cell>
          <cell r="C393" t="str">
            <v xml:space="preserve">Réserve légale </v>
          </cell>
          <cell r="D393" t="str">
            <v xml:space="preserve">Reserva legal  </v>
          </cell>
        </row>
        <row r="394">
          <cell r="A394" t="str">
            <v>Reservas para acciones de la sociedad dominante</v>
          </cell>
          <cell r="B394" t="str">
            <v xml:space="preserve">Reserves for shares of the dominant company </v>
          </cell>
          <cell r="C394" t="str">
            <v xml:space="preserve">Réserves pour actions de la société dominante </v>
          </cell>
          <cell r="D394" t="str">
            <v xml:space="preserve">Reservas para partes da companhia dominante  </v>
          </cell>
        </row>
        <row r="395">
          <cell r="A395" t="str">
            <v>Reservas para acciones propias</v>
          </cell>
          <cell r="B395" t="str">
            <v xml:space="preserve">Reserves for own shares </v>
          </cell>
          <cell r="C395" t="str">
            <v xml:space="preserve">Réserves pour actions propres </v>
          </cell>
          <cell r="D395" t="str">
            <v xml:space="preserve">Reservas para próprias partes  </v>
          </cell>
        </row>
        <row r="396">
          <cell r="A396" t="str">
            <v>Reservas estatutarias</v>
          </cell>
          <cell r="B396" t="str">
            <v xml:space="preserve">Statutory reserves </v>
          </cell>
          <cell r="C396" t="str">
            <v xml:space="preserve">Réserves statutaires </v>
          </cell>
          <cell r="D396" t="str">
            <v xml:space="preserve">Reservas estatutárias  </v>
          </cell>
        </row>
        <row r="397">
          <cell r="A397" t="str">
            <v>Reservas  especiales</v>
          </cell>
          <cell r="B397" t="str">
            <v xml:space="preserve">Special reserves </v>
          </cell>
          <cell r="C397" t="str">
            <v xml:space="preserve">Réserves spéciales </v>
          </cell>
          <cell r="D397" t="str">
            <v xml:space="preserve">Reservas especiais  </v>
          </cell>
        </row>
        <row r="398">
          <cell r="A398" t="str">
            <v>Reservas voluntarias</v>
          </cell>
          <cell r="B398" t="str">
            <v xml:space="preserve">Voluntary reserves </v>
          </cell>
          <cell r="C398" t="str">
            <v xml:space="preserve">Réserves volontaires </v>
          </cell>
          <cell r="D398" t="str">
            <v xml:space="preserve">Reservas voluntárias  </v>
          </cell>
        </row>
        <row r="399">
          <cell r="A399" t="str">
            <v>Reservas por capital amortizado</v>
          </cell>
          <cell r="B399" t="str">
            <v xml:space="preserve">Reserves by amortized capital </v>
          </cell>
          <cell r="C399" t="str">
            <v xml:space="preserve">Réserves par capital amorti </v>
          </cell>
          <cell r="D399" t="str">
            <v xml:space="preserve">Reservas pelo capital amortized  </v>
          </cell>
        </row>
        <row r="400">
          <cell r="A400" t="str">
            <v>Reservas Consolidadas</v>
          </cell>
          <cell r="B400" t="str">
            <v xml:space="preserve">Consolidated Reserves </v>
          </cell>
          <cell r="C400" t="str">
            <v xml:space="preserve">Réserves Consolidées </v>
          </cell>
          <cell r="D400" t="str">
            <v xml:space="preserve">Reservas Consolidadas  </v>
          </cell>
        </row>
        <row r="401">
          <cell r="A401" t="str">
            <v>Resultados negativos de ejercicios anteriores</v>
          </cell>
          <cell r="B401" t="str">
            <v xml:space="preserve">Negative results of previous exercises </v>
          </cell>
          <cell r="C401" t="str">
            <v xml:space="preserve">Résultats négatifs d'exercices précédents </v>
          </cell>
          <cell r="D401" t="str">
            <v xml:space="preserve">Resultados negativos de exercícios precedentes  </v>
          </cell>
        </row>
        <row r="402">
          <cell r="A402" t="str">
            <v>Aportaciones de socios para compensación de pérdid</v>
          </cell>
          <cell r="B402" t="str">
            <v xml:space="preserve">Contributions of partners for compensation of pérdid </v>
          </cell>
          <cell r="C402" t="str">
            <v xml:space="preserve">Contributions de partenaires pour compensation de pérdid </v>
          </cell>
          <cell r="D402" t="str">
            <v xml:space="preserve">Contribuições dos sócios para a compensação do pérdid  </v>
          </cell>
        </row>
        <row r="403">
          <cell r="A403" t="str">
            <v>Pérdidas y ganancias</v>
          </cell>
          <cell r="B403" t="str">
            <v xml:space="preserve">Losses and profits </v>
          </cell>
          <cell r="C403" t="str">
            <v xml:space="preserve">Pertes et profits </v>
          </cell>
          <cell r="D403" t="str">
            <v xml:space="preserve">Perdas e lucros  </v>
          </cell>
        </row>
        <row r="404">
          <cell r="A404" t="str">
            <v>Dividendo activo a cta,</v>
          </cell>
          <cell r="B404" t="str">
            <v xml:space="preserve">Active dividend to cta, </v>
          </cell>
          <cell r="C404" t="str">
            <v xml:space="preserve">Dividende actif à cta, </v>
          </cell>
          <cell r="D404" t="str">
            <v xml:space="preserve">Dividendo ativo ao cta,  </v>
          </cell>
        </row>
        <row r="405">
          <cell r="A405" t="str">
            <v>Subvenciones de capital</v>
          </cell>
          <cell r="B405" t="str">
            <v xml:space="preserve">Subventions of capital </v>
          </cell>
          <cell r="C405" t="str">
            <v xml:space="preserve">Subventions de capital </v>
          </cell>
          <cell r="D405" t="str">
            <v xml:space="preserve">Subventions do capital  </v>
          </cell>
        </row>
        <row r="406">
          <cell r="A406" t="str">
            <v>Ingresos por intereses diferidos</v>
          </cell>
          <cell r="B406" t="str">
            <v xml:space="preserve">Income by deferred interests </v>
          </cell>
          <cell r="C406" t="str">
            <v xml:space="preserve">Recettes par des intérêts différés </v>
          </cell>
          <cell r="D406" t="str">
            <v xml:space="preserve">Renda por interesses adiados  </v>
          </cell>
        </row>
        <row r="407">
          <cell r="A407" t="str">
            <v>Diferencias positivas en moneda extranjera</v>
          </cell>
          <cell r="B407" t="str">
            <v xml:space="preserve">Positive differences in foreign currency </v>
          </cell>
          <cell r="C407" t="str">
            <v xml:space="preserve">Différences positives en monnaie étrangère </v>
          </cell>
          <cell r="D407" t="str">
            <v xml:space="preserve">Diferenças positivas na moeda corrente extrangeira  </v>
          </cell>
        </row>
        <row r="408">
          <cell r="A408" t="str">
            <v>Provisión para pensiones y obligaciones similares</v>
          </cell>
          <cell r="B408" t="str">
            <v xml:space="preserve">Similar provision for pensions and obligations </v>
          </cell>
          <cell r="C408" t="str">
            <v xml:space="preserve">Provision pour pensions et obligations semblables </v>
          </cell>
          <cell r="D408" t="str">
            <v xml:space="preserve">Provisão similar para pensões e obrigações  </v>
          </cell>
        </row>
        <row r="409">
          <cell r="A409" t="str">
            <v>Provisión para impuestos</v>
          </cell>
          <cell r="B409" t="str">
            <v xml:space="preserve">Provision for taxes </v>
          </cell>
          <cell r="C409" t="str">
            <v xml:space="preserve">Provision pour impôts </v>
          </cell>
          <cell r="D409" t="str">
            <v xml:space="preserve">Provisão para impostos  </v>
          </cell>
        </row>
        <row r="410">
          <cell r="A410" t="str">
            <v>Provisión para responsabilidades</v>
          </cell>
          <cell r="B410" t="str">
            <v xml:space="preserve">Provision for responsibilities </v>
          </cell>
          <cell r="C410" t="str">
            <v xml:space="preserve">Provision pour responsabilités </v>
          </cell>
          <cell r="D410" t="str">
            <v xml:space="preserve">Provisão para responsabilidades  </v>
          </cell>
        </row>
        <row r="411">
          <cell r="A411" t="str">
            <v>Provisión para grandes reparaciones</v>
          </cell>
          <cell r="B411" t="str">
            <v xml:space="preserve">Provision for complete overhaul </v>
          </cell>
          <cell r="C411" t="str">
            <v xml:space="preserve">Provision pour de grandes réparations </v>
          </cell>
          <cell r="D411" t="str">
            <v xml:space="preserve">Provisão para a revisão completa  </v>
          </cell>
        </row>
        <row r="412">
          <cell r="A412" t="str">
            <v>Fondo de reversión</v>
          </cell>
          <cell r="B412" t="str">
            <v xml:space="preserve">Fund of reversion </v>
          </cell>
          <cell r="C412" t="str">
            <v xml:space="preserve">Fonds de retour </v>
          </cell>
          <cell r="D412" t="str">
            <v xml:space="preserve">Fundo do reversion  </v>
          </cell>
        </row>
        <row r="413">
          <cell r="A413" t="str">
            <v>Obligaciones y bonos simples</v>
          </cell>
          <cell r="B413" t="str">
            <v xml:space="preserve">Simple obligations and bonds </v>
          </cell>
          <cell r="C413" t="str">
            <v xml:space="preserve">Obligations et liens simples </v>
          </cell>
          <cell r="D413" t="str">
            <v xml:space="preserve">Obrigações e ligações simples  </v>
          </cell>
        </row>
        <row r="414">
          <cell r="A414" t="str">
            <v>Préstamos a l.p. entidades de crédito</v>
          </cell>
          <cell r="B414" t="str">
            <v xml:space="preserve">Loans to l.p. credit organizations </v>
          </cell>
          <cell r="C414" t="str">
            <v xml:space="preserve">Prêts à l.p. organismes de crédit </v>
          </cell>
          <cell r="D414" t="str">
            <v xml:space="preserve">Empréstimos às organizações do crédito de l.p.  </v>
          </cell>
        </row>
        <row r="415">
          <cell r="A415" t="str">
            <v>Préstamos a l.p. de empresas del grupo</v>
          </cell>
          <cell r="B415" t="str">
            <v xml:space="preserve">Loans to l.p. of companies of the group </v>
          </cell>
          <cell r="C415" t="str">
            <v xml:space="preserve">Prêts à l.p. d'entreprises du groupe </v>
          </cell>
          <cell r="D415" t="str">
            <v xml:space="preserve">Empréstimos a l.p. das companhias do grupo  </v>
          </cell>
        </row>
        <row r="416">
          <cell r="A416" t="str">
            <v>Proveedores  l/p</v>
          </cell>
          <cell r="B416" t="str">
            <v xml:space="preserve">Suppliers l/p </v>
          </cell>
          <cell r="C416" t="str">
            <v xml:space="preserve">Fournisseurs l/p </v>
          </cell>
          <cell r="D416" t="str">
            <v xml:space="preserve">Fornecedores l/p  </v>
          </cell>
        </row>
        <row r="417">
          <cell r="A417" t="str">
            <v>Desembolsos pendientes s/acciones empresas grupo</v>
          </cell>
          <cell r="B417" t="str">
            <v xml:space="preserve">Pending payments s/acciones companies group </v>
          </cell>
          <cell r="C417" t="str">
            <v xml:space="preserve">Paiements en suspens s/actions entreprises groupe </v>
          </cell>
          <cell r="D417" t="str">
            <v xml:space="preserve">Durante o grupo das companhias dos pagamentos s/acciones  </v>
          </cell>
        </row>
        <row r="418">
          <cell r="A418" t="str">
            <v>Desembolsos pendientes s/acciones empresas asociad</v>
          </cell>
          <cell r="B418" t="str">
            <v xml:space="preserve">Pending payments s/acciones companies you associate </v>
          </cell>
          <cell r="C418" t="str">
            <v xml:space="preserve">Paiements en suspens s/actions entreprises vous associez </v>
          </cell>
          <cell r="D418" t="str">
            <v xml:space="preserve">Durante companhias dos pagamentos s/acciones você assocía  </v>
          </cell>
        </row>
        <row r="419">
          <cell r="A419" t="str">
            <v>Préstamos a corto plazo con entidades de crédito</v>
          </cell>
          <cell r="B419" t="str">
            <v xml:space="preserve">Short-term loans with credit organizations </v>
          </cell>
          <cell r="C419" t="str">
            <v xml:space="preserve">Prêts à court terme avec des organismes de crédit </v>
          </cell>
          <cell r="D419" t="str">
            <v xml:space="preserve">Empréstimos a curto prazo com organizações do crédito  </v>
          </cell>
        </row>
        <row r="420">
          <cell r="A420" t="str">
            <v>Intereses a corto plazo de deudas con ent.crédito</v>
          </cell>
          <cell r="B420" t="str">
            <v xml:space="preserve">Short term interests of debts with ent.crédito </v>
          </cell>
          <cell r="C420" t="str">
            <v xml:space="preserve">Intérêts à court terme de dettes avec ent.crédito </v>
          </cell>
          <cell r="D420" t="str">
            <v xml:space="preserve">Interesses curtos do termo dos débitos com ent.crédito  </v>
          </cell>
        </row>
        <row r="421">
          <cell r="A421" t="str">
            <v>Proveedores, empresas del grupo</v>
          </cell>
          <cell r="B421" t="str">
            <v xml:space="preserve">Suppliers, companies of the group </v>
          </cell>
          <cell r="C421" t="str">
            <v xml:space="preserve">Fournisseurs, entreprises du groupe </v>
          </cell>
          <cell r="D421" t="str">
            <v xml:space="preserve">Fornecedores, companhias do grupo  </v>
          </cell>
        </row>
        <row r="422">
          <cell r="A422" t="str">
            <v>Préstamos a c.p. Empresas del grupo</v>
          </cell>
          <cell r="B422" t="str">
            <v xml:space="preserve">Loans to c.p. Companies of the group </v>
          </cell>
          <cell r="C422" t="str">
            <v xml:space="preserve">Prêts à C.P. Entreprises du groupe </v>
          </cell>
          <cell r="D422" t="str">
            <v xml:space="preserve">Empréstimos às companhias de c.p. do grupo  </v>
          </cell>
        </row>
        <row r="423">
          <cell r="A423" t="str">
            <v>Proveedores de inmov. a cp. empresas del grupo</v>
          </cell>
          <cell r="B423" t="str">
            <v xml:space="preserve">Suppliers of inmov. to cp. companies of the group </v>
          </cell>
          <cell r="C423" t="str">
            <v xml:space="preserve">Fournisseurs d'inmov. à cp. entreprises du groupe </v>
          </cell>
          <cell r="D423" t="str">
            <v xml:space="preserve">Fornecedores do inmov. às companhias do PC do grupo  </v>
          </cell>
        </row>
        <row r="424">
          <cell r="A424" t="str">
            <v>Intereses a corto plazo de deudas con emp. grupo</v>
          </cell>
          <cell r="B424" t="str">
            <v xml:space="preserve">Short term interests of debts with emp. group </v>
          </cell>
          <cell r="C424" t="str">
            <v xml:space="preserve">Intérêts à court terme de dettes avec emp. groupe </v>
          </cell>
          <cell r="D424" t="str">
            <v xml:space="preserve">Interesses curtos do termo dos débitos com grupo de emp.  </v>
          </cell>
        </row>
        <row r="425">
          <cell r="A425" t="str">
            <v>Cuenta corriente con Grupo Isolux Corsan S.A.</v>
          </cell>
          <cell r="B425" t="str">
            <v xml:space="preserve">Current account with Grupo Isolux Corsan S.A.. </v>
          </cell>
          <cell r="C425" t="str">
            <v xml:space="preserve">Compte courant avec Groupe Isolux Corsan S.A </v>
          </cell>
          <cell r="D425" t="str">
            <v xml:space="preserve">Cliente atual com Corsan S.A. de Grupo Isolux.  </v>
          </cell>
        </row>
        <row r="426">
          <cell r="A426" t="str">
            <v>Proveedores, empresas asociadas</v>
          </cell>
          <cell r="B426" t="str">
            <v xml:space="preserve">Suppliers, associate companies </v>
          </cell>
          <cell r="C426" t="str">
            <v xml:space="preserve">Fournisseurs, entreprises associées </v>
          </cell>
          <cell r="D426" t="str">
            <v xml:space="preserve">Fornecedores, companhias do associado  </v>
          </cell>
        </row>
        <row r="427">
          <cell r="A427" t="str">
            <v>Préstamos a c.p. Empresas asociadas</v>
          </cell>
          <cell r="B427" t="str">
            <v xml:space="preserve">Loans to c.p. associate Companies </v>
          </cell>
          <cell r="C427" t="str">
            <v xml:space="preserve">Prêts à C.P. Entreprises associées </v>
          </cell>
          <cell r="D427" t="str">
            <v xml:space="preserve">Empréstimos às companhias do associado de c.p.  </v>
          </cell>
        </row>
        <row r="428">
          <cell r="A428" t="str">
            <v>Intereses a corto plazo de deudas con emp. Asoc.</v>
          </cell>
          <cell r="B428" t="str">
            <v xml:space="preserve">Short term interests of debts with emp. Asoc. </v>
          </cell>
          <cell r="C428" t="str">
            <v xml:space="preserve">Intérêts à court terme de dettes avec emp. Asoc. </v>
          </cell>
          <cell r="D428" t="str">
            <v xml:space="preserve">Interesses curtos do termo dos débitos com emp. Asoc.  </v>
          </cell>
        </row>
        <row r="429">
          <cell r="A429" t="str">
            <v>Cuenta corriente com empresas asociadas</v>
          </cell>
          <cell r="B429" t="str">
            <v xml:space="preserve">Current account com associate companies </v>
          </cell>
          <cell r="C429" t="str">
            <v xml:space="preserve">Compte courant com entreprises associées </v>
          </cell>
          <cell r="D429" t="str">
            <v xml:space="preserve">COM do cliente atual assocía companhias  </v>
          </cell>
        </row>
        <row r="430">
          <cell r="A430" t="str">
            <v>Anticipos de clientes</v>
          </cell>
          <cell r="B430" t="str">
            <v xml:space="preserve">Advance payments of clients </v>
          </cell>
          <cell r="C430" t="str">
            <v xml:space="preserve">Avances de clients </v>
          </cell>
          <cell r="D430" t="str">
            <v xml:space="preserve">Pagamentos avançados dos clientes  </v>
          </cell>
        </row>
        <row r="431">
          <cell r="A431" t="str">
            <v>Proveedores</v>
          </cell>
          <cell r="B431" t="str">
            <v xml:space="preserve">Suppliers </v>
          </cell>
          <cell r="C431" t="str">
            <v xml:space="preserve">Fournisseurs </v>
          </cell>
          <cell r="D431" t="str">
            <v xml:space="preserve">Fornecedores  </v>
          </cell>
        </row>
        <row r="432">
          <cell r="A432" t="str">
            <v>Proveedores, efectos comerciales a pagar</v>
          </cell>
          <cell r="B432" t="str">
            <v xml:space="preserve">Commercial suppliers, effects to pay </v>
          </cell>
          <cell r="C432" t="str">
            <v xml:space="preserve">Fournisseurs, effets commerciaux à payer </v>
          </cell>
          <cell r="D432" t="str">
            <v xml:space="preserve">Fornecedores comerciais, efeitos a pagar  </v>
          </cell>
        </row>
        <row r="433">
          <cell r="A433" t="str">
            <v>Subcontratistas</v>
          </cell>
          <cell r="B433" t="str">
            <v xml:space="preserve">Subcontractors </v>
          </cell>
          <cell r="C433" t="str">
            <v xml:space="preserve">Sous-traitants </v>
          </cell>
          <cell r="D433" t="str">
            <v xml:space="preserve">Subcontratantes  </v>
          </cell>
        </row>
        <row r="434">
          <cell r="A434" t="str">
            <v>Subcontratistas efectos comerciales a pagar</v>
          </cell>
          <cell r="B434" t="str">
            <v xml:space="preserve">Subcontractors commercial effects to pay </v>
          </cell>
          <cell r="C434" t="str">
            <v xml:space="preserve">Sous-traitants effets commerciaux à payer </v>
          </cell>
          <cell r="D434" t="str">
            <v xml:space="preserve">Efeitos comerciais dos subcontratantes a pagar  </v>
          </cell>
        </row>
        <row r="435">
          <cell r="A435" t="str">
            <v>Hacienda Pública,resultado liquidación IVA mensual</v>
          </cell>
          <cell r="B435" t="str">
            <v xml:space="preserve">Public property, result monthly liquidation IVA </v>
          </cell>
          <cell r="C435" t="str">
            <v xml:space="preserve">Finances Publiques, résultat liquidation TVA mensuelle </v>
          </cell>
          <cell r="D435" t="str">
            <v xml:space="preserve">A propriedade pública, resulta o liquidation mensal IVA  </v>
          </cell>
        </row>
        <row r="436">
          <cell r="A436" t="str">
            <v>Organismos de la Seguridad Social, acreedores</v>
          </cell>
          <cell r="B436" t="str">
            <v xml:space="preserve">Institutions of the Social Security, deserving </v>
          </cell>
          <cell r="C436" t="str">
            <v xml:space="preserve">Organismes de la Sécurité Sociale, créanciers </v>
          </cell>
          <cell r="D436" t="str">
            <v xml:space="preserve">Instituições da segurança social, merecendo  </v>
          </cell>
        </row>
        <row r="437">
          <cell r="A437" t="str">
            <v>Hacienda Pública, IVA rep.pendiente devengo</v>
          </cell>
          <cell r="B437" t="str">
            <v xml:space="preserve">Public property, rep.pendiente IVA accrued income </v>
          </cell>
          <cell r="C437" t="str">
            <v xml:space="preserve">Finances Publiques, TVA rep.pendiente gain </v>
          </cell>
          <cell r="D437" t="str">
            <v xml:space="preserve">A propriedade pública, rep.pendiente IVA resultou renda  </v>
          </cell>
        </row>
        <row r="438">
          <cell r="A438" t="str">
            <v>Impuestos sobre beneficio diferido</v>
          </cell>
          <cell r="B438" t="str">
            <v xml:space="preserve">Taxes on deferred profit </v>
          </cell>
          <cell r="C438" t="str">
            <v xml:space="preserve">Impôts sur le bénéfice différé </v>
          </cell>
          <cell r="D438" t="str">
            <v xml:space="preserve">Impostos no lucro adiado  </v>
          </cell>
        </row>
        <row r="439">
          <cell r="A439" t="str">
            <v>Efectos a pagar proveedores inmovilizado a c.p</v>
          </cell>
          <cell r="B439" t="str">
            <v xml:space="preserve">Effects to pay immobilized suppliers c.p </v>
          </cell>
          <cell r="C439" t="str">
            <v xml:space="preserve">Effets à payer des fournisseurs immobilisé à c.p </v>
          </cell>
          <cell r="D439" t="str">
            <v xml:space="preserve">Efeitos para pagar a fornecedores immobilized c.p  </v>
          </cell>
        </row>
        <row r="440">
          <cell r="A440" t="str">
            <v>Proveedores de inmov. a cp.</v>
          </cell>
          <cell r="B440" t="str">
            <v xml:space="preserve">Suppliers of inmov. to cp. </v>
          </cell>
          <cell r="C440" t="str">
            <v xml:space="preserve">Fournisseurs d'inmov. à cp. </v>
          </cell>
          <cell r="D440" t="str">
            <v xml:space="preserve">Fornecedores do inmov. ao PC.  </v>
          </cell>
        </row>
        <row r="441">
          <cell r="A441" t="str">
            <v>Remun. pend. pago en concepto de sueldos/salarios</v>
          </cell>
          <cell r="B441" t="str">
            <v xml:space="preserve">Remun. pend. payment for sueldos/salarios </v>
          </cell>
          <cell r="C441" t="str">
            <v xml:space="preserve">Remun. pend. paiement à titre de salaires/salaires </v>
          </cell>
          <cell r="D441" t="str">
            <v xml:space="preserve">Pagamento de Remun. pend. para sueldos/salarios  </v>
          </cell>
        </row>
        <row r="442">
          <cell r="A442" t="str">
            <v>Fianzas recibidas a corto plazo</v>
          </cell>
          <cell r="B442" t="str">
            <v xml:space="preserve">Received guarantees in the short term </v>
          </cell>
          <cell r="C442" t="str">
            <v xml:space="preserve">Garanties reçues à court terme </v>
          </cell>
          <cell r="D442" t="str">
            <v xml:space="preserve">Garantias recebidas no termo curto  </v>
          </cell>
        </row>
        <row r="443">
          <cell r="A443" t="str">
            <v>Provisión pst-venta traviesas</v>
          </cell>
          <cell r="B443" t="str">
            <v xml:space="preserve">Provision pst-sale crossbeams </v>
          </cell>
          <cell r="C443" t="str">
            <v xml:space="preserve">Provision pst-venta mauvaises </v>
          </cell>
          <cell r="D443" t="str">
            <v xml:space="preserve">Crossbeams da pst-venda da provisão  </v>
          </cell>
        </row>
        <row r="444">
          <cell r="A444" t="str">
            <v>Socios, parte no desembolsada</v>
          </cell>
          <cell r="B444" t="str">
            <v xml:space="preserve">Partners, part nondisbursed </v>
          </cell>
          <cell r="C444" t="str">
            <v xml:space="preserve">Partenaires, partie non déboursée </v>
          </cell>
          <cell r="D444" t="str">
            <v xml:space="preserve">Os sócios, parte nondisbursed  </v>
          </cell>
        </row>
        <row r="445">
          <cell r="A445" t="str">
            <v>Gastos de constitución</v>
          </cell>
          <cell r="B445" t="str">
            <v xml:space="preserve">Expenses of constitution </v>
          </cell>
          <cell r="C445" t="str">
            <v xml:space="preserve">Frais de constitution </v>
          </cell>
          <cell r="D445" t="str">
            <v xml:space="preserve">Despesas do constitution  </v>
          </cell>
        </row>
        <row r="446">
          <cell r="A446" t="str">
            <v>Gastos de primer establecimiento</v>
          </cell>
          <cell r="B446" t="str">
            <v xml:space="preserve">Expenses of first establishment </v>
          </cell>
          <cell r="C446" t="str">
            <v xml:space="preserve">Frais de premier établissement </v>
          </cell>
          <cell r="D446" t="str">
            <v xml:space="preserve">Despesas do primeiro estabelecimento  </v>
          </cell>
        </row>
        <row r="447">
          <cell r="A447" t="str">
            <v>Gastos de ampliación de capital</v>
          </cell>
          <cell r="B447" t="str">
            <v xml:space="preserve">Expenses of extension of capital </v>
          </cell>
          <cell r="C447" t="str">
            <v xml:space="preserve">Frais d'extension de capital </v>
          </cell>
          <cell r="D447" t="str">
            <v xml:space="preserve">Despesas da extensão do capital  </v>
          </cell>
        </row>
        <row r="448">
          <cell r="A448" t="str">
            <v>Gastos de fusión</v>
          </cell>
          <cell r="B448" t="str">
            <v xml:space="preserve">Expenses of merger </v>
          </cell>
          <cell r="C448" t="str">
            <v xml:space="preserve">Frais de fusion </v>
          </cell>
          <cell r="D448" t="str">
            <v xml:space="preserve">Despesas do merger  </v>
          </cell>
        </row>
        <row r="449">
          <cell r="A449" t="str">
            <v>Gastos de investigación y desarrollo</v>
          </cell>
          <cell r="B449" t="str">
            <v xml:space="preserve">Expenses of investigation and development </v>
          </cell>
          <cell r="C449" t="str">
            <v xml:space="preserve">Frais recherche et développement </v>
          </cell>
          <cell r="D449" t="str">
            <v xml:space="preserve">Despesas da investigação e do desenvolvimento  </v>
          </cell>
        </row>
        <row r="450">
          <cell r="A450" t="str">
            <v>Concesiones administrativas</v>
          </cell>
          <cell r="B450" t="str">
            <v xml:space="preserve">Administrative concessions </v>
          </cell>
          <cell r="C450" t="str">
            <v xml:space="preserve">Concessions administratives </v>
          </cell>
          <cell r="D450" t="str">
            <v xml:space="preserve">Concessões administrativas  </v>
          </cell>
        </row>
        <row r="451">
          <cell r="A451" t="str">
            <v>Propiedad Industrial</v>
          </cell>
          <cell r="B451" t="str">
            <v xml:space="preserve">Industrial Property </v>
          </cell>
          <cell r="C451" t="str">
            <v xml:space="preserve">Propriété Industrielle </v>
          </cell>
          <cell r="D451" t="str">
            <v xml:space="preserve">Propriedade Industrial  </v>
          </cell>
        </row>
        <row r="452">
          <cell r="A452" t="str">
            <v>Fondo de comercio</v>
          </cell>
          <cell r="B452" t="str">
            <v xml:space="preserve">Fund of commerce </v>
          </cell>
          <cell r="C452" t="str">
            <v xml:space="preserve">Fonds de commerce </v>
          </cell>
          <cell r="D452" t="str">
            <v xml:space="preserve">Fundo do comércio  </v>
          </cell>
        </row>
        <row r="453">
          <cell r="A453" t="str">
            <v>Derechos de Traspaso Plan de Calidad</v>
          </cell>
          <cell r="B453" t="str">
            <v xml:space="preserve">Rights of Crossing Plan of Quality </v>
          </cell>
          <cell r="C453" t="str">
            <v xml:space="preserve">Droits de Cession Plan de Qualité </v>
          </cell>
          <cell r="D453" t="str">
            <v xml:space="preserve">Direitas da planta do cruzamento da qualidade  </v>
          </cell>
        </row>
        <row r="454">
          <cell r="A454" t="str">
            <v>Aplicaciones informáticas</v>
          </cell>
          <cell r="B454" t="str">
            <v xml:space="preserve">Computer science applications </v>
          </cell>
          <cell r="C454" t="str">
            <v xml:space="preserve">Applications informatiques </v>
          </cell>
          <cell r="D454" t="str">
            <v xml:space="preserve">Aplicações da informática de  </v>
          </cell>
        </row>
        <row r="455">
          <cell r="A455" t="str">
            <v>Derechos s. bienes régimen de arrendam. financiero</v>
          </cell>
          <cell r="B455" t="str">
            <v xml:space="preserve">Rights s. goods regime of arrendam. financier </v>
          </cell>
          <cell r="C455" t="str">
            <v xml:space="preserve">Droits s biens régime d'arrendam. financier </v>
          </cell>
          <cell r="D455" t="str">
            <v xml:space="preserve">Endireita o regime dos bens do s. do financeiro de arrendam.  </v>
          </cell>
        </row>
        <row r="456">
          <cell r="A456" t="str">
            <v>Anticipos a proveedores de inmovilizado inmaterial</v>
          </cell>
          <cell r="B456" t="str">
            <v xml:space="preserve">Advance payments to immobilized suppliers of immaterial </v>
          </cell>
          <cell r="C456" t="str">
            <v xml:space="preserve">Avances à des fournisseurs de d'immobilisée immatérielle </v>
          </cell>
          <cell r="D456" t="str">
            <v xml:space="preserve">Pagamentos avançados aos fornecedores immobilized de imaterial  </v>
          </cell>
        </row>
        <row r="457">
          <cell r="A457" t="str">
            <v>Provisión por depreciación del inmov. inmaterial</v>
          </cell>
          <cell r="B457" t="str">
            <v xml:space="preserve">Provision by depreciation of inmov. immaterial </v>
          </cell>
          <cell r="C457" t="str">
            <v xml:space="preserve">Provision par dépréciation de l'inmov. immatériel </v>
          </cell>
          <cell r="D457" t="str">
            <v xml:space="preserve">Provisão pela depreciação de inmov. imaterial  </v>
          </cell>
        </row>
        <row r="458">
          <cell r="A458" t="str">
            <v>Amort. Acumulada gastos constitución</v>
          </cell>
          <cell r="B458" t="str">
            <v xml:space="preserve">Amort. Accumulated expenses constitution </v>
          </cell>
          <cell r="C458" t="str">
            <v xml:space="preserve">Amort. Accumulée frais constitution </v>
          </cell>
          <cell r="D458" t="str">
            <v xml:space="preserve">Amort. Constitution acumulado das despesas  </v>
          </cell>
        </row>
        <row r="459">
          <cell r="A459" t="str">
            <v>Terrenos y bienes naturales</v>
          </cell>
          <cell r="B459" t="str">
            <v xml:space="preserve">Natural lands and goods </v>
          </cell>
          <cell r="C459" t="str">
            <v xml:space="preserve">Terrains et biens naturels </v>
          </cell>
          <cell r="D459" t="str">
            <v xml:space="preserve">Terras e bens naturais  </v>
          </cell>
        </row>
        <row r="460">
          <cell r="A460" t="str">
            <v>Instalaciones Técnicas</v>
          </cell>
          <cell r="B460" t="str">
            <v xml:space="preserve">Technical Facilities </v>
          </cell>
          <cell r="C460" t="str">
            <v xml:space="preserve">Installations Techniques </v>
          </cell>
          <cell r="D460" t="str">
            <v xml:space="preserve">Facilidades Técnicas  </v>
          </cell>
        </row>
        <row r="461">
          <cell r="A461" t="str">
            <v>Maquinaria</v>
          </cell>
          <cell r="B461" t="str">
            <v xml:space="preserve">Machinery </v>
          </cell>
          <cell r="C461" t="str">
            <v xml:space="preserve">Machines </v>
          </cell>
          <cell r="D461" t="str">
            <v xml:space="preserve">Maquinaria  </v>
          </cell>
        </row>
        <row r="462">
          <cell r="A462" t="str">
            <v>Utillaje</v>
          </cell>
          <cell r="B462" t="str">
            <v xml:space="preserve">Tools </v>
          </cell>
          <cell r="C462" t="str">
            <v xml:space="preserve">Outillage </v>
          </cell>
          <cell r="D462" t="str">
            <v xml:space="preserve">Ferramentas  </v>
          </cell>
        </row>
        <row r="463">
          <cell r="A463" t="str">
            <v>Otras Instalaciones</v>
          </cell>
          <cell r="B463" t="str">
            <v xml:space="preserve">Other Facilities </v>
          </cell>
          <cell r="C463" t="str">
            <v xml:space="preserve">Autres Installations </v>
          </cell>
          <cell r="D463" t="str">
            <v xml:space="preserve">Outras Facilidades  </v>
          </cell>
        </row>
        <row r="464">
          <cell r="A464" t="str">
            <v>Mobiliario y enseres</v>
          </cell>
          <cell r="B464" t="str">
            <v xml:space="preserve">Furniture and equipment </v>
          </cell>
          <cell r="C464" t="str">
            <v xml:space="preserve">Mobilier et équipements </v>
          </cell>
          <cell r="D464" t="str">
            <v xml:space="preserve">Furniture e equipamento  </v>
          </cell>
        </row>
        <row r="465">
          <cell r="A465" t="str">
            <v>Equipos para procesos de información</v>
          </cell>
          <cell r="B465" t="str">
            <v xml:space="preserve">Equipment for information processes </v>
          </cell>
          <cell r="C465" t="str">
            <v xml:space="preserve">Équipements pour processus d'information </v>
          </cell>
          <cell r="D465" t="str">
            <v xml:space="preserve">Equipamento para processos da informação  </v>
          </cell>
        </row>
        <row r="466">
          <cell r="A466" t="str">
            <v>Elementos de transporte</v>
          </cell>
          <cell r="B466" t="str">
            <v xml:space="preserve">Transportation units </v>
          </cell>
          <cell r="C466" t="str">
            <v xml:space="preserve">Éléments de transport </v>
          </cell>
          <cell r="D466" t="str">
            <v xml:space="preserve">Unidades do transporte  </v>
          </cell>
        </row>
        <row r="467">
          <cell r="A467" t="str">
            <v>Otro inmovilizado material</v>
          </cell>
          <cell r="B467" t="str">
            <v xml:space="preserve">Another immobilized material </v>
          </cell>
          <cell r="C467" t="str">
            <v xml:space="preserve">Un autre immobilisé matériel </v>
          </cell>
          <cell r="D467" t="str">
            <v xml:space="preserve">Um outro material immobilized  </v>
          </cell>
        </row>
        <row r="468">
          <cell r="A468" t="str">
            <v>Inmovilizado en Curso</v>
          </cell>
          <cell r="B468" t="str">
            <v xml:space="preserve">Immobilized in Course </v>
          </cell>
          <cell r="C468" t="str">
            <v xml:space="preserve">Immobilisé en Cours </v>
          </cell>
          <cell r="D468" t="str">
            <v xml:space="preserve">Immobilized no curso  </v>
          </cell>
        </row>
        <row r="469">
          <cell r="A469" t="str">
            <v>Anticipos para inmovilizaciones materiales</v>
          </cell>
          <cell r="B469" t="str">
            <v xml:space="preserve">Advance payments for material immobilizations </v>
          </cell>
          <cell r="C469" t="str">
            <v xml:space="preserve">Avances pour immobilisations matérielles </v>
          </cell>
          <cell r="D469" t="str">
            <v xml:space="preserve">Pagamentos avançados para immobilizations materiais  </v>
          </cell>
        </row>
        <row r="470">
          <cell r="A470" t="str">
            <v>Provisión por depreciación del inmov. material</v>
          </cell>
          <cell r="B470" t="str">
            <v xml:space="preserve">Provision by depreciation of inmov. material </v>
          </cell>
          <cell r="C470" t="str">
            <v xml:space="preserve">Provision par dépréciation de l'inmov. matérielle </v>
          </cell>
          <cell r="D470" t="str">
            <v xml:space="preserve">Provisão pela depreciação do material de inmov.  </v>
          </cell>
        </row>
        <row r="471">
          <cell r="A471" t="str">
            <v>Amort.acumulada I.M.</v>
          </cell>
          <cell r="B471" t="str">
            <v>Accumulated Amortization I.M.</v>
          </cell>
          <cell r="C471" t="str">
            <v xml:space="preserve">Amort.acumulada I.M. </v>
          </cell>
          <cell r="D471" t="str">
            <v xml:space="preserve">Amort.acumulada I.M.  </v>
          </cell>
        </row>
        <row r="480">
          <cell r="A480" t="str">
            <v>CPO CUENTAS</v>
          </cell>
        </row>
        <row r="481">
          <cell r="A481" t="str">
            <v xml:space="preserve">OBRA CIVIL </v>
          </cell>
          <cell r="B481" t="str">
            <v xml:space="preserve">CIVILIAN BUILDS  </v>
          </cell>
          <cell r="C481" t="str">
            <v xml:space="preserve">OEUVRE CIVILE  </v>
          </cell>
          <cell r="D481" t="str">
            <v xml:space="preserve">CONFIGURAÇÕES CIVIS   </v>
          </cell>
        </row>
        <row r="482">
          <cell r="A482" t="str">
            <v>MONTAJE</v>
          </cell>
          <cell r="B482" t="str">
            <v xml:space="preserve">ASSEMBLY </v>
          </cell>
          <cell r="C482" t="str">
            <v xml:space="preserve">ASSEMBLAGE </v>
          </cell>
          <cell r="D482" t="str">
            <v xml:space="preserve">CONJUNTO  </v>
          </cell>
        </row>
        <row r="483">
          <cell r="A483" t="str">
            <v>OBRA CIVIL - OTROS</v>
          </cell>
          <cell r="B483" t="str">
            <v xml:space="preserve">CIVILIAN BUILDS - OTHERS </v>
          </cell>
          <cell r="C483" t="str">
            <v xml:space="preserve">OEUVRE CIVILE - D'AUTRES </v>
          </cell>
          <cell r="D483" t="str">
            <v xml:space="preserve">CONFIGURAÇÕES DO CIVIL - OUTRAS  </v>
          </cell>
        </row>
        <row r="484">
          <cell r="A484" t="str">
            <v>OBRA CIVIL - ELECTROMECANICA</v>
          </cell>
          <cell r="B484" t="str">
            <v xml:space="preserve">CIVILIAN - ELECTROMECANICA BUILDS </v>
          </cell>
          <cell r="C484" t="str">
            <v xml:space="preserve">OEUVRE CIVILE - ÉLECTROMÉCANIQUE </v>
          </cell>
          <cell r="D484" t="str">
            <v xml:space="preserve">CIVIL - CONFIGURAÇÕES DE ELECTROMECANICA  </v>
          </cell>
        </row>
        <row r="485">
          <cell r="A485" t="str">
            <v>PERSONAL TECNICO</v>
          </cell>
          <cell r="B485" t="str">
            <v xml:space="preserve">PERSONNEL TECNICO </v>
          </cell>
          <cell r="C485" t="str">
            <v xml:space="preserve">PERSONNEL TECHNIQUE </v>
          </cell>
          <cell r="D485" t="str">
            <v xml:space="preserve">PESSOAL TECNICO  </v>
          </cell>
        </row>
        <row r="486">
          <cell r="A486" t="str">
            <v>TOPOGRAFO</v>
          </cell>
          <cell r="B486" t="str">
            <v xml:space="preserve">TOPOGRAFO </v>
          </cell>
          <cell r="C486" t="str">
            <v xml:space="preserve">TOPOGRAPHE </v>
          </cell>
          <cell r="D486" t="str">
            <v xml:space="preserve">TOPOGRAFO  </v>
          </cell>
        </row>
        <row r="487">
          <cell r="A487" t="str">
            <v>GASTOS INGENIERIA</v>
          </cell>
          <cell r="B487" t="str">
            <v xml:space="preserve">EXPENSES INGENIERIA </v>
          </cell>
          <cell r="C487" t="str">
            <v xml:space="preserve">FRAIS INGÉNIERIE </v>
          </cell>
          <cell r="D487" t="str">
            <v xml:space="preserve">DESPESAS INGENIERIA  </v>
          </cell>
        </row>
        <row r="488">
          <cell r="A488" t="str">
            <v>OTROS</v>
          </cell>
          <cell r="B488" t="str">
            <v xml:space="preserve">OTHERS </v>
          </cell>
          <cell r="C488" t="str">
            <v xml:space="preserve">D'AUTRES </v>
          </cell>
          <cell r="D488" t="str">
            <v xml:space="preserve">OUTROS  </v>
          </cell>
        </row>
        <row r="489">
          <cell r="A489" t="str">
            <v>PERSONAL</v>
          </cell>
          <cell r="B489" t="str">
            <v xml:space="preserve">PERSONNEL </v>
          </cell>
          <cell r="C489" t="str">
            <v xml:space="preserve">PERSONNEL </v>
          </cell>
          <cell r="D489" t="str">
            <v xml:space="preserve">PESSOAL  </v>
          </cell>
        </row>
        <row r="490">
          <cell r="A490" t="str">
            <v>Jefe de Grupo</v>
          </cell>
          <cell r="B490" t="str">
            <v xml:space="preserve">Group commander </v>
          </cell>
          <cell r="C490" t="str">
            <v xml:space="preserve">Chef de Groupe </v>
          </cell>
          <cell r="D490" t="str">
            <v xml:space="preserve">Comandante do grupo  </v>
          </cell>
        </row>
        <row r="491">
          <cell r="A491" t="str">
            <v>Jefe de Obra</v>
          </cell>
          <cell r="B491" t="str">
            <v xml:space="preserve">Work head </v>
          </cell>
          <cell r="C491" t="str">
            <v xml:space="preserve">Chef d'Oeuvre </v>
          </cell>
          <cell r="D491" t="str">
            <v xml:space="preserve">Cabeça do trabalho  </v>
          </cell>
        </row>
        <row r="492">
          <cell r="A492" t="str">
            <v>Jefe de Producción</v>
          </cell>
          <cell r="B492" t="str">
            <v xml:space="preserve">Head of Production </v>
          </cell>
          <cell r="C492" t="str">
            <v xml:space="preserve">Chef de Production </v>
          </cell>
          <cell r="D492" t="str">
            <v xml:space="preserve">Cabeça da produção  </v>
          </cell>
        </row>
        <row r="493">
          <cell r="A493" t="str">
            <v>Encargado de Obra</v>
          </cell>
          <cell r="B493" t="str">
            <v xml:space="preserve">Ordered of Work </v>
          </cell>
          <cell r="C493" t="str">
            <v xml:space="preserve">Représentant d'Oeuvre </v>
          </cell>
          <cell r="D493" t="str">
            <v xml:space="preserve">Requisitado do trabalho  </v>
          </cell>
        </row>
        <row r="494">
          <cell r="A494" t="str">
            <v>Capataz</v>
          </cell>
          <cell r="B494" t="str">
            <v xml:space="preserve">Overseer </v>
          </cell>
          <cell r="C494" t="str">
            <v xml:space="preserve">Contremaître </v>
          </cell>
          <cell r="D494" t="str">
            <v xml:space="preserve">Overseer  </v>
          </cell>
        </row>
        <row r="495">
          <cell r="A495" t="str">
            <v>Jefe Topografía</v>
          </cell>
          <cell r="B495" t="str">
            <v xml:space="preserve">Head Topography </v>
          </cell>
          <cell r="C495" t="str">
            <v xml:space="preserve">Chef Topographie </v>
          </cell>
          <cell r="D495" t="str">
            <v xml:space="preserve">Topography Principal  </v>
          </cell>
        </row>
        <row r="496">
          <cell r="A496" t="str">
            <v>Jefe administrativo</v>
          </cell>
          <cell r="B496" t="str">
            <v xml:space="preserve">Administrative head </v>
          </cell>
          <cell r="C496" t="str">
            <v xml:space="preserve">Chef administratif </v>
          </cell>
          <cell r="D496" t="str">
            <v xml:space="preserve">Cabeça administrativa  </v>
          </cell>
        </row>
        <row r="497">
          <cell r="A497" t="str">
            <v>Oficiales</v>
          </cell>
          <cell r="B497" t="str">
            <v xml:space="preserve">Officials </v>
          </cell>
          <cell r="C497" t="str">
            <v xml:space="preserve">Fonctionnaires </v>
          </cell>
          <cell r="D497" t="str">
            <v xml:space="preserve">Oficiais  </v>
          </cell>
        </row>
        <row r="498">
          <cell r="A498" t="str">
            <v>Ayudantes</v>
          </cell>
          <cell r="B498" t="str">
            <v xml:space="preserve">Assistants </v>
          </cell>
          <cell r="C498" t="str">
            <v xml:space="preserve">Collaborateurs </v>
          </cell>
          <cell r="D498" t="str">
            <v xml:space="preserve">Assistentes  </v>
          </cell>
        </row>
        <row r="499">
          <cell r="A499" t="str">
            <v>Peón Topografia</v>
          </cell>
          <cell r="B499" t="str">
            <v xml:space="preserve">Topografia Laborer </v>
          </cell>
          <cell r="C499" t="str">
            <v xml:space="preserve">Manoeuvre Topographie </v>
          </cell>
          <cell r="D499" t="str">
            <v xml:space="preserve">Laborer De Topografia  </v>
          </cell>
        </row>
        <row r="500">
          <cell r="A500" t="str">
            <v>Peones</v>
          </cell>
          <cell r="B500" t="str">
            <v xml:space="preserve">Laborers </v>
          </cell>
          <cell r="C500" t="str">
            <v xml:space="preserve">Manoeuvres </v>
          </cell>
          <cell r="D500" t="str">
            <v xml:space="preserve">Laborers  </v>
          </cell>
        </row>
        <row r="501">
          <cell r="A501" t="str">
            <v>VIAJES Y LOCOMOCION</v>
          </cell>
          <cell r="B501" t="str">
            <v xml:space="preserve">TRIPS And LOCOMOTION </v>
          </cell>
          <cell r="C501" t="str">
            <v xml:space="preserve">VOYAGES et LOCOMOTION </v>
          </cell>
          <cell r="D501" t="str">
            <v xml:space="preserve">DESENGATES E LOCOMOTION  </v>
          </cell>
        </row>
        <row r="502">
          <cell r="A502" t="str">
            <v>Comidas</v>
          </cell>
          <cell r="B502" t="str">
            <v xml:space="preserve">Meals </v>
          </cell>
          <cell r="C502" t="str">
            <v xml:space="preserve">Repas </v>
          </cell>
          <cell r="D502" t="str">
            <v xml:space="preserve">Refeições  </v>
          </cell>
        </row>
        <row r="503">
          <cell r="A503" t="str">
            <v>Desplazamientos (Kms)</v>
          </cell>
          <cell r="B503" t="str">
            <v xml:space="preserve">Displacements (Kms) </v>
          </cell>
          <cell r="C503" t="str">
            <v xml:space="preserve">Déplacements (Km) </v>
          </cell>
          <cell r="D503" t="str">
            <v xml:space="preserve">Deslocamentos (Kms)  </v>
          </cell>
        </row>
        <row r="504">
          <cell r="A504" t="str">
            <v>Taxis, abonos transportes, peajes, etc.</v>
          </cell>
          <cell r="B504" t="str">
            <v xml:space="preserve">Taxis, installments I transport, tolls, etc. </v>
          </cell>
          <cell r="C504" t="str">
            <v xml:space="preserve">Taxis, engrais transports, péages, etc.. </v>
          </cell>
          <cell r="D504" t="str">
            <v xml:space="preserve">Táxis, prestações que eu transporto, pedágios, etc..  </v>
          </cell>
        </row>
        <row r="505">
          <cell r="A505" t="str">
            <v>Viajes (Billetes, hoteles, restaurantes)</v>
          </cell>
          <cell r="B505" t="str">
            <v xml:space="preserve">Trips (Notes, hotels, restaurants) </v>
          </cell>
          <cell r="C505" t="str">
            <v xml:space="preserve">Voyages (Billets, hôtels, restaurants) </v>
          </cell>
          <cell r="D505" t="str">
            <v xml:space="preserve">Desengates (notas, hotéis, restaurantes)  </v>
          </cell>
        </row>
        <row r="506">
          <cell r="A506" t="str">
            <v>ATENCIONES</v>
          </cell>
          <cell r="B506" t="str">
            <v xml:space="preserve">ATTENTIONS </v>
          </cell>
          <cell r="C506" t="str">
            <v xml:space="preserve">ATTENTIONS </v>
          </cell>
          <cell r="D506" t="str">
            <v xml:space="preserve">ATENÇÕES  </v>
          </cell>
        </row>
        <row r="507">
          <cell r="A507" t="str">
            <v>D.F. y Propiedad</v>
          </cell>
          <cell r="B507" t="str">
            <v xml:space="preserve">D.F. and Property </v>
          </cell>
          <cell r="C507" t="str">
            <v xml:space="preserve">D.F. et Propriété </v>
          </cell>
          <cell r="D507" t="str">
            <v xml:space="preserve">D.F. e propriedade  </v>
          </cell>
        </row>
        <row r="508">
          <cell r="A508" t="str">
            <v>Obsequios</v>
          </cell>
          <cell r="B508" t="str">
            <v xml:space="preserve">Flatteries </v>
          </cell>
          <cell r="C508" t="str">
            <v xml:space="preserve">Flatteries </v>
          </cell>
          <cell r="D508" t="str">
            <v xml:space="preserve">Flatteries  </v>
          </cell>
        </row>
        <row r="509">
          <cell r="A509" t="str">
            <v>Otros</v>
          </cell>
          <cell r="B509" t="str">
            <v xml:space="preserve">Others </v>
          </cell>
          <cell r="C509" t="str">
            <v xml:space="preserve">D'autres </v>
          </cell>
          <cell r="D509" t="str">
            <v xml:space="preserve">Outros  </v>
          </cell>
        </row>
        <row r="510">
          <cell r="A510" t="str">
            <v>COMUNICACIONES</v>
          </cell>
          <cell r="B510" t="str">
            <v xml:space="preserve">COMMUNICATIONS </v>
          </cell>
          <cell r="C510" t="str">
            <v xml:space="preserve">COMMUNICATIONS </v>
          </cell>
          <cell r="D510" t="str">
            <v xml:space="preserve">COMUNICAÇÕES  </v>
          </cell>
        </row>
        <row r="511">
          <cell r="A511" t="str">
            <v>Telefono y Fax</v>
          </cell>
          <cell r="B511" t="str">
            <v xml:space="preserve">I telephone and Fax </v>
          </cell>
          <cell r="C511" t="str">
            <v xml:space="preserve">Téléphone et Fax </v>
          </cell>
          <cell r="D511" t="str">
            <v xml:space="preserve">Eu telephone e fax  </v>
          </cell>
        </row>
        <row r="512">
          <cell r="A512" t="str">
            <v>Telefonos Moviles</v>
          </cell>
          <cell r="B512" t="str">
            <v xml:space="preserve">Telefonos Moviles </v>
          </cell>
          <cell r="C512" t="str">
            <v xml:space="preserve">Téléphones Mobiles </v>
          </cell>
          <cell r="D512" t="str">
            <v xml:space="preserve">Telefonos Moviles  </v>
          </cell>
        </row>
        <row r="513">
          <cell r="A513" t="str">
            <v>Correos y Telegrafos</v>
          </cell>
          <cell r="B513" t="str">
            <v xml:space="preserve">Correos and Telegrafos </v>
          </cell>
          <cell r="C513" t="str">
            <v xml:space="preserve">Courriers et Télégraphes </v>
          </cell>
          <cell r="D513" t="str">
            <v xml:space="preserve">Correos e Telegrafos  </v>
          </cell>
        </row>
        <row r="514">
          <cell r="A514" t="str">
            <v>Mensajeros</v>
          </cell>
          <cell r="B514" t="str">
            <v xml:space="preserve">Messengers </v>
          </cell>
          <cell r="C514" t="str">
            <v xml:space="preserve">Messagers </v>
          </cell>
          <cell r="D514" t="str">
            <v xml:space="preserve">Mensageiros  </v>
          </cell>
        </row>
        <row r="515">
          <cell r="A515" t="str">
            <v>GASTOS OFICINA</v>
          </cell>
          <cell r="B515" t="str">
            <v xml:space="preserve">EXPENSES OFFICE </v>
          </cell>
          <cell r="C515" t="str">
            <v xml:space="preserve">FRAIS BUREAU </v>
          </cell>
          <cell r="D515" t="str">
            <v xml:space="preserve">ESCRITÓRIO DAS DESPESAS  </v>
          </cell>
        </row>
        <row r="516">
          <cell r="A516" t="str">
            <v>Alquiler oficina</v>
          </cell>
          <cell r="B516" t="str">
            <v xml:space="preserve">Rent office </v>
          </cell>
          <cell r="C516" t="str">
            <v xml:space="preserve">Loyer bureau </v>
          </cell>
          <cell r="D516" t="str">
            <v xml:space="preserve">Escritório do aluguel  </v>
          </cell>
        </row>
        <row r="517">
          <cell r="A517" t="str">
            <v>alquiler aseos</v>
          </cell>
          <cell r="B517" t="str">
            <v xml:space="preserve">rent toilets </v>
          </cell>
          <cell r="C517" t="str">
            <v xml:space="preserve">loyer hygiènes </v>
          </cell>
          <cell r="D517" t="str">
            <v xml:space="preserve">toaletes do aluguel  </v>
          </cell>
        </row>
        <row r="518">
          <cell r="A518" t="str">
            <v>Alquiler vestuarios</v>
          </cell>
          <cell r="B518" t="str">
            <v xml:space="preserve">Rent clothes </v>
          </cell>
          <cell r="C518" t="str">
            <v xml:space="preserve">Loyer vestiaires </v>
          </cell>
          <cell r="D518" t="str">
            <v xml:space="preserve">Roupa do aluguel  </v>
          </cell>
        </row>
        <row r="519">
          <cell r="A519" t="str">
            <v>Alquiler comedores</v>
          </cell>
          <cell r="B519" t="str">
            <v xml:space="preserve">Rent hungry </v>
          </cell>
          <cell r="C519" t="str">
            <v xml:space="preserve">Loyer salles à manger </v>
          </cell>
          <cell r="D519" t="str">
            <v xml:space="preserve">Aluguel com fome  </v>
          </cell>
        </row>
        <row r="520">
          <cell r="A520" t="str">
            <v>Agua</v>
          </cell>
          <cell r="B520" t="str">
            <v xml:space="preserve">Water </v>
          </cell>
          <cell r="C520" t="str">
            <v xml:space="preserve">Eau </v>
          </cell>
          <cell r="D520" t="str">
            <v xml:space="preserve">Água  </v>
          </cell>
        </row>
        <row r="521">
          <cell r="A521" t="str">
            <v>Energía electrica</v>
          </cell>
          <cell r="B521" t="str">
            <v xml:space="preserve">Electrica energy </v>
          </cell>
          <cell r="C521" t="str">
            <v xml:space="preserve">Énergie électrique </v>
          </cell>
          <cell r="D521" t="str">
            <v xml:space="preserve">Energia de Electrica  </v>
          </cell>
        </row>
        <row r="522">
          <cell r="A522" t="str">
            <v>Material de limpieza</v>
          </cell>
          <cell r="B522" t="str">
            <v xml:space="preserve">Material of cleaning </v>
          </cell>
          <cell r="C522" t="str">
            <v xml:space="preserve">Matériel de propreté </v>
          </cell>
          <cell r="D522" t="str">
            <v xml:space="preserve">Material da limpeza  </v>
          </cell>
        </row>
        <row r="523">
          <cell r="A523" t="str">
            <v>Limpieza oficina</v>
          </cell>
          <cell r="B523" t="str">
            <v xml:space="preserve">Cleaning office </v>
          </cell>
          <cell r="C523" t="str">
            <v xml:space="preserve">Propreté bureau </v>
          </cell>
          <cell r="D523" t="str">
            <v xml:space="preserve">Escritório da limpeza  </v>
          </cell>
        </row>
        <row r="524">
          <cell r="A524" t="str">
            <v>Alquiler fotocopiadora</v>
          </cell>
          <cell r="B524" t="str">
            <v xml:space="preserve">Fotocopiadora rent </v>
          </cell>
          <cell r="C524" t="str">
            <v xml:space="preserve">Loyer photocopieuse </v>
          </cell>
          <cell r="D524" t="str">
            <v xml:space="preserve">Aluguel de Fotocopiadora  </v>
          </cell>
        </row>
        <row r="525">
          <cell r="A525" t="str">
            <v>Material de Oficina</v>
          </cell>
          <cell r="B525" t="str">
            <v xml:space="preserve">Material of Office </v>
          </cell>
          <cell r="C525" t="str">
            <v xml:space="preserve">Matériel de Bureau </v>
          </cell>
          <cell r="D525" t="str">
            <v xml:space="preserve">Material do escritório  </v>
          </cell>
        </row>
        <row r="526">
          <cell r="A526" t="str">
            <v>Pequeño Material Informático</v>
          </cell>
          <cell r="B526" t="str">
            <v xml:space="preserve">Small Computer science Material </v>
          </cell>
          <cell r="C526" t="str">
            <v xml:space="preserve">Petit Matériel Informatique </v>
          </cell>
          <cell r="D526" t="str">
            <v xml:space="preserve">Material da informática de pequeno  </v>
          </cell>
        </row>
        <row r="527">
          <cell r="A527" t="str">
            <v>ALQUILER DE MOBILIARIO Y ENSERES</v>
          </cell>
          <cell r="B527" t="str">
            <v xml:space="preserve">RENT OF FURNITURE And EQUIPMENT </v>
          </cell>
          <cell r="C527" t="str">
            <v xml:space="preserve">LOYER MOBILIER et ÉQUIPEMENTS </v>
          </cell>
          <cell r="D527" t="str">
            <v xml:space="preserve">ALUGUEL DO FURNITURE E DO EQUIPAMENTO  </v>
          </cell>
        </row>
        <row r="528">
          <cell r="A528" t="str">
            <v>ALQUILER VEHICULOS</v>
          </cell>
          <cell r="B528" t="str">
            <v xml:space="preserve">RENT VEHICULOS </v>
          </cell>
          <cell r="C528" t="str">
            <v xml:space="preserve">LOYER VÉHICULES </v>
          </cell>
          <cell r="D528" t="str">
            <v xml:space="preserve">ALUGUEL VEHICULOS  </v>
          </cell>
        </row>
        <row r="529">
          <cell r="A529" t="str">
            <v>Vehiculos obra</v>
          </cell>
          <cell r="B529" t="str">
            <v xml:space="preserve">Vehiculos builds </v>
          </cell>
          <cell r="C529" t="str">
            <v xml:space="preserve">des véhicules agit </v>
          </cell>
          <cell r="D529" t="str">
            <v xml:space="preserve">Configurações de Vehiculos  </v>
          </cell>
        </row>
        <row r="530">
          <cell r="A530" t="str">
            <v>Vehiculos Servicios Generales</v>
          </cell>
          <cell r="B530" t="str">
            <v xml:space="preserve">Vehiculos General Services </v>
          </cell>
          <cell r="C530" t="str">
            <v xml:space="preserve">Véhicules Services Généraux </v>
          </cell>
          <cell r="D530" t="str">
            <v xml:space="preserve">Serviços Gerais De Vehiculos  </v>
          </cell>
        </row>
        <row r="531">
          <cell r="A531" t="str">
            <v>Vehiculos Topografia</v>
          </cell>
          <cell r="B531" t="str">
            <v xml:space="preserve">Vehiculos Topografia </v>
          </cell>
          <cell r="C531" t="str">
            <v xml:space="preserve">Véhicules Topographie </v>
          </cell>
          <cell r="D531" t="str">
            <v xml:space="preserve">Vehiculos Topografia  </v>
          </cell>
        </row>
        <row r="532">
          <cell r="A532" t="str">
            <v>Camión Servicio Obra</v>
          </cell>
          <cell r="B532" t="str">
            <v xml:space="preserve">Truck Service Builds </v>
          </cell>
          <cell r="C532" t="str">
            <v xml:space="preserve">Camion Service Agit </v>
          </cell>
          <cell r="D532" t="str">
            <v xml:space="preserve">Configurações Do Serviço Do Caminhão  </v>
          </cell>
        </row>
        <row r="533">
          <cell r="A533" t="str">
            <v>Camión Grúa</v>
          </cell>
          <cell r="B533" t="str">
            <v xml:space="preserve">Truck Crane </v>
          </cell>
          <cell r="C533" t="str">
            <v xml:space="preserve">Camion Grue </v>
          </cell>
          <cell r="D533" t="str">
            <v xml:space="preserve">Guindaste Do Caminhão  </v>
          </cell>
        </row>
        <row r="534">
          <cell r="A534" t="str">
            <v>Dumper</v>
          </cell>
          <cell r="B534" t="str">
            <v xml:space="preserve">Dumper </v>
          </cell>
          <cell r="C534" t="str">
            <v xml:space="preserve">Dumper </v>
          </cell>
          <cell r="D534" t="str">
            <v xml:space="preserve">Descarregador  </v>
          </cell>
        </row>
        <row r="535">
          <cell r="A535" t="str">
            <v>OTROS GASTOS ESTRUCTURA DE OBRA</v>
          </cell>
          <cell r="B535" t="str">
            <v xml:space="preserve">OTHER EXPENSES WORK STRUCTURE </v>
          </cell>
          <cell r="C535" t="str">
            <v xml:space="preserve">AUTRES FRAIS STRUCTURE D'OEUVRE </v>
          </cell>
          <cell r="D535" t="str">
            <v xml:space="preserve">A OUTRA ESTRUTURA DO TRABALHO DAS DESPESAS  </v>
          </cell>
        </row>
        <row r="536">
          <cell r="A536" t="str">
            <v>CONSERVACION INMOVILIZADO</v>
          </cell>
          <cell r="B536" t="str">
            <v xml:space="preserve">IMMOBILIZED CONSERVATION </v>
          </cell>
          <cell r="C536" t="str">
            <v xml:space="preserve">CONSERVATION IMMOBILISÉ </v>
          </cell>
          <cell r="D536" t="str">
            <v xml:space="preserve">CONSERVATION IMMOBILIZED  </v>
          </cell>
        </row>
        <row r="537">
          <cell r="A537" t="str">
            <v>Conservación Instalaciones de obra</v>
          </cell>
          <cell r="B537" t="str">
            <v xml:space="preserve">Conservation work Facilities </v>
          </cell>
          <cell r="C537" t="str">
            <v xml:space="preserve">Conservation Installations d'oeuvre </v>
          </cell>
          <cell r="D537" t="str">
            <v xml:space="preserve">Facilidades do trabalho do conservation  </v>
          </cell>
        </row>
        <row r="538">
          <cell r="A538" t="str">
            <v>Conservación utillajes</v>
          </cell>
          <cell r="B538" t="str">
            <v xml:space="preserve">Conservation tools </v>
          </cell>
          <cell r="C538" t="str">
            <v xml:space="preserve">Conservation outillages </v>
          </cell>
          <cell r="D538" t="str">
            <v xml:space="preserve">Ferramentas do conservation  </v>
          </cell>
        </row>
        <row r="539">
          <cell r="A539" t="str">
            <v>Conservación Equipos informaticos</v>
          </cell>
          <cell r="B539" t="str">
            <v xml:space="preserve">Conservation informaticos Equipment </v>
          </cell>
          <cell r="C539" t="str">
            <v xml:space="preserve">Conservation Équipements informatiques </v>
          </cell>
          <cell r="D539" t="str">
            <v xml:space="preserve">Equipamento dos informaticos do conservation  </v>
          </cell>
        </row>
        <row r="540">
          <cell r="A540" t="str">
            <v>Conservación Aparatos topograficos</v>
          </cell>
          <cell r="B540" t="str">
            <v xml:space="preserve">Conservation topograficos Apparatuses </v>
          </cell>
          <cell r="C540" t="str">
            <v xml:space="preserve">Conservation Appareils topographiques </v>
          </cell>
          <cell r="D540" t="str">
            <v xml:space="preserve">Instrumentos dos topograficos do conservation  </v>
          </cell>
        </row>
        <row r="541">
          <cell r="A541" t="str">
            <v>VIGILANCIA DE OBRA</v>
          </cell>
          <cell r="B541" t="str">
            <v xml:space="preserve">WORK MONITORING </v>
          </cell>
          <cell r="C541" t="str">
            <v xml:space="preserve">SURVEILLANCE D'OEUVRE </v>
          </cell>
          <cell r="D541" t="str">
            <v xml:space="preserve">MONITORAÇÃO DO TRABALHO  </v>
          </cell>
        </row>
        <row r="542">
          <cell r="A542" t="str">
            <v>Peón Vigilante</v>
          </cell>
          <cell r="B542" t="str">
            <v xml:space="preserve">Vigilant Laborer </v>
          </cell>
          <cell r="C542" t="str">
            <v xml:space="preserve">Manoeuvre Gardien </v>
          </cell>
          <cell r="D542" t="str">
            <v xml:space="preserve">Laborer Vigilant  </v>
          </cell>
        </row>
        <row r="543">
          <cell r="A543" t="str">
            <v>Servicios de Terceros</v>
          </cell>
          <cell r="B543" t="str">
            <v xml:space="preserve">Services of Third </v>
          </cell>
          <cell r="C543" t="str">
            <v xml:space="preserve">Services de Tiers </v>
          </cell>
          <cell r="D543" t="str">
            <v xml:space="preserve">Serviços do terceiros  </v>
          </cell>
        </row>
        <row r="544">
          <cell r="A544" t="str">
            <v>MULTAS Y SANCIONES</v>
          </cell>
          <cell r="B544" t="str">
            <v xml:space="preserve">FINES And SANCTIONS </v>
          </cell>
          <cell r="C544" t="str">
            <v xml:space="preserve">AMENDES et SANCTIONS </v>
          </cell>
          <cell r="D544" t="str">
            <v xml:space="preserve">MULTAS E SANCTIONS  </v>
          </cell>
        </row>
        <row r="545">
          <cell r="A545" t="str">
            <v>GASTOS DE FINANZAS</v>
          </cell>
          <cell r="B545" t="str">
            <v xml:space="preserve">EXPENSES OF FINANCES </v>
          </cell>
          <cell r="C545" t="str">
            <v xml:space="preserve">FRAIS DE FINANCES </v>
          </cell>
          <cell r="D545" t="str">
            <v xml:space="preserve">DESPESAS DAS FINANÇAS  </v>
          </cell>
        </row>
        <row r="546">
          <cell r="A546" t="str">
            <v>MONEDA EXTRANJERA</v>
          </cell>
          <cell r="B546" t="str">
            <v xml:space="preserve">FOREIGN CURRENCY </v>
          </cell>
          <cell r="C546" t="str">
            <v xml:space="preserve">MONNAIE ÉTRANGÈRE </v>
          </cell>
          <cell r="D546" t="str">
            <v xml:space="preserve">MOEDA CORRENTE EXTRANGEIRA  </v>
          </cell>
        </row>
        <row r="547">
          <cell r="A547" t="str">
            <v>COBROS</v>
          </cell>
          <cell r="B547" t="str">
            <v xml:space="preserve">COLLECTIONS </v>
          </cell>
          <cell r="C547" t="str">
            <v xml:space="preserve">ENCAISSEMENTS </v>
          </cell>
          <cell r="D547" t="str">
            <v xml:space="preserve">COLEÇÕES  </v>
          </cell>
        </row>
        <row r="548">
          <cell r="A548" t="str">
            <v>PAGOS</v>
          </cell>
          <cell r="B548" t="str">
            <v xml:space="preserve">PAYMENTS </v>
          </cell>
          <cell r="C548" t="str">
            <v xml:space="preserve">PAIEMENTS </v>
          </cell>
          <cell r="D548" t="str">
            <v xml:space="preserve">PAGAMENTOS  </v>
          </cell>
        </row>
        <row r="561">
          <cell r="A561" t="str">
            <v>RESULTADO CONTABLE - FISCAL</v>
          </cell>
        </row>
        <row r="562">
          <cell r="A562" t="str">
            <v>CONCILIACION RESULTADO CONTABLE/FISCAL</v>
          </cell>
          <cell r="B562" t="str">
            <v xml:space="preserve">CONCILIATION RESULT CONTABLE/FISCAL </v>
          </cell>
          <cell r="C562" t="str">
            <v xml:space="preserve">CONCILIATION AVÉRÉ COMPTABLE/TRÉSORIER </v>
          </cell>
          <cell r="D562" t="str">
            <v xml:space="preserve">RESULTADO CONTABLE/FISCAL DO CONCILIATION  </v>
          </cell>
        </row>
        <row r="563">
          <cell r="A563" t="str">
            <v>CONCEPTO</v>
          </cell>
          <cell r="B563" t="str">
            <v xml:space="preserve">CONCEPT </v>
          </cell>
          <cell r="C563" t="str">
            <v xml:space="preserve">CONCEPT </v>
          </cell>
          <cell r="D563" t="str">
            <v xml:space="preserve">CONCEITO  </v>
          </cell>
        </row>
        <row r="564">
          <cell r="A564" t="str">
            <v>RESULTADO</v>
          </cell>
          <cell r="B564" t="str">
            <v xml:space="preserve">RESULT </v>
          </cell>
          <cell r="C564" t="str">
            <v xml:space="preserve">RÉSULTAT </v>
          </cell>
          <cell r="D564" t="str">
            <v xml:space="preserve">RESULTADO  </v>
          </cell>
        </row>
        <row r="565">
          <cell r="A565" t="str">
            <v>AUMENTO</v>
          </cell>
          <cell r="B565" t="str">
            <v xml:space="preserve">INCREASE </v>
          </cell>
          <cell r="C565" t="str">
            <v xml:space="preserve">AUGMENTATION </v>
          </cell>
          <cell r="D565" t="str">
            <v xml:space="preserve">AUMENTO  </v>
          </cell>
        </row>
        <row r="566">
          <cell r="A566" t="str">
            <v>DISMINUCIONES</v>
          </cell>
          <cell r="B566" t="str">
            <v xml:space="preserve">DIMINUTIONS </v>
          </cell>
          <cell r="C566" t="str">
            <v xml:space="preserve">DIMINUTIONS </v>
          </cell>
          <cell r="D566" t="str">
            <v xml:space="preserve">DIMINUTIONS  </v>
          </cell>
        </row>
        <row r="567">
          <cell r="A567" t="str">
            <v>RESULTADO FISCAL</v>
          </cell>
          <cell r="B567" t="str">
            <v xml:space="preserve">FISCAL RESULT </v>
          </cell>
          <cell r="C567" t="str">
            <v xml:space="preserve">RÉSULTAT FISCAL </v>
          </cell>
          <cell r="D567" t="str">
            <v xml:space="preserve">RESULTADO FISCAL  </v>
          </cell>
        </row>
        <row r="568">
          <cell r="A568" t="str">
            <v>RESULTADO CONTABLE</v>
          </cell>
          <cell r="B568" t="str">
            <v xml:space="preserve">COUNTABLE RESULT </v>
          </cell>
          <cell r="C568" t="str">
            <v xml:space="preserve">RÉSULTAT COMPTABLE </v>
          </cell>
          <cell r="D568" t="str">
            <v xml:space="preserve">RESULTADO COUNTABLE  </v>
          </cell>
        </row>
        <row r="569">
          <cell r="A569" t="str">
            <v>DETALLE DE LAS DIFERENCIAS PERMANENTES Y TEMPORALES</v>
          </cell>
          <cell r="B569" t="str">
            <v xml:space="preserve">DETAIL OF The PERMANENT And TEMPORARY DIFFERENCES </v>
          </cell>
          <cell r="C569" t="str">
            <v xml:space="preserve">DÉTAIL des DIFFÉRENCES PERMANENTES et TEMPORAIRES </v>
          </cell>
          <cell r="D569" t="str">
            <v xml:space="preserve">DETALHE Das DIFERENÇAS PERMANENTES E PROVISÓRIAS  </v>
          </cell>
        </row>
        <row r="570">
          <cell r="A570" t="str">
            <v>RESULTADO FISCAL DEL EJERCICIO (A + B - C)</v>
          </cell>
          <cell r="B570" t="str">
            <v xml:space="preserve">FISCAL RESULT  (A + B - C) </v>
          </cell>
          <cell r="C570" t="str">
            <v xml:space="preserve">RÉSULTAT FISCAL de l'EXERCICE (A + B - C) </v>
          </cell>
          <cell r="D570" t="str">
            <v xml:space="preserve">RESULTADO FISCAL do EXERCÍCIO (a + B - C)  </v>
          </cell>
        </row>
        <row r="571">
          <cell r="A571" t="str">
            <v>COMPENSACION BASES IMPONIBLES NEGATIVAS EJERCICIOS ANTERIORES</v>
          </cell>
          <cell r="B571" t="str">
            <v xml:space="preserve">COMPENSATION TAXES BASIS NEGATIVE PREVIOUS EXERCISES </v>
          </cell>
          <cell r="C571" t="str">
            <v xml:space="preserve">COMPENSATION BASES IMPOSABLES NÉGATIVES EXERCICES PRÉCÉDENTS </v>
          </cell>
          <cell r="D571" t="str">
            <v xml:space="preserve">EXERCÍCIOS PRECEDENTES NEGATIVOS DA BASE DE IMPOSTOS DA COMPENSAÇÃO  </v>
          </cell>
        </row>
        <row r="576">
          <cell r="A576" t="str">
            <v>RESULTADO EXTRAORDINARIO</v>
          </cell>
        </row>
        <row r="577">
          <cell r="A577" t="str">
            <v>DETALLE DEL RESULTADO EXTRAORDINARIO</v>
          </cell>
          <cell r="B577" t="str">
            <v xml:space="preserve">DETAIL OF THE EXTRAORDINARY RESULT </v>
          </cell>
          <cell r="C577" t="str">
            <v xml:space="preserve">DÉTAIL DU RÉSULTAT EXTRAORDINAIRE </v>
          </cell>
          <cell r="D577" t="str">
            <v xml:space="preserve">DETALHE DO RESULTADO EXTRAORDINÁRIO  </v>
          </cell>
        </row>
        <row r="578">
          <cell r="A578" t="str">
            <v>CONCEPTOS</v>
          </cell>
          <cell r="B578" t="str">
            <v xml:space="preserve">CONCEPTS </v>
          </cell>
          <cell r="C578" t="str">
            <v xml:space="preserve">CONCEPTS </v>
          </cell>
          <cell r="D578" t="str">
            <v xml:space="preserve">CONCEITOS  </v>
          </cell>
        </row>
        <row r="579">
          <cell r="A579" t="str">
            <v xml:space="preserve">INGRESOS </v>
          </cell>
          <cell r="B579" t="str">
            <v xml:space="preserve">INCOME  </v>
          </cell>
          <cell r="C579" t="str">
            <v xml:space="preserve">RECETTES  </v>
          </cell>
          <cell r="D579" t="str">
            <v xml:space="preserve">RENDA   </v>
          </cell>
        </row>
        <row r="580">
          <cell r="A580" t="str">
            <v>GASTOS</v>
          </cell>
          <cell r="B580" t="str">
            <v xml:space="preserve">EXPENSES </v>
          </cell>
          <cell r="C580" t="str">
            <v xml:space="preserve">FRAIS </v>
          </cell>
          <cell r="D580" t="str">
            <v xml:space="preserve">DESPESAS  </v>
          </cell>
        </row>
        <row r="581">
          <cell r="A581" t="str">
            <v>TOTAL</v>
          </cell>
          <cell r="B581" t="str">
            <v xml:space="preserve">TOTAL </v>
          </cell>
          <cell r="C581" t="str">
            <v xml:space="preserve">TOTAL </v>
          </cell>
          <cell r="D581" t="str">
            <v xml:space="preserve">TOTAL  </v>
          </cell>
        </row>
        <row r="582">
          <cell r="A582" t="str">
            <v>Regularización de saldos y otros conceptos</v>
          </cell>
          <cell r="B582" t="str">
            <v xml:space="preserve">Regularización of balances and other concepts </v>
          </cell>
          <cell r="C582" t="str">
            <v xml:space="preserve">Régularisation de soldes et autres concepts </v>
          </cell>
          <cell r="D582" t="str">
            <v xml:space="preserve">Regularización dos balanços e dos outros conceitos  </v>
          </cell>
        </row>
        <row r="583">
          <cell r="A583" t="str">
            <v>Enajenación de inmovilizado material</v>
          </cell>
          <cell r="B583" t="str">
            <v xml:space="preserve">Distraction of immobilized material </v>
          </cell>
          <cell r="C583" t="str">
            <v xml:space="preserve">Aliénation de matériel immobilisé </v>
          </cell>
          <cell r="D583" t="str">
            <v xml:space="preserve">Distraction do material immobilized  </v>
          </cell>
        </row>
        <row r="584">
          <cell r="A584" t="str">
            <v>Multas y sanciones</v>
          </cell>
          <cell r="B584" t="str">
            <v xml:space="preserve">Fines and sanctions </v>
          </cell>
          <cell r="C584" t="str">
            <v xml:space="preserve">Amendes et sanctions </v>
          </cell>
          <cell r="D584" t="str">
            <v xml:space="preserve">Multas e sanctions  </v>
          </cell>
        </row>
        <row r="585">
          <cell r="A585" t="str">
            <v>Donativos</v>
          </cell>
          <cell r="B585" t="str">
            <v xml:space="preserve">Donativos </v>
          </cell>
          <cell r="C585" t="str">
            <v xml:space="preserve">Dons </v>
          </cell>
          <cell r="D585" t="str">
            <v xml:space="preserve">Donativos  </v>
          </cell>
        </row>
        <row r="586">
          <cell r="A586" t="str">
            <v>Otros conceptos</v>
          </cell>
          <cell r="B586" t="str">
            <v xml:space="preserve">Other concepts </v>
          </cell>
          <cell r="C586" t="str">
            <v xml:space="preserve">Autres concepts </v>
          </cell>
          <cell r="D586" t="str">
            <v xml:space="preserve">Outros conceitos  </v>
          </cell>
        </row>
        <row r="587">
          <cell r="A587" t="str">
            <v>RESULTADO EXTRAORDINARIO</v>
          </cell>
          <cell r="B587" t="str">
            <v xml:space="preserve">EXTRAORDINARY RESULT </v>
          </cell>
          <cell r="C587" t="str">
            <v xml:space="preserve">RÉSULTAT EXTRAORDINAIRE </v>
          </cell>
          <cell r="D587" t="str">
            <v xml:space="preserve">RESULTADO EXTRAORDINÁRIO  </v>
          </cell>
        </row>
        <row r="591">
          <cell r="A591" t="str">
            <v>ADMINISTRACIONES PUBLICAS</v>
          </cell>
        </row>
        <row r="592">
          <cell r="A592" t="str">
            <v>DETALLE DE LAS CUENTAS DE ADMINISTRACIONES PUBLICAS</v>
          </cell>
          <cell r="B592" t="str">
            <v xml:space="preserve">DETAIL OF THE ACCOUNTS OF ADMINISTRATIONS YOU PUBLISH </v>
          </cell>
          <cell r="C592" t="str">
            <v xml:space="preserve">DÉTAIL DES COMPTES D'ADMINISTRATIONS TU PUBLIES </v>
          </cell>
          <cell r="D592" t="str">
            <v xml:space="preserve">DETALHE DOS CLIENTES DAS ADMINISTRAÇÕES QUE VOCÊ PUBLICA  </v>
          </cell>
        </row>
        <row r="593">
          <cell r="A593" t="str">
            <v>CUENTAS</v>
          </cell>
          <cell r="B593" t="str">
            <v xml:space="preserve">ACCOUNTS </v>
          </cell>
          <cell r="C593" t="str">
            <v xml:space="preserve">COMPTES </v>
          </cell>
          <cell r="D593" t="str">
            <v xml:space="preserve">CLIENTES  </v>
          </cell>
        </row>
        <row r="594">
          <cell r="A594" t="str">
            <v>DESCRIPCION</v>
          </cell>
          <cell r="B594" t="str">
            <v xml:space="preserve">DESCRIPTION </v>
          </cell>
          <cell r="C594" t="str">
            <v xml:space="preserve">DESCRIPTION </v>
          </cell>
          <cell r="D594" t="str">
            <v xml:space="preserve">DESCRIÇÃO  </v>
          </cell>
        </row>
        <row r="595">
          <cell r="A595" t="str">
            <v>SALDO INICIAL</v>
          </cell>
          <cell r="B595" t="str">
            <v xml:space="preserve">INITIAL BALANCE </v>
          </cell>
          <cell r="C595" t="str">
            <v xml:space="preserve">SOLDE INITIAL </v>
          </cell>
          <cell r="D595" t="str">
            <v xml:space="preserve">BALANÇO INICIAL  </v>
          </cell>
        </row>
        <row r="596">
          <cell r="A596" t="str">
            <v xml:space="preserve">AJUSTES </v>
          </cell>
          <cell r="B596" t="str">
            <v xml:space="preserve">ADJUSTMENTS  </v>
          </cell>
          <cell r="C596" t="str">
            <v xml:space="preserve">AJUSTEMENTS  </v>
          </cell>
          <cell r="D596" t="str">
            <v xml:space="preserve">AJUSTES   </v>
          </cell>
        </row>
        <row r="597">
          <cell r="A597" t="str">
            <v>SALDO FINAL</v>
          </cell>
          <cell r="B597" t="str">
            <v xml:space="preserve">FINAL BALANCE </v>
          </cell>
          <cell r="C597" t="str">
            <v xml:space="preserve">SOLDE FINAL </v>
          </cell>
          <cell r="D597" t="str">
            <v xml:space="preserve">BALANÇO FINAL  </v>
          </cell>
        </row>
        <row r="598">
          <cell r="A598" t="str">
            <v>DEUDOR</v>
          </cell>
          <cell r="B598" t="str">
            <v xml:space="preserve">INDEBTED </v>
          </cell>
          <cell r="C598" t="str">
            <v xml:space="preserve">ENDETTÉ </v>
          </cell>
          <cell r="D598" t="str">
            <v xml:space="preserve">INDEBTED  </v>
          </cell>
        </row>
        <row r="599">
          <cell r="A599" t="str">
            <v>ACREEDOR</v>
          </cell>
          <cell r="B599" t="str">
            <v xml:space="preserve">CREDITOR </v>
          </cell>
          <cell r="C599" t="str">
            <v xml:space="preserve">CRÉANCIER </v>
          </cell>
          <cell r="D599" t="str">
            <v xml:space="preserve">CREDOR  </v>
          </cell>
        </row>
        <row r="600">
          <cell r="A600" t="str">
            <v>SALDO FINAL (EUR)</v>
          </cell>
          <cell r="B600" t="str">
            <v xml:space="preserve">FINAL BALANCE (EUR) </v>
          </cell>
          <cell r="C600" t="str">
            <v xml:space="preserve">SOLDE FINAL (EUR) </v>
          </cell>
          <cell r="D600" t="str">
            <v xml:space="preserve">BALANÇO FINAL (EUR)  </v>
          </cell>
        </row>
        <row r="601">
          <cell r="A601" t="str">
            <v>ACUMULADO</v>
          </cell>
          <cell r="B601" t="str">
            <v xml:space="preserve">ACCUMULATED </v>
          </cell>
          <cell r="C601" t="str">
            <v xml:space="preserve">ACCUMULÉ </v>
          </cell>
          <cell r="D601" t="str">
            <v xml:space="preserve">ACUMULADO  </v>
          </cell>
        </row>
        <row r="611">
          <cell r="A611" t="str">
            <v>GASTOS GENERALES</v>
          </cell>
        </row>
        <row r="612">
          <cell r="A612" t="str">
            <v>DETALLE DE GASTOS ESTRUCTURA CORPORATIVA</v>
          </cell>
          <cell r="B612" t="str">
            <v xml:space="preserve">DETAIL OF EXPENSES STRUCTURES CORPORATIVE </v>
          </cell>
          <cell r="C612" t="str">
            <v xml:space="preserve">DÉTAIL DE FRAIS STRUCTURE CORPORATIVE </v>
          </cell>
          <cell r="D612" t="str">
            <v xml:space="preserve">DETALHE DAS ESTRUTURAS DAS DESPESAS CORPORATIVE  </v>
          </cell>
        </row>
        <row r="613">
          <cell r="A613" t="str">
            <v>TOTAL GASTOS ESTRUCTURA CORPORATIVA</v>
          </cell>
          <cell r="B613" t="str">
            <v xml:space="preserve">TOTAL EXPENSES STRUCTURES CORPORATIVE </v>
          </cell>
          <cell r="C613" t="str">
            <v xml:space="preserve">TOTAL FRAIS STRUCTURE CORPORATIVE </v>
          </cell>
          <cell r="D613" t="str">
            <v xml:space="preserve">ESTRUTURAS DAS DESPESAS TOTAIS CORPORATIVE  </v>
          </cell>
        </row>
        <row r="614">
          <cell r="A614" t="str">
            <v>DESCRIPCIÓN GASTO</v>
          </cell>
          <cell r="B614" t="str">
            <v xml:space="preserve">DESCRIPTION COST </v>
          </cell>
          <cell r="C614" t="str">
            <v xml:space="preserve">DESCRIPTION FRAIS </v>
          </cell>
          <cell r="D614" t="str">
            <v xml:space="preserve">CUSTO DA DESCRIÇÃO  </v>
          </cell>
        </row>
        <row r="615">
          <cell r="A615" t="str">
            <v>ENERO</v>
          </cell>
          <cell r="B615" t="str">
            <v>JANUARY</v>
          </cell>
          <cell r="C615" t="str">
            <v xml:space="preserve">JANVIER </v>
          </cell>
          <cell r="D615" t="str">
            <v>JANEIRO</v>
          </cell>
        </row>
        <row r="616">
          <cell r="A616" t="str">
            <v>FEBRERO</v>
          </cell>
          <cell r="B616" t="str">
            <v>FEBRUARY</v>
          </cell>
          <cell r="C616" t="str">
            <v xml:space="preserve">FÉVRIER </v>
          </cell>
          <cell r="D616" t="str">
            <v>FEVEREIRO</v>
          </cell>
        </row>
        <row r="617">
          <cell r="A617" t="str">
            <v>MARZO</v>
          </cell>
          <cell r="B617" t="str">
            <v>MARCH</v>
          </cell>
          <cell r="C617" t="str">
            <v xml:space="preserve">MARS </v>
          </cell>
          <cell r="D617" t="str">
            <v>MARÇO</v>
          </cell>
        </row>
        <row r="618">
          <cell r="A618" t="str">
            <v>ABRIL</v>
          </cell>
          <cell r="B618" t="str">
            <v>APRIL</v>
          </cell>
          <cell r="C618" t="str">
            <v xml:space="preserve">AVRIL </v>
          </cell>
          <cell r="D618" t="str">
            <v>ABRIL</v>
          </cell>
        </row>
        <row r="619">
          <cell r="A619" t="str">
            <v>MAYO</v>
          </cell>
          <cell r="B619" t="str">
            <v>MAY</v>
          </cell>
          <cell r="C619" t="str">
            <v xml:space="preserve">MAI </v>
          </cell>
          <cell r="D619" t="str">
            <v>MAIO</v>
          </cell>
        </row>
        <row r="620">
          <cell r="A620" t="str">
            <v>JUNIO</v>
          </cell>
          <cell r="B620" t="str">
            <v>JUNE</v>
          </cell>
          <cell r="C620" t="str">
            <v xml:space="preserve">JUIN </v>
          </cell>
          <cell r="D620" t="str">
            <v>JUNHO</v>
          </cell>
        </row>
        <row r="621">
          <cell r="A621" t="str">
            <v>JULIO</v>
          </cell>
          <cell r="B621" t="str">
            <v>JULY</v>
          </cell>
          <cell r="C621" t="str">
            <v xml:space="preserve">JUILLET </v>
          </cell>
          <cell r="D621" t="str">
            <v>JULIO</v>
          </cell>
        </row>
        <row r="622">
          <cell r="A622" t="str">
            <v>AGOSTO</v>
          </cell>
          <cell r="B622" t="str">
            <v>AUGUST</v>
          </cell>
          <cell r="C622" t="str">
            <v xml:space="preserve">AOÛT </v>
          </cell>
          <cell r="D622" t="str">
            <v>AGOSTO</v>
          </cell>
        </row>
        <row r="623">
          <cell r="A623" t="str">
            <v>SEPTIEMBRE</v>
          </cell>
          <cell r="B623" t="str">
            <v>SEPTEMBER</v>
          </cell>
          <cell r="C623" t="str">
            <v xml:space="preserve">SEPTEMBRE </v>
          </cell>
          <cell r="D623" t="str">
            <v>SETEMBRO</v>
          </cell>
        </row>
        <row r="624">
          <cell r="A624" t="str">
            <v>OCTUBRE</v>
          </cell>
          <cell r="B624" t="str">
            <v>OCTOBER</v>
          </cell>
          <cell r="C624" t="str">
            <v xml:space="preserve">OCTOBRE </v>
          </cell>
          <cell r="D624" t="str">
            <v>OUTUBRO</v>
          </cell>
        </row>
        <row r="625">
          <cell r="A625" t="str">
            <v>NOVIEMBRE</v>
          </cell>
          <cell r="B625" t="str">
            <v>NOVEMBER</v>
          </cell>
          <cell r="C625" t="str">
            <v xml:space="preserve">NOVEMBRE </v>
          </cell>
          <cell r="D625" t="str">
            <v>NOVEMBRO</v>
          </cell>
        </row>
        <row r="626">
          <cell r="A626" t="str">
            <v>DICIEMBRE</v>
          </cell>
          <cell r="B626" t="str">
            <v>DECEMBER</v>
          </cell>
          <cell r="C626" t="str">
            <v xml:space="preserve">DÉCEMBRE </v>
          </cell>
          <cell r="D626" t="str">
            <v>DEZEMBRO</v>
          </cell>
        </row>
        <row r="627">
          <cell r="A627" t="str">
            <v>SALDO FINAL</v>
          </cell>
          <cell r="B627" t="str">
            <v xml:space="preserve">FINAL BALANCE </v>
          </cell>
          <cell r="C627" t="str">
            <v xml:space="preserve">SOLDE FINAL </v>
          </cell>
          <cell r="D627" t="str">
            <v xml:space="preserve">BALANÇO FINAL  </v>
          </cell>
        </row>
        <row r="628">
          <cell r="A628" t="str">
            <v>SALDO FINAL (EUR)</v>
          </cell>
          <cell r="B628" t="str">
            <v xml:space="preserve">FINAL BALANCE (EUR) </v>
          </cell>
          <cell r="C628" t="str">
            <v xml:space="preserve">SOLDE FINAL (EUR) </v>
          </cell>
          <cell r="D628" t="str">
            <v xml:space="preserve">BALANÇO FINAL (EUR)  </v>
          </cell>
        </row>
        <row r="629">
          <cell r="A629" t="str">
            <v>PERSONAL</v>
          </cell>
          <cell r="B629" t="str">
            <v xml:space="preserve">PERSONNEL </v>
          </cell>
          <cell r="C629" t="str">
            <v xml:space="preserve">PERSONNEL </v>
          </cell>
          <cell r="D629" t="str">
            <v xml:space="preserve">PESSOAL  </v>
          </cell>
        </row>
        <row r="630">
          <cell r="A630" t="str">
            <v>Salario bruto y provisiones</v>
          </cell>
          <cell r="B630" t="str">
            <v xml:space="preserve">Gross wage and provisions </v>
          </cell>
          <cell r="C630" t="str">
            <v xml:space="preserve">Salaire brut et provisions </v>
          </cell>
          <cell r="D630" t="str">
            <v xml:space="preserve">Salário e provisões brutos  </v>
          </cell>
        </row>
        <row r="631">
          <cell r="A631" t="str">
            <v>Seguridad Social</v>
          </cell>
          <cell r="B631" t="str">
            <v xml:space="preserve">Social Security </v>
          </cell>
          <cell r="C631" t="str">
            <v xml:space="preserve">Sécurité Sociale </v>
          </cell>
          <cell r="D631" t="str">
            <v xml:space="preserve">Segurança Social  </v>
          </cell>
        </row>
        <row r="632">
          <cell r="A632" t="str">
            <v>Ayudas (comida, vivienda…)</v>
          </cell>
          <cell r="B632" t="str">
            <v xml:space="preserve">Aids (eaten, house...) </v>
          </cell>
          <cell r="C632" t="str">
            <v xml:space="preserve">Aides (repas, logement...) </v>
          </cell>
          <cell r="D632" t="str">
            <v xml:space="preserve">Dae (dispositivo automático de entrada) (comidos, casa...)  </v>
          </cell>
        </row>
        <row r="633">
          <cell r="A633" t="str">
            <v>Cargos internas</v>
          </cell>
          <cell r="B633" t="str">
            <v xml:space="preserve">Internal positions </v>
          </cell>
          <cell r="C633" t="str">
            <v xml:space="preserve">Charges tu internes </v>
          </cell>
          <cell r="D633" t="str">
            <v xml:space="preserve">Posições internas  </v>
          </cell>
        </row>
        <row r="635">
          <cell r="A635" t="str">
            <v>VIAJES Y DESPLAZAMIENTOS</v>
          </cell>
          <cell r="B635" t="str">
            <v xml:space="preserve">TRIPS And DISPLACEMENTS </v>
          </cell>
          <cell r="C635" t="str">
            <v xml:space="preserve">VOYAGES et DÉPLACEMENTS </v>
          </cell>
          <cell r="D635" t="str">
            <v xml:space="preserve">DESENGATES E DESLOCAMENTOS  </v>
          </cell>
        </row>
        <row r="636">
          <cell r="A636" t="str">
            <v>Billetes</v>
          </cell>
          <cell r="B636" t="str">
            <v xml:space="preserve">Notes </v>
          </cell>
          <cell r="C636" t="str">
            <v xml:space="preserve">Billets </v>
          </cell>
          <cell r="D636" t="str">
            <v xml:space="preserve">Notas  </v>
          </cell>
        </row>
        <row r="637">
          <cell r="A637" t="str">
            <v>Vehiculos alquilados</v>
          </cell>
          <cell r="B637" t="str">
            <v xml:space="preserve">Vehiculos rented </v>
          </cell>
          <cell r="C637" t="str">
            <v xml:space="preserve">Véhicules loués </v>
          </cell>
          <cell r="D637" t="str">
            <v xml:space="preserve">Vehiculos alugou  </v>
          </cell>
        </row>
        <row r="638">
          <cell r="A638" t="str">
            <v>Taxis y abonos transportes</v>
          </cell>
          <cell r="B638" t="str">
            <v xml:space="preserve">Taxis and installments I transport </v>
          </cell>
          <cell r="C638" t="str">
            <v xml:space="preserve">Taxis et engrais transports </v>
          </cell>
          <cell r="D638" t="str">
            <v xml:space="preserve">Táxis e prestações que eu transporto  </v>
          </cell>
        </row>
        <row r="639">
          <cell r="A639" t="str">
            <v>Dietas</v>
          </cell>
          <cell r="B639" t="str">
            <v xml:space="preserve">Diets </v>
          </cell>
          <cell r="C639" t="str">
            <v xml:space="preserve">Régimes </v>
          </cell>
          <cell r="D639" t="str">
            <v xml:space="preserve">Dietas  </v>
          </cell>
        </row>
        <row r="640">
          <cell r="A640" t="str">
            <v>Comidas personal</v>
          </cell>
          <cell r="B640" t="str">
            <v xml:space="preserve">Meals personal </v>
          </cell>
          <cell r="C640" t="str">
            <v xml:space="preserve">Repas personnel </v>
          </cell>
          <cell r="D640" t="str">
            <v xml:space="preserve">Refeições pessoais  </v>
          </cell>
        </row>
        <row r="641">
          <cell r="A641" t="str">
            <v>Hoteles</v>
          </cell>
          <cell r="B641" t="str">
            <v xml:space="preserve">Hotels </v>
          </cell>
          <cell r="C641" t="str">
            <v xml:space="preserve">Hôtels </v>
          </cell>
          <cell r="D641" t="str">
            <v xml:space="preserve">Hotéis  </v>
          </cell>
        </row>
        <row r="642">
          <cell r="A642" t="str">
            <v>Kilometraje vehículo propio</v>
          </cell>
          <cell r="B642" t="str">
            <v xml:space="preserve">Kilometrage own vehicle </v>
          </cell>
          <cell r="C642" t="str">
            <v xml:space="preserve">Kilométrage véhicule propre </v>
          </cell>
          <cell r="D642" t="str">
            <v xml:space="preserve">Kilometrage possui o veículo  </v>
          </cell>
        </row>
        <row r="644">
          <cell r="A644" t="str">
            <v>ALQUILERES</v>
          </cell>
          <cell r="B644" t="str">
            <v xml:space="preserve">RENTS </v>
          </cell>
          <cell r="C644" t="str">
            <v xml:space="preserve">LOYERS </v>
          </cell>
          <cell r="D644" t="str">
            <v xml:space="preserve">ALUGUÉIS  </v>
          </cell>
        </row>
        <row r="645">
          <cell r="A645" t="str">
            <v>Alquiler oficina</v>
          </cell>
          <cell r="B645" t="str">
            <v xml:space="preserve">Rent office </v>
          </cell>
          <cell r="C645" t="str">
            <v xml:space="preserve">Loyer bureau </v>
          </cell>
          <cell r="D645" t="str">
            <v xml:space="preserve">Escritório do aluguel  </v>
          </cell>
        </row>
        <row r="646">
          <cell r="A646" t="str">
            <v>Otros alquileres</v>
          </cell>
          <cell r="B646" t="str">
            <v xml:space="preserve">Other rents </v>
          </cell>
          <cell r="C646" t="str">
            <v xml:space="preserve">Autres loyers </v>
          </cell>
          <cell r="D646" t="str">
            <v xml:space="preserve">Outros aluguéis  </v>
          </cell>
        </row>
        <row r="648">
          <cell r="A648" t="str">
            <v>COMUNICACIONES</v>
          </cell>
          <cell r="B648" t="str">
            <v xml:space="preserve">COMMUNICATIONS </v>
          </cell>
          <cell r="C648" t="str">
            <v xml:space="preserve">COMMUNICATIONS </v>
          </cell>
          <cell r="D648" t="str">
            <v xml:space="preserve">COMUNICAÇÕES  </v>
          </cell>
        </row>
        <row r="649">
          <cell r="A649" t="str">
            <v>Telefono y Fax</v>
          </cell>
          <cell r="B649" t="str">
            <v xml:space="preserve">I telephone and Fax </v>
          </cell>
          <cell r="C649" t="str">
            <v xml:space="preserve">Téléphone et Fax </v>
          </cell>
          <cell r="D649" t="str">
            <v xml:space="preserve">Eu telephone e fax  </v>
          </cell>
        </row>
        <row r="651">
          <cell r="A651" t="str">
            <v>INFORMATICA</v>
          </cell>
          <cell r="B651" t="str">
            <v xml:space="preserve">INFORMATICA </v>
          </cell>
          <cell r="C651" t="str">
            <v xml:space="preserve">INFORMATIQUE </v>
          </cell>
          <cell r="D651" t="str">
            <v xml:space="preserve">INFORMATICA  </v>
          </cell>
        </row>
        <row r="652">
          <cell r="A652" t="str">
            <v>Reparación y mantenimiento de equipos</v>
          </cell>
          <cell r="B652" t="str">
            <v xml:space="preserve">Repair and maintenance of equipment </v>
          </cell>
          <cell r="C652" t="str">
            <v xml:space="preserve">Réparation et maintien d'équipements </v>
          </cell>
          <cell r="D652" t="str">
            <v xml:space="preserve">Reparo e manutenção do equipamento  </v>
          </cell>
        </row>
        <row r="653">
          <cell r="A653" t="str">
            <v>Equipos informaticos</v>
          </cell>
          <cell r="B653" t="str">
            <v xml:space="preserve">Informaticos equipment </v>
          </cell>
          <cell r="C653" t="str">
            <v xml:space="preserve">Équipements informatiques </v>
          </cell>
          <cell r="D653" t="str">
            <v xml:space="preserve">Equipamento de Informaticos  </v>
          </cell>
        </row>
        <row r="655">
          <cell r="A655" t="str">
            <v>REPROGRAFIA Y MATERIAL OFICINA</v>
          </cell>
          <cell r="B655" t="str">
            <v xml:space="preserve">REPROGRAFIA And MATERIAL OFFICE </v>
          </cell>
          <cell r="C655" t="str">
            <v xml:space="preserve">REPROGRAFIA et BUREAU MATÉRIEL </v>
          </cell>
          <cell r="D655" t="str">
            <v xml:space="preserve">REPROGRAFIA E ESCRITÓRIO MATERIAL  </v>
          </cell>
        </row>
        <row r="656">
          <cell r="A656" t="str">
            <v>Material escritorio</v>
          </cell>
          <cell r="B656" t="str">
            <v xml:space="preserve">Material writing-desk </v>
          </cell>
          <cell r="C656" t="str">
            <v xml:space="preserve">Bureau matériel </v>
          </cell>
          <cell r="D656" t="str">
            <v xml:space="preserve">Escrita-mesa material  </v>
          </cell>
        </row>
        <row r="657">
          <cell r="A657" t="str">
            <v>Copias y Reproducciones</v>
          </cell>
          <cell r="B657" t="str">
            <v xml:space="preserve">Copies and Reproductions </v>
          </cell>
          <cell r="C657" t="str">
            <v xml:space="preserve">Copies et Reproductions </v>
          </cell>
          <cell r="D657" t="str">
            <v xml:space="preserve">Cópias e reproduções  </v>
          </cell>
        </row>
        <row r="658">
          <cell r="A658" t="str">
            <v>Otros</v>
          </cell>
          <cell r="B658" t="str">
            <v xml:space="preserve">Others </v>
          </cell>
          <cell r="C658" t="str">
            <v xml:space="preserve">D'autres </v>
          </cell>
          <cell r="D658" t="str">
            <v xml:space="preserve">Outros  </v>
          </cell>
        </row>
        <row r="660">
          <cell r="A660" t="str">
            <v>PROYECTOS Y ESTUDIOS</v>
          </cell>
          <cell r="B660" t="str">
            <v xml:space="preserve">PROJECTS And STUDIES </v>
          </cell>
          <cell r="C660" t="str">
            <v xml:space="preserve">PROJETS et ÉTUDES </v>
          </cell>
          <cell r="D660" t="str">
            <v xml:space="preserve">PROJETOS E ESTUDOS  </v>
          </cell>
        </row>
        <row r="661">
          <cell r="A661" t="str">
            <v>Gastos proyectos central</v>
          </cell>
          <cell r="B661" t="str">
            <v xml:space="preserve">Expenses projects central </v>
          </cell>
          <cell r="C661" t="str">
            <v xml:space="preserve">Frais projets central </v>
          </cell>
          <cell r="D661" t="str">
            <v xml:space="preserve">Projetos das despesas centrais  </v>
          </cell>
        </row>
        <row r="662">
          <cell r="A662" t="str">
            <v>Estudios Obras profesionales externos</v>
          </cell>
          <cell r="B662" t="str">
            <v xml:space="preserve">External studies professional Works </v>
          </cell>
          <cell r="C662" t="str">
            <v xml:space="preserve">Études Oeuvres professionnelles externes </v>
          </cell>
          <cell r="D662" t="str">
            <v xml:space="preserve">Trabalhos externos do profissional dos estudos  </v>
          </cell>
        </row>
        <row r="663">
          <cell r="A663" t="str">
            <v>Licitaciones</v>
          </cell>
          <cell r="B663" t="str">
            <v xml:space="preserve">Licitations </v>
          </cell>
          <cell r="C663" t="str">
            <v xml:space="preserve">Appels d'offres </v>
          </cell>
          <cell r="D663" t="str">
            <v xml:space="preserve">Licitations  </v>
          </cell>
        </row>
        <row r="664">
          <cell r="A664" t="str">
            <v>Compra de proyectos</v>
          </cell>
          <cell r="B664" t="str">
            <v xml:space="preserve">Purchase of projects </v>
          </cell>
          <cell r="C664" t="str">
            <v xml:space="preserve">Achat de projets </v>
          </cell>
          <cell r="D664" t="str">
            <v xml:space="preserve">Compra dos projetos  </v>
          </cell>
        </row>
        <row r="666">
          <cell r="A666" t="str">
            <v>SERVICIO DE TERCEROS</v>
          </cell>
          <cell r="B666" t="str">
            <v xml:space="preserve">SERVICE OF THIRD </v>
          </cell>
          <cell r="C666" t="str">
            <v xml:space="preserve">SERVICE DE TIERS </v>
          </cell>
          <cell r="D666" t="str">
            <v xml:space="preserve">SERVIÇO DO TERCEIRO  </v>
          </cell>
        </row>
        <row r="667">
          <cell r="A667" t="str">
            <v>Asesoramientos</v>
          </cell>
          <cell r="B667" t="str">
            <v xml:space="preserve">Advisings </v>
          </cell>
          <cell r="C667" t="str">
            <v xml:space="preserve">Consultations </v>
          </cell>
          <cell r="D667" t="str">
            <v xml:space="preserve">Advisings  </v>
          </cell>
        </row>
        <row r="668">
          <cell r="A668" t="str">
            <v>Selección de personal</v>
          </cell>
          <cell r="B668" t="str">
            <v xml:space="preserve">Selection of personnel </v>
          </cell>
          <cell r="C668" t="str">
            <v xml:space="preserve">Sélection de personnel </v>
          </cell>
          <cell r="D668" t="str">
            <v xml:space="preserve">Seleção do pessoal  </v>
          </cell>
        </row>
        <row r="669">
          <cell r="A669" t="str">
            <v>Prestaciones de personal</v>
          </cell>
          <cell r="B669" t="str">
            <v xml:space="preserve">Benefits of personnel </v>
          </cell>
          <cell r="C669" t="str">
            <v xml:space="preserve">Prestations de personnel </v>
          </cell>
          <cell r="D669" t="str">
            <v xml:space="preserve">Benefícios do pessoal  </v>
          </cell>
        </row>
        <row r="670">
          <cell r="A670" t="str">
            <v>Seguridad</v>
          </cell>
          <cell r="B670" t="str">
            <v xml:space="preserve">Security </v>
          </cell>
          <cell r="C670" t="str">
            <v xml:space="preserve">Sécurité </v>
          </cell>
          <cell r="D670" t="str">
            <v xml:space="preserve">Segurança  </v>
          </cell>
        </row>
        <row r="671">
          <cell r="A671" t="str">
            <v>Limpieza de oficina</v>
          </cell>
          <cell r="B671" t="str">
            <v xml:space="preserve">Cleaning of office </v>
          </cell>
          <cell r="C671" t="str">
            <v xml:space="preserve">Propreté de bureau </v>
          </cell>
          <cell r="D671" t="str">
            <v xml:space="preserve">Limpeza do escritório  </v>
          </cell>
        </row>
        <row r="672">
          <cell r="A672" t="str">
            <v>Mensajeros</v>
          </cell>
          <cell r="B672" t="str">
            <v xml:space="preserve">Messengers </v>
          </cell>
          <cell r="C672" t="str">
            <v xml:space="preserve">Messagers </v>
          </cell>
          <cell r="D672" t="str">
            <v xml:space="preserve">Mensageiros  </v>
          </cell>
        </row>
        <row r="674">
          <cell r="A674" t="str">
            <v>PUBLICIDAD Y ATENCIONES</v>
          </cell>
          <cell r="B674" t="str">
            <v xml:space="preserve">PUBLICITY And ATTENTIONS </v>
          </cell>
          <cell r="C674" t="str">
            <v xml:space="preserve">PUBLICITÉ Et ATTENTIONS </v>
          </cell>
          <cell r="D674" t="str">
            <v xml:space="preserve">PUBLICITY E ATENÇÕES  </v>
          </cell>
        </row>
        <row r="675">
          <cell r="A675" t="str">
            <v>Relaciones públicas y gastos representación</v>
          </cell>
          <cell r="B675" t="str">
            <v xml:space="preserve">Public relations and expenses representation </v>
          </cell>
          <cell r="C675" t="str">
            <v xml:space="preserve">Relations publiques et frais représentation </v>
          </cell>
          <cell r="D675" t="str">
            <v xml:space="preserve">Relações públicas e respresentação das despesas  </v>
          </cell>
        </row>
        <row r="676">
          <cell r="A676" t="str">
            <v>Publicidad y propaganda</v>
          </cell>
          <cell r="B676" t="str">
            <v xml:space="preserve">Publicity and advertising </v>
          </cell>
          <cell r="C676" t="str">
            <v xml:space="preserve">Publicité et publicité </v>
          </cell>
          <cell r="D676" t="str">
            <v xml:space="preserve">Publicity e propaganda  </v>
          </cell>
        </row>
        <row r="677">
          <cell r="A677" t="str">
            <v>Otros (obsequios y varios)</v>
          </cell>
          <cell r="B677" t="str">
            <v xml:space="preserve">Others (flatteries and several) </v>
          </cell>
          <cell r="C677" t="str">
            <v xml:space="preserve">D'autres (flatteries et plusieurs) </v>
          </cell>
          <cell r="D677" t="str">
            <v xml:space="preserve">Outros (flatteries e diversos)  </v>
          </cell>
        </row>
        <row r="679">
          <cell r="A679" t="str">
            <v>ASOCIACIONISMOS</v>
          </cell>
          <cell r="B679" t="str">
            <v xml:space="preserve">ASSOCIATIONISMS </v>
          </cell>
          <cell r="C679" t="str">
            <v xml:space="preserve">ASSOCIATIONNISMES </v>
          </cell>
          <cell r="D679" t="str">
            <v xml:space="preserve">ASSOCIATIONISMS  </v>
          </cell>
        </row>
        <row r="680">
          <cell r="A680" t="str">
            <v>Asociaciones</v>
          </cell>
          <cell r="B680" t="str">
            <v xml:space="preserve">Associations </v>
          </cell>
          <cell r="C680" t="str">
            <v xml:space="preserve">Associations </v>
          </cell>
          <cell r="D680" t="str">
            <v xml:space="preserve">Associações  </v>
          </cell>
        </row>
        <row r="682">
          <cell r="A682" t="str">
            <v>FORMACION</v>
          </cell>
          <cell r="B682" t="str">
            <v xml:space="preserve">FORMACION </v>
          </cell>
          <cell r="C682" t="str">
            <v xml:space="preserve">FORMATION </v>
          </cell>
          <cell r="D682" t="str">
            <v xml:space="preserve">FORMACION  </v>
          </cell>
        </row>
        <row r="683">
          <cell r="A683" t="str">
            <v>Cursos</v>
          </cell>
          <cell r="B683" t="str">
            <v xml:space="preserve">Courses </v>
          </cell>
          <cell r="C683" t="str">
            <v xml:space="preserve">Cours </v>
          </cell>
          <cell r="D683" t="str">
            <v xml:space="preserve">Cursos  </v>
          </cell>
        </row>
        <row r="685">
          <cell r="A685" t="str">
            <v>SEGUROS</v>
          </cell>
          <cell r="B685" t="str">
            <v xml:space="preserve">INSURANCES </v>
          </cell>
          <cell r="C685" t="str">
            <v xml:space="preserve">ASSURANCES </v>
          </cell>
          <cell r="D685" t="str">
            <v xml:space="preserve">SEGUROS  </v>
          </cell>
        </row>
        <row r="686">
          <cell r="A686" t="str">
            <v>Seguros de vida</v>
          </cell>
          <cell r="B686" t="str">
            <v xml:space="preserve">Insurances of life </v>
          </cell>
          <cell r="C686" t="str">
            <v xml:space="preserve">Assurances vie </v>
          </cell>
          <cell r="D686" t="str">
            <v xml:space="preserve">Seguros da vida  </v>
          </cell>
        </row>
        <row r="687">
          <cell r="A687" t="str">
            <v>Seguros RC</v>
          </cell>
          <cell r="B687" t="str">
            <v xml:space="preserve">Insurances RC </v>
          </cell>
          <cell r="C687" t="str">
            <v xml:space="preserve">Assurances RC </v>
          </cell>
          <cell r="D687" t="str">
            <v xml:space="preserve">Seguros RC  </v>
          </cell>
        </row>
        <row r="688">
          <cell r="A688" t="str">
            <v>Seguro de accidentes</v>
          </cell>
          <cell r="B688" t="str">
            <v xml:space="preserve">Surely of accidents </v>
          </cell>
          <cell r="C688" t="str">
            <v xml:space="preserve">Sûrement d'accidents </v>
          </cell>
          <cell r="D688" t="str">
            <v xml:space="preserve">Certamente dos acidentes  </v>
          </cell>
        </row>
        <row r="689">
          <cell r="A689" t="str">
            <v>RC altos cargos y varios</v>
          </cell>
          <cell r="B689" t="str">
            <v xml:space="preserve">RC high positions and several </v>
          </cell>
          <cell r="C689" t="str">
            <v xml:space="preserve">RC hautes charges et plusieurs </v>
          </cell>
          <cell r="D689" t="str">
            <v xml:space="preserve">Posições elevadas e diversas de RC  </v>
          </cell>
        </row>
        <row r="690">
          <cell r="A690" t="str">
            <v>Gastos varios</v>
          </cell>
          <cell r="B690" t="str">
            <v xml:space="preserve">Expenses several </v>
          </cell>
          <cell r="C690" t="str">
            <v xml:space="preserve">Frais plusieurs </v>
          </cell>
          <cell r="D690" t="str">
            <v xml:space="preserve">Despesas diversos  </v>
          </cell>
        </row>
        <row r="692">
          <cell r="A692" t="str">
            <v>TRIBUTOS</v>
          </cell>
          <cell r="B692" t="str">
            <v xml:space="preserve">TAXES </v>
          </cell>
          <cell r="C692" t="str">
            <v xml:space="preserve">IMPÔTS </v>
          </cell>
          <cell r="D692" t="str">
            <v xml:space="preserve">IMPOSTOS  </v>
          </cell>
        </row>
        <row r="693">
          <cell r="A693" t="str">
            <v>Impuestos locales</v>
          </cell>
          <cell r="B693" t="str">
            <v xml:space="preserve">Local taxes </v>
          </cell>
          <cell r="C693" t="str">
            <v xml:space="preserve">Impôts locaux </v>
          </cell>
          <cell r="D693" t="str">
            <v xml:space="preserve">Impostos locais  </v>
          </cell>
        </row>
        <row r="694">
          <cell r="A694" t="str">
            <v>Otros impuestos</v>
          </cell>
          <cell r="B694" t="str">
            <v xml:space="preserve">Other taxes </v>
          </cell>
          <cell r="C694" t="str">
            <v xml:space="preserve">Autres impôts </v>
          </cell>
          <cell r="D694" t="str">
            <v xml:space="preserve">Outros impostos  </v>
          </cell>
        </row>
        <row r="696">
          <cell r="A696" t="str">
            <v>GASTOS VARIOS</v>
          </cell>
          <cell r="B696" t="str">
            <v xml:space="preserve">EXPENSES SEVERAL </v>
          </cell>
          <cell r="C696" t="str">
            <v xml:space="preserve">FRAIS PLUSIEURS </v>
          </cell>
          <cell r="D696" t="str">
            <v xml:space="preserve">DESPESAS DIVERSOS  </v>
          </cell>
        </row>
        <row r="697">
          <cell r="A697" t="str">
            <v>Energía electrica</v>
          </cell>
          <cell r="B697" t="str">
            <v xml:space="preserve">Electrica energy </v>
          </cell>
          <cell r="C697" t="str">
            <v xml:space="preserve">Énergie électrique </v>
          </cell>
          <cell r="D697" t="str">
            <v xml:space="preserve">Energia de Electrica  </v>
          </cell>
        </row>
        <row r="698">
          <cell r="A698" t="str">
            <v>Notaria y Registro</v>
          </cell>
          <cell r="B698" t="str">
            <v xml:space="preserve">Notaria and Registro </v>
          </cell>
          <cell r="C698" t="str">
            <v xml:space="preserve">Notaria et Registre </v>
          </cell>
          <cell r="D698" t="str">
            <v xml:space="preserve">Notaria e Registro  </v>
          </cell>
        </row>
        <row r="699">
          <cell r="A699" t="str">
            <v>Conservación y prestación oficina</v>
          </cell>
          <cell r="B699" t="str">
            <v xml:space="preserve">Conservation and benefit office </v>
          </cell>
          <cell r="C699" t="str">
            <v xml:space="preserve">Conservation et prestation bureau </v>
          </cell>
          <cell r="D699" t="str">
            <v xml:space="preserve">Escritório do conservation e do benefício  </v>
          </cell>
        </row>
        <row r="700">
          <cell r="A700" t="str">
            <v>Suscripciones</v>
          </cell>
          <cell r="B700" t="str">
            <v xml:space="preserve">Subscriptions </v>
          </cell>
          <cell r="C700" t="str">
            <v xml:space="preserve">Abonnements </v>
          </cell>
          <cell r="D700" t="str">
            <v xml:space="preserve">Subscrições  </v>
          </cell>
        </row>
        <row r="701">
          <cell r="A701" t="str">
            <v>Otros gastos varios</v>
          </cell>
          <cell r="B701" t="str">
            <v xml:space="preserve">Other expenses several </v>
          </cell>
          <cell r="C701" t="str">
            <v xml:space="preserve">Autres frais plusieurs </v>
          </cell>
          <cell r="D701" t="str">
            <v xml:space="preserve">Outras despesas diversos  </v>
          </cell>
        </row>
        <row r="703">
          <cell r="A703" t="str">
            <v>AMORTIZACIONES</v>
          </cell>
          <cell r="B703" t="str">
            <v xml:space="preserve">AMORTIZATIONS </v>
          </cell>
          <cell r="C703" t="str">
            <v xml:space="preserve">AMORTISSEMENTS </v>
          </cell>
          <cell r="D703" t="str">
            <v xml:space="preserve">AMORTIZATIONS  </v>
          </cell>
        </row>
        <row r="705">
          <cell r="A705" t="str">
            <v>GASTOS FINANCIEROS</v>
          </cell>
          <cell r="B705" t="str">
            <v xml:space="preserve">FINANCIAL EXPENSES </v>
          </cell>
          <cell r="C705" t="str">
            <v xml:space="preserve">FRAIS FINANCIERS </v>
          </cell>
          <cell r="D705" t="str">
            <v xml:space="preserve">DESPESAS FINANCEIRAS  </v>
          </cell>
        </row>
        <row r="720">
          <cell r="A720" t="str">
            <v>CUADRO FLUJO FINANCIERO</v>
          </cell>
        </row>
        <row r="721">
          <cell r="A721" t="str">
            <v>DETALLE MENSUAL FLUJO FINANCIERO</v>
          </cell>
          <cell r="B721" t="str">
            <v xml:space="preserve">MONTHLY DETAIL FINANCIAL FLOW </v>
          </cell>
          <cell r="C721" t="str">
            <v xml:space="preserve">DÉTAIL MENSUEL FLUX FINANCIER </v>
          </cell>
          <cell r="D721" t="str">
            <v xml:space="preserve">FLUXO FINANCEIRO DO DETALHE MENSAL  </v>
          </cell>
        </row>
        <row r="722">
          <cell r="A722" t="str">
            <v>DESCRIPCIÓN</v>
          </cell>
          <cell r="B722" t="str">
            <v xml:space="preserve">DESCRIPTION </v>
          </cell>
          <cell r="C722" t="str">
            <v xml:space="preserve">DESCRIPTION </v>
          </cell>
          <cell r="D722" t="str">
            <v xml:space="preserve">DESCRIÇÃO  </v>
          </cell>
        </row>
        <row r="723">
          <cell r="A723" t="str">
            <v>PRESUPUESTO</v>
          </cell>
          <cell r="B723" t="str">
            <v xml:space="preserve">BUDGET </v>
          </cell>
          <cell r="C723" t="str">
            <v xml:space="preserve">BUDGET </v>
          </cell>
          <cell r="D723" t="str">
            <v xml:space="preserve">ORÇAMENTO  </v>
          </cell>
        </row>
        <row r="724">
          <cell r="A724" t="str">
            <v>REALIZADO</v>
          </cell>
          <cell r="B724" t="str">
            <v xml:space="preserve">MADE </v>
          </cell>
          <cell r="C724" t="str">
            <v xml:space="preserve">EFFECTUÉ </v>
          </cell>
          <cell r="D724" t="str">
            <v xml:space="preserve">FEITO  </v>
          </cell>
        </row>
        <row r="725">
          <cell r="A725" t="str">
            <v xml:space="preserve">DESVIACION </v>
          </cell>
          <cell r="B725" t="str">
            <v xml:space="preserve">DEVIATION  </v>
          </cell>
          <cell r="C725" t="str">
            <v xml:space="preserve">DÉVIATION  </v>
          </cell>
          <cell r="D725" t="str">
            <v xml:space="preserve">DESVIO   </v>
          </cell>
        </row>
        <row r="726">
          <cell r="A726" t="str">
            <v>SALDO FINAL</v>
          </cell>
          <cell r="B726" t="str">
            <v xml:space="preserve">FINAL BALANCE </v>
          </cell>
          <cell r="C726" t="str">
            <v xml:space="preserve">SOLDE FINAL </v>
          </cell>
          <cell r="D726" t="str">
            <v xml:space="preserve">BALANÇO FINAL  </v>
          </cell>
        </row>
        <row r="727">
          <cell r="A727" t="str">
            <v>ENERO</v>
          </cell>
          <cell r="B727" t="str">
            <v>JANUARY</v>
          </cell>
          <cell r="C727" t="str">
            <v xml:space="preserve">JANVIER </v>
          </cell>
          <cell r="D727" t="str">
            <v>JANEIRO</v>
          </cell>
        </row>
        <row r="728">
          <cell r="A728" t="str">
            <v>FEBRERO</v>
          </cell>
          <cell r="B728" t="str">
            <v>FEBRUARY</v>
          </cell>
          <cell r="C728" t="str">
            <v xml:space="preserve">FÉVRIER </v>
          </cell>
          <cell r="D728" t="str">
            <v>FEVEREIRO</v>
          </cell>
        </row>
        <row r="729">
          <cell r="A729" t="str">
            <v>MARZO</v>
          </cell>
          <cell r="B729" t="str">
            <v>MARCH</v>
          </cell>
          <cell r="C729" t="str">
            <v xml:space="preserve">MARS </v>
          </cell>
          <cell r="D729" t="str">
            <v>MARÇO</v>
          </cell>
        </row>
        <row r="730">
          <cell r="A730" t="str">
            <v>ABRIL</v>
          </cell>
          <cell r="B730" t="str">
            <v>APRIL</v>
          </cell>
          <cell r="C730" t="str">
            <v xml:space="preserve">AVRIL </v>
          </cell>
          <cell r="D730" t="str">
            <v>ABRIL</v>
          </cell>
        </row>
        <row r="731">
          <cell r="A731" t="str">
            <v>MAYO</v>
          </cell>
          <cell r="B731" t="str">
            <v>MAY</v>
          </cell>
          <cell r="C731" t="str">
            <v xml:space="preserve">MAI </v>
          </cell>
          <cell r="D731" t="str">
            <v>MAIO</v>
          </cell>
        </row>
        <row r="732">
          <cell r="A732" t="str">
            <v>JUNIO</v>
          </cell>
          <cell r="B732" t="str">
            <v>JUNE</v>
          </cell>
          <cell r="C732" t="str">
            <v xml:space="preserve">JUIN </v>
          </cell>
          <cell r="D732" t="str">
            <v>JUNHO</v>
          </cell>
        </row>
        <row r="733">
          <cell r="A733" t="str">
            <v>JULIO</v>
          </cell>
          <cell r="B733" t="str">
            <v>JULY</v>
          </cell>
          <cell r="C733" t="str">
            <v xml:space="preserve">JUILLET </v>
          </cell>
          <cell r="D733" t="str">
            <v>JULIO</v>
          </cell>
        </row>
        <row r="734">
          <cell r="A734" t="str">
            <v>AGOSTO</v>
          </cell>
          <cell r="B734" t="str">
            <v>AUGUST</v>
          </cell>
          <cell r="C734" t="str">
            <v xml:space="preserve">AOÛT </v>
          </cell>
          <cell r="D734" t="str">
            <v>AGOSTO</v>
          </cell>
        </row>
        <row r="735">
          <cell r="A735" t="str">
            <v>SEPTIEMBRE</v>
          </cell>
          <cell r="B735" t="str">
            <v>SEPTEMBER</v>
          </cell>
          <cell r="C735" t="str">
            <v xml:space="preserve">SEPTEMBRE </v>
          </cell>
          <cell r="D735" t="str">
            <v>SETEMBRO</v>
          </cell>
        </row>
        <row r="736">
          <cell r="A736" t="str">
            <v>OCTUBRE</v>
          </cell>
          <cell r="B736" t="str">
            <v>OCTOBER</v>
          </cell>
          <cell r="C736" t="str">
            <v xml:space="preserve">OCTOBRE </v>
          </cell>
          <cell r="D736" t="str">
            <v>OUTUBRO</v>
          </cell>
        </row>
        <row r="737">
          <cell r="A737" t="str">
            <v>NOVIEMBRE</v>
          </cell>
          <cell r="B737" t="str">
            <v>NOVEMBER</v>
          </cell>
          <cell r="C737" t="str">
            <v xml:space="preserve">NOVEMBRE </v>
          </cell>
          <cell r="D737" t="str">
            <v>NOVEMBRO</v>
          </cell>
        </row>
        <row r="738">
          <cell r="A738" t="str">
            <v>DICIEMBRE</v>
          </cell>
          <cell r="B738" t="str">
            <v>DECEMBER</v>
          </cell>
          <cell r="C738" t="str">
            <v xml:space="preserve">DÉCEMBRE </v>
          </cell>
          <cell r="D738" t="str">
            <v>DEZEMBRO</v>
          </cell>
        </row>
        <row r="739">
          <cell r="A739" t="str">
            <v>RESULTADO FINANCIERO NETO</v>
          </cell>
          <cell r="B739" t="str">
            <v xml:space="preserve">NET FINANCIAL RESULT </v>
          </cell>
          <cell r="C739" t="str">
            <v xml:space="preserve">RÉSULTAT FINANCIER NET </v>
          </cell>
          <cell r="D739" t="str">
            <v xml:space="preserve">RESULTADO FINANCEIRO LÍQUIDO  </v>
          </cell>
        </row>
        <row r="740">
          <cell r="A740" t="str">
            <v>INGRESOS FINANCIEROS</v>
          </cell>
          <cell r="B740" t="str">
            <v xml:space="preserve">FINANCIAL INCOME </v>
          </cell>
          <cell r="C740" t="str">
            <v xml:space="preserve">RECETTES FINANCIÈRES </v>
          </cell>
          <cell r="D740" t="str">
            <v xml:space="preserve">RENDA FINANCEIRA  </v>
          </cell>
        </row>
        <row r="741">
          <cell r="A741" t="str">
            <v>CONFIRMING</v>
          </cell>
          <cell r="B741" t="str">
            <v xml:space="preserve">CONFIRMING </v>
          </cell>
          <cell r="C741" t="str">
            <v xml:space="preserve">CONFIRMING </v>
          </cell>
          <cell r="D741" t="str">
            <v xml:space="preserve">CONFIRMAÇÃO  </v>
          </cell>
        </row>
        <row r="742">
          <cell r="A742" t="str">
            <v>EURODEPOSITOS</v>
          </cell>
          <cell r="B742" t="str">
            <v xml:space="preserve">EURODEPOSITOS </v>
          </cell>
          <cell r="C742" t="str">
            <v xml:space="preserve">EURODEPOSITOS </v>
          </cell>
          <cell r="D742" t="str">
            <v xml:space="preserve">EURODEPOSITOS  </v>
          </cell>
        </row>
        <row r="743">
          <cell r="A743" t="str">
            <v>DIVIDENDOS</v>
          </cell>
          <cell r="B743" t="str">
            <v xml:space="preserve">DIVIDENDS </v>
          </cell>
          <cell r="C743" t="str">
            <v xml:space="preserve">DIVIDENDES </v>
          </cell>
          <cell r="D743" t="str">
            <v xml:space="preserve">DIVIDENDOS  </v>
          </cell>
        </row>
        <row r="744">
          <cell r="A744" t="str">
            <v>PRESTAMOS A GRUPO</v>
          </cell>
          <cell r="B744" t="str">
            <v xml:space="preserve">WE LENT GROUP </v>
          </cell>
          <cell r="C744" t="str">
            <v xml:space="preserve">Nous PRÊTONS à GROUPE </v>
          </cell>
          <cell r="D744" t="str">
            <v xml:space="preserve">NÓS EMPRESTAMOS O GRUPO  </v>
          </cell>
        </row>
        <row r="745">
          <cell r="A745" t="str">
            <v>DESCUENTOS PRONTO PAGO</v>
          </cell>
          <cell r="B745" t="str">
            <v xml:space="preserve">DISCOUNTS SOON PAYMENT </v>
          </cell>
          <cell r="C745" t="str">
            <v xml:space="preserve">REMISES TÔT PAIEMENT </v>
          </cell>
          <cell r="D745" t="str">
            <v xml:space="preserve">DOS DISCONTOS PAGAMENTO LOGO  </v>
          </cell>
        </row>
        <row r="746">
          <cell r="A746" t="str">
            <v>OTROS INGRESOS</v>
          </cell>
          <cell r="B746" t="str">
            <v xml:space="preserve">OTHER INCOME </v>
          </cell>
          <cell r="C746" t="str">
            <v xml:space="preserve">AUTRES RECETTES </v>
          </cell>
          <cell r="D746" t="str">
            <v xml:space="preserve">A OUTRA RENDA  </v>
          </cell>
        </row>
        <row r="747">
          <cell r="A747" t="str">
            <v>UTES Y SUCURSALES</v>
          </cell>
          <cell r="B747" t="str">
            <v xml:space="preserve">UTES And BRANCHES </v>
          </cell>
          <cell r="C747" t="str">
            <v xml:space="preserve">UTES et SUCCURSALES </v>
          </cell>
          <cell r="D747" t="str">
            <v xml:space="preserve">UTES E FILIAIS  </v>
          </cell>
        </row>
        <row r="748">
          <cell r="A748" t="str">
            <v>DIFERENCIAS POSITIVAS DE CAMBIO</v>
          </cell>
          <cell r="B748" t="str">
            <v xml:space="preserve">POSITIVE DIFFERENCES OF EXCHANGE </v>
          </cell>
          <cell r="C748" t="str">
            <v xml:space="preserve">DIFFÉRENCES POSITIVES DE CHANGEMENT </v>
          </cell>
          <cell r="D748" t="str">
            <v xml:space="preserve">DIFERENÇAS DE TROCA POSITIVAS  </v>
          </cell>
        </row>
        <row r="749">
          <cell r="A749" t="str">
            <v>GASTOS FINANCIEROS</v>
          </cell>
          <cell r="B749" t="str">
            <v xml:space="preserve">FINANCIAL EXPENSES </v>
          </cell>
          <cell r="C749" t="str">
            <v xml:space="preserve">FRAIS FINANCIERS </v>
          </cell>
          <cell r="D749" t="str">
            <v xml:space="preserve">DESPESAS FINANCEIRAS  </v>
          </cell>
        </row>
        <row r="750">
          <cell r="A750" t="str">
            <v>CONFIRMING</v>
          </cell>
          <cell r="B750" t="str">
            <v xml:space="preserve">CONFIRMING </v>
          </cell>
          <cell r="C750" t="str">
            <v xml:space="preserve">CONFIRMING </v>
          </cell>
          <cell r="D750" t="str">
            <v xml:space="preserve">CONFIRMAÇÃO  </v>
          </cell>
        </row>
        <row r="751">
          <cell r="A751" t="str">
            <v>CREDITOS A LARGO PLAZO</v>
          </cell>
          <cell r="B751" t="str">
            <v xml:space="preserve">CREDITS In the long term </v>
          </cell>
          <cell r="C751" t="str">
            <v xml:space="preserve">CRÉDITS à LONG TERME </v>
          </cell>
          <cell r="D751" t="str">
            <v xml:space="preserve">CREDITOS no prazo  </v>
          </cell>
        </row>
        <row r="752">
          <cell r="A752" t="str">
            <v>CREDITOS A CORTO PLAZO</v>
          </cell>
          <cell r="B752" t="str">
            <v xml:space="preserve">CREDITS In the short term </v>
          </cell>
          <cell r="C752" t="str">
            <v xml:space="preserve">CRÉDITS à COURT TERME </v>
          </cell>
          <cell r="D752" t="str">
            <v xml:space="preserve">CREDITOS no termo curto  </v>
          </cell>
        </row>
        <row r="753">
          <cell r="A753" t="str">
            <v>FACTORING</v>
          </cell>
          <cell r="B753" t="str">
            <v xml:space="preserve">FACTORING </v>
          </cell>
          <cell r="C753" t="str">
            <v xml:space="preserve">FACTORING </v>
          </cell>
          <cell r="D753" t="str">
            <v xml:space="preserve">FATORAR  </v>
          </cell>
        </row>
        <row r="754">
          <cell r="A754" t="str">
            <v>NEGOCIACION EFECTOS</v>
          </cell>
          <cell r="B754" t="str">
            <v xml:space="preserve">NEGOTIATION EFFECTS </v>
          </cell>
          <cell r="C754" t="str">
            <v xml:space="preserve">NÉGOCIATION EFFETS </v>
          </cell>
          <cell r="D754" t="str">
            <v xml:space="preserve">EFEITOS DA NEGOCIAÇÃO  </v>
          </cell>
        </row>
        <row r="755">
          <cell r="A755" t="str">
            <v>DESCUENTO SOBRE VENTAS</v>
          </cell>
          <cell r="B755" t="str">
            <v xml:space="preserve">DISCOUNT ON SALES </v>
          </cell>
          <cell r="C755" t="str">
            <v xml:space="preserve">REMISE SUR LES VENTES </v>
          </cell>
          <cell r="D755" t="str">
            <v xml:space="preserve">DISCONTO EM VENDAS  </v>
          </cell>
        </row>
        <row r="756">
          <cell r="A756" t="str">
            <v>CREDITOS GRUPO</v>
          </cell>
          <cell r="B756" t="str">
            <v xml:space="preserve">CREDITOS GROUP </v>
          </cell>
          <cell r="C756" t="str">
            <v xml:space="preserve">CRÉDITS GROUPE </v>
          </cell>
          <cell r="D756" t="str">
            <v xml:space="preserve">GRUPO DE CREDITOS  </v>
          </cell>
        </row>
        <row r="757">
          <cell r="A757" t="str">
            <v>MOVIMIENTOS FONDOS</v>
          </cell>
          <cell r="B757" t="str">
            <v xml:space="preserve">MOVEMENTS FUNDS </v>
          </cell>
          <cell r="C757" t="str">
            <v xml:space="preserve">MOUVEMENTS FONDS </v>
          </cell>
          <cell r="D757" t="str">
            <v xml:space="preserve">FUNDOS DOS MOVIMENTOS  </v>
          </cell>
        </row>
        <row r="758">
          <cell r="A758" t="str">
            <v>AVALES Y GARANTIAS</v>
          </cell>
          <cell r="B758" t="str">
            <v xml:space="preserve">ENDORSEMENT And GARANTIAS </v>
          </cell>
          <cell r="C758" t="str">
            <v xml:space="preserve">APPROBATIONS et GARANTIES </v>
          </cell>
          <cell r="D758" t="str">
            <v xml:space="preserve">ENDOSSO E GARANTIAS  </v>
          </cell>
        </row>
        <row r="759">
          <cell r="A759" t="str">
            <v>AVALES NO BANCARIOS</v>
          </cell>
          <cell r="B759" t="str">
            <v xml:space="preserve">NONCBANKING ENDORSEMENT </v>
          </cell>
          <cell r="C759" t="str">
            <v xml:space="preserve">APPROBATIONS NON BANCAIRES </v>
          </cell>
          <cell r="D759" t="str">
            <v xml:space="preserve">ENDOSSO DE NONCBANKING  </v>
          </cell>
        </row>
        <row r="760">
          <cell r="A760" t="str">
            <v>NEGOCIACION PROV/CLIENTES</v>
          </cell>
          <cell r="B760" t="str">
            <v xml:space="preserve">NEGOTIATION PROV/CLIENTES </v>
          </cell>
          <cell r="C760" t="str">
            <v xml:space="preserve">NÉGOCIATION PROV/clients </v>
          </cell>
          <cell r="D760" t="str">
            <v xml:space="preserve">NEGOCIAÇÃO PROV/CLIENTES  </v>
          </cell>
        </row>
        <row r="761">
          <cell r="A761" t="str">
            <v>OTROS  GASTOS Y PROVISIONES</v>
          </cell>
          <cell r="B761" t="str">
            <v xml:space="preserve">OTHER EXPENSES And PROVISIONS </v>
          </cell>
          <cell r="C761" t="str">
            <v xml:space="preserve">AUTRES FRAIS et PROVISIONS </v>
          </cell>
          <cell r="D761" t="str">
            <v xml:space="preserve">OUTRAS DESPESAS E PROVISÕES  </v>
          </cell>
        </row>
        <row r="762">
          <cell r="A762" t="str">
            <v>DIFERENCIAS NEGATIVAS DE CAMBIO</v>
          </cell>
          <cell r="B762" t="str">
            <v xml:space="preserve">NEGATIVE DIFFERENCES OF EXCHANGE </v>
          </cell>
          <cell r="C762" t="str">
            <v xml:space="preserve">DIFFÉRENCES NÉGATIVES DE CHANGEMENT </v>
          </cell>
          <cell r="D762" t="str">
            <v xml:space="preserve">DIFERENÇAS DE TROCA NEGATIVAS  </v>
          </cell>
        </row>
        <row r="763">
          <cell r="A763" t="str">
            <v>PROVISION CARTERA VALORES</v>
          </cell>
          <cell r="B763" t="str">
            <v xml:space="preserve">PROVISION PORTFOLIO VALUES </v>
          </cell>
          <cell r="C763" t="str">
            <v xml:space="preserve">PROVISION PORTEFEUILLE VALEURS </v>
          </cell>
          <cell r="D763" t="str">
            <v xml:space="preserve">VALORES DO PORTFOLIO DA PROVISÃO  </v>
          </cell>
        </row>
        <row r="764">
          <cell r="A764" t="str">
            <v>PREVISION MENSUAL FLUJO FINANCIERO</v>
          </cell>
          <cell r="B764" t="str">
            <v xml:space="preserve">MONTHLY FORECAST FINANCIAL FLOW </v>
          </cell>
          <cell r="C764" t="str">
            <v xml:space="preserve">PRÉVISION MENSUELLE FLUX FINANCIER </v>
          </cell>
          <cell r="D764" t="str">
            <v xml:space="preserve">FLUXO FINANCEIRO DA PREVISÃO MENSAL  </v>
          </cell>
        </row>
        <row r="765">
          <cell r="A765" t="str">
            <v>MES +1</v>
          </cell>
          <cell r="B765" t="str">
            <v xml:space="preserve">MONTH +1 </v>
          </cell>
          <cell r="C765" t="str">
            <v xml:space="preserve">MOIS + 1 </v>
          </cell>
          <cell r="D765" t="str">
            <v xml:space="preserve">MÊS +1  </v>
          </cell>
        </row>
        <row r="781">
          <cell r="A781" t="str">
            <v>CUENTAS A PAGAR Y COBRAR</v>
          </cell>
        </row>
        <row r="782">
          <cell r="A782" t="str">
            <v>CUENTAS A PAGAR</v>
          </cell>
          <cell r="B782" t="str">
            <v xml:space="preserve">ACCOUNTS TO PAY </v>
          </cell>
          <cell r="C782" t="str">
            <v xml:space="preserve">COMPTES À PAYER </v>
          </cell>
          <cell r="D782" t="str">
            <v xml:space="preserve">CLIENTES A PAGAR  </v>
          </cell>
        </row>
        <row r="783">
          <cell r="A783" t="str">
            <v>SOCIEDAD</v>
          </cell>
          <cell r="B783" t="str">
            <v xml:space="preserve">COMPANY </v>
          </cell>
          <cell r="C783" t="str">
            <v xml:space="preserve">SOCIÉTÉ </v>
          </cell>
          <cell r="D783" t="str">
            <v xml:space="preserve">COMPANHIA  </v>
          </cell>
        </row>
        <row r="784">
          <cell r="A784" t="str">
            <v>TIPO SOCIEDAD</v>
          </cell>
          <cell r="B784" t="str">
            <v xml:space="preserve">TYPE COMPANY </v>
          </cell>
          <cell r="C784" t="str">
            <v xml:space="preserve">SOCIÉTÉ TYPE </v>
          </cell>
          <cell r="D784" t="str">
            <v xml:space="preserve">TIPO COMPANHIA  </v>
          </cell>
        </row>
        <row r="785">
          <cell r="A785" t="str">
            <v>PROVEEDORES</v>
          </cell>
          <cell r="B785" t="str">
            <v xml:space="preserve">SUPPLIERS </v>
          </cell>
          <cell r="C785" t="str">
            <v xml:space="preserve">FOURNISSEURS </v>
          </cell>
          <cell r="D785" t="str">
            <v xml:space="preserve">FORNECEDORES  </v>
          </cell>
        </row>
        <row r="786">
          <cell r="A786" t="str">
            <v>PRESTAMOS</v>
          </cell>
          <cell r="B786" t="str">
            <v xml:space="preserve">WE RENDERED </v>
          </cell>
          <cell r="C786" t="str">
            <v xml:space="preserve">Nous PRÊTONS </v>
          </cell>
          <cell r="D786" t="str">
            <v xml:space="preserve">NÓS RENDEMOS  </v>
          </cell>
        </row>
        <row r="787">
          <cell r="A787" t="str">
            <v>DIVIDENDOS</v>
          </cell>
          <cell r="B787" t="str">
            <v xml:space="preserve">DIVIDENDS </v>
          </cell>
          <cell r="C787" t="str">
            <v xml:space="preserve">DIVIDENDES </v>
          </cell>
          <cell r="D787" t="str">
            <v xml:space="preserve">DIVIDENDOS  </v>
          </cell>
        </row>
        <row r="788">
          <cell r="A788" t="str">
            <v>SUPLIDOS</v>
          </cell>
          <cell r="B788" t="str">
            <v xml:space="preserve">REPLACED </v>
          </cell>
          <cell r="C788" t="str">
            <v xml:space="preserve">SUPPLÉÉS </v>
          </cell>
          <cell r="D788" t="str">
            <v xml:space="preserve">SUBSTITUÍDO  </v>
          </cell>
        </row>
        <row r="789">
          <cell r="A789" t="str">
            <v>TOTAL</v>
          </cell>
          <cell r="B789" t="str">
            <v xml:space="preserve">TOTAL </v>
          </cell>
          <cell r="C789" t="str">
            <v xml:space="preserve">TOTAL </v>
          </cell>
          <cell r="D789" t="str">
            <v xml:space="preserve">TOTAL  </v>
          </cell>
        </row>
        <row r="790">
          <cell r="A790" t="str">
            <v>TOTAL (EUR)</v>
          </cell>
          <cell r="B790" t="str">
            <v xml:space="preserve">TOTAL (EUR) </v>
          </cell>
          <cell r="C790" t="str">
            <v xml:space="preserve">TOTAL (EUR) </v>
          </cell>
          <cell r="D790" t="str">
            <v xml:space="preserve">TOTAL (EUR)  </v>
          </cell>
        </row>
        <row r="791">
          <cell r="A791" t="str">
            <v>CUENTAS A COBRAR</v>
          </cell>
          <cell r="B791" t="str">
            <v xml:space="preserve">ACCOUNTS TO RECEIVE </v>
          </cell>
          <cell r="C791" t="str">
            <v xml:space="preserve">COMPTES À PERCEVOIR </v>
          </cell>
          <cell r="D791" t="str">
            <v xml:space="preserve">CLIENTES A RECEBER  </v>
          </cell>
        </row>
        <row r="792">
          <cell r="A792" t="str">
            <v>CLIENTES</v>
          </cell>
          <cell r="B792" t="str">
            <v xml:space="preserve">CLIENTS </v>
          </cell>
          <cell r="C792" t="str">
            <v xml:space="preserve">CLIENTS </v>
          </cell>
          <cell r="D792" t="str">
            <v xml:space="preserve">CLIENTES  </v>
          </cell>
        </row>
        <row r="800">
          <cell r="A800" t="str">
            <v>OPERACIONES SOCIEDADES GRUPO</v>
          </cell>
        </row>
        <row r="801">
          <cell r="A801" t="str">
            <v>OPERACIONES SOCIEDADES DEL GRUPO</v>
          </cell>
          <cell r="B801" t="str">
            <v xml:space="preserve">OPERATIONS COMPANIES OF THE GROUP </v>
          </cell>
          <cell r="C801" t="str">
            <v xml:space="preserve">OPÉRATIONS SOCIÉTÉS DU GROUPE </v>
          </cell>
          <cell r="D801" t="str">
            <v xml:space="preserve">COMPANHIAS DAS OPERAÇÕES DO GRUPO  </v>
          </cell>
        </row>
        <row r="802">
          <cell r="A802" t="str">
            <v>COSTES RECIBIDOS</v>
          </cell>
          <cell r="B802" t="str">
            <v xml:space="preserve">RECEIVED COSTS </v>
          </cell>
          <cell r="C802" t="str">
            <v xml:space="preserve">COÛTS REÇUS </v>
          </cell>
          <cell r="D802" t="str">
            <v xml:space="preserve">CUSTOS RECEBIDOS  </v>
          </cell>
        </row>
        <row r="803">
          <cell r="A803" t="str">
            <v>INGRESOS</v>
          </cell>
          <cell r="B803" t="str">
            <v xml:space="preserve">INCOME </v>
          </cell>
          <cell r="C803" t="str">
            <v xml:space="preserve">RECETTES </v>
          </cell>
          <cell r="D803" t="str">
            <v xml:space="preserve">RENDA  </v>
          </cell>
        </row>
        <row r="804">
          <cell r="A804" t="str">
            <v>SOCIEDAD</v>
          </cell>
          <cell r="B804" t="str">
            <v xml:space="preserve">COMPANY </v>
          </cell>
          <cell r="C804" t="str">
            <v xml:space="preserve">SOCIÉTÉ </v>
          </cell>
          <cell r="D804" t="str">
            <v xml:space="preserve">COMPANHIA  </v>
          </cell>
        </row>
        <row r="805">
          <cell r="A805" t="str">
            <v>MES</v>
          </cell>
          <cell r="B805" t="str">
            <v xml:space="preserve">MONTH </v>
          </cell>
          <cell r="C805" t="str">
            <v xml:space="preserve">MOIS </v>
          </cell>
          <cell r="D805" t="str">
            <v xml:space="preserve">MÊS  </v>
          </cell>
        </row>
        <row r="806">
          <cell r="A806" t="str">
            <v>APROVISIONAMIENTOS</v>
          </cell>
          <cell r="B806" t="str">
            <v xml:space="preserve">SUPPLYINGS </v>
          </cell>
          <cell r="C806" t="str">
            <v xml:space="preserve">APPROVISIONNEMENTS </v>
          </cell>
          <cell r="D806" t="str">
            <v xml:space="preserve">SUPPLYINGS  </v>
          </cell>
        </row>
        <row r="807">
          <cell r="A807" t="str">
            <v>SERVICIOS EXTERIORES</v>
          </cell>
          <cell r="B807" t="str">
            <v xml:space="preserve">OUTER SERVICES </v>
          </cell>
          <cell r="C807" t="str">
            <v xml:space="preserve">SERVICES EXTÉRIEURS </v>
          </cell>
          <cell r="D807" t="str">
            <v xml:space="preserve">SERVIÇOS EXTERIORES  </v>
          </cell>
        </row>
        <row r="808">
          <cell r="A808" t="str">
            <v>FINANCIEROS</v>
          </cell>
          <cell r="B808" t="str">
            <v xml:space="preserve">FINANCIERS </v>
          </cell>
          <cell r="C808" t="str">
            <v xml:space="preserve">FINANCIERS </v>
          </cell>
          <cell r="D808" t="str">
            <v xml:space="preserve">FINANCEIROS  </v>
          </cell>
        </row>
        <row r="809">
          <cell r="A809" t="str">
            <v>COMPRAS INMOVILIZADO</v>
          </cell>
          <cell r="B809" t="str">
            <v xml:space="preserve">IMMOBILIZED PURCHASES </v>
          </cell>
          <cell r="C809" t="str">
            <v xml:space="preserve">ACHATS IMMOBILISÉ </v>
          </cell>
          <cell r="D809" t="str">
            <v xml:space="preserve">COMPRAS IMMOBILIZED  </v>
          </cell>
        </row>
        <row r="810">
          <cell r="A810" t="str">
            <v>VENTAS</v>
          </cell>
          <cell r="B810" t="str">
            <v xml:space="preserve">SALES </v>
          </cell>
          <cell r="C810" t="str">
            <v xml:space="preserve">VENTES </v>
          </cell>
          <cell r="D810" t="str">
            <v xml:space="preserve">VENDAS  </v>
          </cell>
        </row>
        <row r="811">
          <cell r="A811" t="str">
            <v>PRESTACIONES DE SERVICIOS</v>
          </cell>
          <cell r="B811" t="str">
            <v xml:space="preserve">BENEFITS OF SERVICES </v>
          </cell>
          <cell r="C811" t="str">
            <v xml:space="preserve">PRESTATIONS DE SERVICES </v>
          </cell>
          <cell r="D811" t="str">
            <v xml:space="preserve">BENEFÍCIOS DOS SERVIÇOS  </v>
          </cell>
        </row>
        <row r="812">
          <cell r="A812" t="str">
            <v>DIVIDENDOS RECIBIDOS</v>
          </cell>
          <cell r="B812" t="str">
            <v xml:space="preserve">RECEIVED DIVIDENDS </v>
          </cell>
          <cell r="C812" t="str">
            <v xml:space="preserve">DIVIDENDES REÇUS </v>
          </cell>
          <cell r="D812" t="str">
            <v xml:space="preserve">DIVIDENDOS RECEBIDOS  </v>
          </cell>
        </row>
        <row r="813">
          <cell r="A813" t="str">
            <v>VENTAS INMOVILIZADO</v>
          </cell>
          <cell r="B813" t="str">
            <v xml:space="preserve">IMMOBILIZED SALES </v>
          </cell>
          <cell r="C813" t="str">
            <v xml:space="preserve">VENTES IMMOBILISÉ </v>
          </cell>
          <cell r="D813" t="str">
            <v xml:space="preserve">VENDAS IMMOBILIZED  </v>
          </cell>
        </row>
        <row r="820">
          <cell r="A820" t="str">
            <v>INTERCOMPAÑIAS</v>
          </cell>
        </row>
        <row r="821">
          <cell r="A821" t="str">
            <v>DETALLE DE INTERCOMPAÑIAS</v>
          </cell>
          <cell r="B821" t="str">
            <v xml:space="preserve">DETAIL DE INTERCOMPAÑIAS </v>
          </cell>
          <cell r="C821" t="str">
            <v xml:space="preserve">DÉTAIL DE INTERCOMPAÑIAS </v>
          </cell>
          <cell r="D821" t="str">
            <v xml:space="preserve">DETALHE DE INTERCOMPAÑIAS  </v>
          </cell>
        </row>
        <row r="822">
          <cell r="A822" t="str">
            <v>FECHA</v>
          </cell>
          <cell r="B822" t="str">
            <v xml:space="preserve">DATE </v>
          </cell>
          <cell r="C822" t="str">
            <v xml:space="preserve">DATE </v>
          </cell>
          <cell r="D822" t="str">
            <v xml:space="preserve">DATA  </v>
          </cell>
        </row>
        <row r="823">
          <cell r="A823" t="str">
            <v>DESCRIPCIÓN</v>
          </cell>
          <cell r="B823" t="str">
            <v xml:space="preserve">DESCRIPTION </v>
          </cell>
          <cell r="C823" t="str">
            <v xml:space="preserve">DESCRIPTION </v>
          </cell>
          <cell r="D823" t="str">
            <v xml:space="preserve">DESCRIÇÃO  </v>
          </cell>
        </row>
        <row r="824">
          <cell r="A824" t="str">
            <v>DEBE</v>
          </cell>
          <cell r="B824" t="str">
            <v xml:space="preserve">IT MUST </v>
          </cell>
          <cell r="C824" t="str">
            <v xml:space="preserve">Il DOIT </v>
          </cell>
          <cell r="D824" t="str">
            <v xml:space="preserve">DEVE  </v>
          </cell>
        </row>
        <row r="825">
          <cell r="A825" t="str">
            <v>HABER</v>
          </cell>
          <cell r="B825" t="str">
            <v xml:space="preserve">TO HAVE </v>
          </cell>
          <cell r="C825" t="str">
            <v xml:space="preserve">AVOIR </v>
          </cell>
          <cell r="D825" t="str">
            <v xml:space="preserve">PARA TER  </v>
          </cell>
        </row>
        <row r="826">
          <cell r="A826" t="str">
            <v>IMPORTE</v>
          </cell>
          <cell r="B826" t="str">
            <v xml:space="preserve">AMOUNT </v>
          </cell>
          <cell r="C826" t="str">
            <v xml:space="preserve">MONTANT </v>
          </cell>
          <cell r="D826" t="str">
            <v xml:space="preserve">Uma QUANTIDADE  </v>
          </cell>
        </row>
        <row r="827">
          <cell r="A827" t="str">
            <v>MONEDA</v>
          </cell>
          <cell r="B827" t="str">
            <v xml:space="preserve">CURRENCY </v>
          </cell>
          <cell r="C827" t="str">
            <v xml:space="preserve">MONNAIE </v>
          </cell>
          <cell r="D827" t="str">
            <v xml:space="preserve">MOEDA CORRENTE  </v>
          </cell>
        </row>
        <row r="828">
          <cell r="A828" t="str">
            <v>TIPO CAMBIO</v>
          </cell>
          <cell r="B828" t="str">
            <v xml:space="preserve">TYPE EXCHANGE </v>
          </cell>
          <cell r="C828" t="str">
            <v xml:space="preserve">CHANGEMENT TYPE </v>
          </cell>
          <cell r="D828" t="str">
            <v xml:space="preserve">DATILOGRAFE A TROCA  </v>
          </cell>
        </row>
        <row r="829">
          <cell r="A829" t="str">
            <v>SALDO FINAL (EUR)</v>
          </cell>
          <cell r="B829" t="str">
            <v xml:space="preserve">FINAL BALANCE (EUR) </v>
          </cell>
          <cell r="C829" t="str">
            <v xml:space="preserve">SOLDE FINAL (EUR) </v>
          </cell>
          <cell r="D829" t="str">
            <v xml:space="preserve">BALANÇO FINAL (EUR)  </v>
          </cell>
        </row>
        <row r="835">
          <cell r="A835" t="str">
            <v>CLIENTES</v>
          </cell>
        </row>
        <row r="836">
          <cell r="A836" t="str">
            <v>DETALLE DE LA CUENTA DE CLIENTES</v>
          </cell>
          <cell r="B836" t="str">
            <v xml:space="preserve">DETAIL OF THE ACCOUNT OF CLIENTS </v>
          </cell>
          <cell r="C836" t="str">
            <v xml:space="preserve">DÉTAIL DU COMPTE DE CLIENTS </v>
          </cell>
          <cell r="D836" t="str">
            <v xml:space="preserve">DETALHE DO CLIENTE DOS CLIENTES  </v>
          </cell>
        </row>
        <row r="837">
          <cell r="A837" t="str">
            <v>FECHA</v>
          </cell>
          <cell r="B837" t="str">
            <v xml:space="preserve">DATE </v>
          </cell>
          <cell r="C837" t="str">
            <v xml:space="preserve">DATE </v>
          </cell>
          <cell r="D837" t="str">
            <v xml:space="preserve">DATA  </v>
          </cell>
        </row>
        <row r="838">
          <cell r="A838" t="str">
            <v>PROYECTO</v>
          </cell>
          <cell r="B838" t="str">
            <v xml:space="preserve">PROJECT </v>
          </cell>
          <cell r="C838" t="str">
            <v xml:space="preserve">PROJET </v>
          </cell>
          <cell r="D838" t="str">
            <v xml:space="preserve">PROJETO  </v>
          </cell>
        </row>
        <row r="839">
          <cell r="A839" t="str">
            <v>DOCUMENTO</v>
          </cell>
          <cell r="B839" t="str">
            <v xml:space="preserve">DOCUMENT </v>
          </cell>
          <cell r="C839" t="str">
            <v xml:space="preserve">DOCUMENT </v>
          </cell>
          <cell r="D839" t="str">
            <v xml:space="preserve">ORIGINAL  </v>
          </cell>
        </row>
        <row r="840">
          <cell r="A840" t="str">
            <v>DESCRIPCION</v>
          </cell>
          <cell r="B840" t="str">
            <v xml:space="preserve">DESCRIPTION </v>
          </cell>
          <cell r="C840" t="str">
            <v xml:space="preserve">DESCRIPTION </v>
          </cell>
          <cell r="D840" t="str">
            <v xml:space="preserve">DESCRIÇÃO  </v>
          </cell>
        </row>
        <row r="841">
          <cell r="A841" t="str">
            <v>IMPORTE</v>
          </cell>
          <cell r="B841" t="str">
            <v xml:space="preserve">AMOUNT </v>
          </cell>
          <cell r="C841" t="str">
            <v xml:space="preserve">MONTANT </v>
          </cell>
          <cell r="D841" t="str">
            <v xml:space="preserve">Uma QUANTIDADE  </v>
          </cell>
        </row>
        <row r="842">
          <cell r="A842" t="str">
            <v>PAGADO</v>
          </cell>
          <cell r="B842" t="str">
            <v xml:space="preserve">PAID </v>
          </cell>
          <cell r="C842" t="str">
            <v xml:space="preserve">PAYÉ </v>
          </cell>
          <cell r="D842" t="str">
            <v xml:space="preserve">PAGO  </v>
          </cell>
        </row>
        <row r="843">
          <cell r="A843" t="str">
            <v>SALDO FINAL</v>
          </cell>
          <cell r="B843" t="str">
            <v xml:space="preserve">FINAL BALANCE </v>
          </cell>
          <cell r="C843" t="str">
            <v xml:space="preserve">SOLDE FINAL </v>
          </cell>
          <cell r="D843" t="str">
            <v xml:space="preserve">BALANÇO FINAL  </v>
          </cell>
        </row>
        <row r="844">
          <cell r="A844" t="str">
            <v>MONEDA</v>
          </cell>
          <cell r="B844" t="str">
            <v xml:space="preserve">CURRENCY </v>
          </cell>
          <cell r="C844" t="str">
            <v xml:space="preserve">MONNAIE </v>
          </cell>
          <cell r="D844" t="str">
            <v xml:space="preserve">MOEDA CORRENTE  </v>
          </cell>
        </row>
        <row r="845">
          <cell r="A845" t="str">
            <v>CAMBIO</v>
          </cell>
          <cell r="B845" t="str">
            <v xml:space="preserve">EXCHANGE </v>
          </cell>
          <cell r="C845" t="str">
            <v xml:space="preserve">CHANGEMENT </v>
          </cell>
          <cell r="D845" t="str">
            <v xml:space="preserve">TROCA  </v>
          </cell>
        </row>
        <row r="846">
          <cell r="A846" t="str">
            <v>SALDO FINAL (EUR)</v>
          </cell>
          <cell r="B846" t="str">
            <v xml:space="preserve">FINAL BALANCE (EUR) </v>
          </cell>
          <cell r="C846" t="str">
            <v xml:space="preserve">SOLDE FINAL (EUR) </v>
          </cell>
          <cell r="D846" t="str">
            <v xml:space="preserve">BALANÇO FINAL (EUR)  </v>
          </cell>
        </row>
        <row r="855">
          <cell r="A855" t="str">
            <v>PERSONAL CONTRATADO</v>
          </cell>
        </row>
        <row r="856">
          <cell r="A856" t="str">
            <v>LISTA DE PERSONAL CONTRATADO</v>
          </cell>
          <cell r="B856" t="str">
            <v xml:space="preserve">CONTRACTED LIST OF PERSONNEL </v>
          </cell>
          <cell r="C856" t="str">
            <v xml:space="preserve">LISTE DE PERSONNEL ENGAGÉ </v>
          </cell>
          <cell r="D856" t="str">
            <v xml:space="preserve">LISTA CONTRAÍDA DO PESSOAL  </v>
          </cell>
        </row>
        <row r="857">
          <cell r="A857" t="str">
            <v>PAIS</v>
          </cell>
          <cell r="B857" t="str">
            <v xml:space="preserve">PAIS </v>
          </cell>
          <cell r="C857" t="str">
            <v xml:space="preserve">PAYS </v>
          </cell>
          <cell r="D857" t="str">
            <v xml:space="preserve">PAIS  </v>
          </cell>
        </row>
        <row r="858">
          <cell r="A858" t="str">
            <v>EMPRESA</v>
          </cell>
          <cell r="B858" t="str">
            <v xml:space="preserve">COMPANY </v>
          </cell>
          <cell r="C858" t="str">
            <v xml:space="preserve">ENTREPRISE </v>
          </cell>
          <cell r="D858" t="str">
            <v xml:space="preserve">COMPANHIA  </v>
          </cell>
        </row>
        <row r="859">
          <cell r="A859" t="str">
            <v>DIVISION</v>
          </cell>
          <cell r="B859" t="str">
            <v xml:space="preserve">DIVISION </v>
          </cell>
          <cell r="C859" t="str">
            <v xml:space="preserve">DIVISION </v>
          </cell>
          <cell r="D859" t="str">
            <v xml:space="preserve">DIVISÃO  </v>
          </cell>
        </row>
        <row r="860">
          <cell r="A860" t="str">
            <v>APELLIDOS</v>
          </cell>
          <cell r="B860" t="str">
            <v xml:space="preserve">LAST NAMES </v>
          </cell>
          <cell r="C860" t="str">
            <v xml:space="preserve">NOMS DE FAMILLE </v>
          </cell>
          <cell r="D860" t="str">
            <v xml:space="preserve">ÚLTIMOS NOMES  </v>
          </cell>
        </row>
        <row r="861">
          <cell r="A861" t="str">
            <v>NOMBRE</v>
          </cell>
          <cell r="B861" t="str">
            <v xml:space="preserve">NAME </v>
          </cell>
          <cell r="C861" t="str">
            <v xml:space="preserve">NOM </v>
          </cell>
          <cell r="D861" t="str">
            <v xml:space="preserve">NOME  </v>
          </cell>
        </row>
        <row r="862">
          <cell r="A862" t="str">
            <v>FECHA INCORPORACION</v>
          </cell>
          <cell r="B862" t="str">
            <v xml:space="preserve">DATE INCORPORATION </v>
          </cell>
          <cell r="C862" t="str">
            <v xml:space="preserve">DATE INCORPORATION </v>
          </cell>
          <cell r="D862" t="str">
            <v xml:space="preserve">INCORPORAÇÃO DA DATA  </v>
          </cell>
        </row>
        <row r="863">
          <cell r="A863" t="str">
            <v>PUESTO TRABAJO</v>
          </cell>
          <cell r="B863" t="str">
            <v xml:space="preserve">POSITION WORK </v>
          </cell>
          <cell r="C863" t="str">
            <v xml:space="preserve">POSTE TRAVAIL </v>
          </cell>
          <cell r="D863" t="str">
            <v xml:space="preserve">POSICIONE O TRABALHO  </v>
          </cell>
        </row>
        <row r="864">
          <cell r="A864" t="str">
            <v>CATEGORIA</v>
          </cell>
          <cell r="B864" t="str">
            <v xml:space="preserve">CATEGORIA </v>
          </cell>
          <cell r="C864" t="str">
            <v xml:space="preserve">CATÉGORIE </v>
          </cell>
          <cell r="D864" t="str">
            <v xml:space="preserve">CATEGORIA  </v>
          </cell>
        </row>
        <row r="865">
          <cell r="A865" t="str">
            <v xml:space="preserve">REFERENCIA OBRA </v>
          </cell>
          <cell r="B865" t="str">
            <v xml:space="preserve">REFERENCE BUILDS  </v>
          </cell>
          <cell r="C865" t="str">
            <v xml:space="preserve">RÉFÉRENCE AGIT  </v>
          </cell>
          <cell r="D865" t="str">
            <v xml:space="preserve">REFERENCE CONFIGURAÇÕES   </v>
          </cell>
        </row>
        <row r="866">
          <cell r="A866" t="str">
            <v>RETRIBUCION ANUAL</v>
          </cell>
          <cell r="B866" t="str">
            <v xml:space="preserve">ANNUAL REPAYMENT </v>
          </cell>
          <cell r="C866" t="str">
            <v xml:space="preserve">REMBOURSEMENT ANNUEL </v>
          </cell>
          <cell r="D866" t="str">
            <v xml:space="preserve">REEMBOLSO ANUAL  </v>
          </cell>
        </row>
        <row r="867">
          <cell r="A867" t="str">
            <v>DIETAS</v>
          </cell>
          <cell r="B867" t="str">
            <v xml:space="preserve">DIETS </v>
          </cell>
          <cell r="C867" t="str">
            <v xml:space="preserve">RÉGIMES </v>
          </cell>
          <cell r="D867" t="str">
            <v xml:space="preserve">DIETAS  </v>
          </cell>
        </row>
        <row r="868">
          <cell r="A868" t="str">
            <v>RETRIBUCION ANUAL</v>
          </cell>
          <cell r="B868" t="str">
            <v xml:space="preserve">ANNUAL REPAYMENT </v>
          </cell>
          <cell r="C868" t="str">
            <v xml:space="preserve">REMBOURSEMENT ANNUEL </v>
          </cell>
          <cell r="D868" t="str">
            <v xml:space="preserve">REEMBOLSO ANUAL  </v>
          </cell>
        </row>
        <row r="875">
          <cell r="A875" t="str">
            <v>MAPA TESORERIA</v>
          </cell>
        </row>
        <row r="876">
          <cell r="A876" t="str">
            <v>DETALLE BANCARIO Y CAJA</v>
          </cell>
          <cell r="B876" t="str">
            <v xml:space="preserve">BANKING DETAIL And BOX </v>
          </cell>
          <cell r="C876" t="str">
            <v xml:space="preserve">DÉTAIL BANCAIRE et CAISSE </v>
          </cell>
          <cell r="D876" t="str">
            <v xml:space="preserve">DETALHE E CAIXA da OPERAÇÃO BANCÁRIA  </v>
          </cell>
        </row>
        <row r="877">
          <cell r="A877" t="str">
            <v>FECHA</v>
          </cell>
          <cell r="B877" t="str">
            <v xml:space="preserve">DATE </v>
          </cell>
          <cell r="C877" t="str">
            <v xml:space="preserve">DATE </v>
          </cell>
          <cell r="D877" t="str">
            <v xml:space="preserve">DATA  </v>
          </cell>
        </row>
        <row r="878">
          <cell r="A878" t="str">
            <v>TIPOLOGIA</v>
          </cell>
          <cell r="B878" t="str">
            <v xml:space="preserve">TIPOLOGIA </v>
          </cell>
          <cell r="C878" t="str">
            <v xml:space="preserve">TYPOLOGIE </v>
          </cell>
          <cell r="D878" t="str">
            <v xml:space="preserve">TIPOLOGIA  </v>
          </cell>
        </row>
        <row r="879">
          <cell r="A879" t="str">
            <v>CATEGORIA</v>
          </cell>
          <cell r="B879" t="str">
            <v xml:space="preserve">CATEGORIA </v>
          </cell>
          <cell r="C879" t="str">
            <v xml:space="preserve">CATÉGORIE </v>
          </cell>
          <cell r="D879" t="str">
            <v xml:space="preserve">CATEGORIA  </v>
          </cell>
        </row>
        <row r="880">
          <cell r="A880" t="str">
            <v>RECURSO</v>
          </cell>
          <cell r="B880" t="str">
            <v xml:space="preserve">RESOURCE </v>
          </cell>
          <cell r="C880" t="str">
            <v xml:space="preserve">RESSOURCE </v>
          </cell>
          <cell r="D880" t="str">
            <v xml:space="preserve">RECURSO  </v>
          </cell>
        </row>
        <row r="881">
          <cell r="A881" t="str">
            <v>NUMERO POLIZA</v>
          </cell>
          <cell r="B881" t="str">
            <v xml:space="preserve">I NUMBER POLIZA </v>
          </cell>
          <cell r="C881" t="str">
            <v xml:space="preserve">NOMBRE POLICE </v>
          </cell>
          <cell r="D881" t="str">
            <v xml:space="preserve">Mim NÚMERO POLIZA  </v>
          </cell>
        </row>
        <row r="882">
          <cell r="A882" t="str">
            <v>DESCRIPCIÓN</v>
          </cell>
          <cell r="B882" t="str">
            <v xml:space="preserve">DESCRIPTION </v>
          </cell>
          <cell r="C882" t="str">
            <v xml:space="preserve">DESCRIPTION </v>
          </cell>
          <cell r="D882" t="str">
            <v xml:space="preserve">DESCRIÇÃO  </v>
          </cell>
        </row>
        <row r="883">
          <cell r="A883" t="str">
            <v>INICIAL</v>
          </cell>
          <cell r="B883" t="str">
            <v xml:space="preserve">INITIAL </v>
          </cell>
          <cell r="C883" t="str">
            <v xml:space="preserve">INITIALE </v>
          </cell>
          <cell r="D883" t="str">
            <v xml:space="preserve">INICIAL  </v>
          </cell>
        </row>
        <row r="884">
          <cell r="A884" t="str">
            <v>SALIDA</v>
          </cell>
          <cell r="B884" t="str">
            <v xml:space="preserve">EXIT </v>
          </cell>
          <cell r="C884" t="str">
            <v xml:space="preserve">SORTIE </v>
          </cell>
          <cell r="D884" t="str">
            <v xml:space="preserve">SAÍDA  </v>
          </cell>
        </row>
        <row r="885">
          <cell r="A885" t="str">
            <v>ENTRADA</v>
          </cell>
          <cell r="B885" t="str">
            <v xml:space="preserve">ENTRANCE </v>
          </cell>
          <cell r="C885" t="str">
            <v xml:space="preserve">ENTRÉE </v>
          </cell>
          <cell r="D885" t="str">
            <v xml:space="preserve">ENTRADA  </v>
          </cell>
        </row>
        <row r="886">
          <cell r="A886" t="str">
            <v>SALDO  FINAL</v>
          </cell>
          <cell r="B886" t="str">
            <v xml:space="preserve">FINAL BALANCE </v>
          </cell>
          <cell r="C886" t="str">
            <v xml:space="preserve">SOLDE FINAL </v>
          </cell>
          <cell r="D886" t="str">
            <v xml:space="preserve">BALANÇO FINAL  </v>
          </cell>
        </row>
        <row r="887">
          <cell r="A887" t="str">
            <v>MONEDA</v>
          </cell>
          <cell r="B887" t="str">
            <v xml:space="preserve">CURRENCY </v>
          </cell>
          <cell r="C887" t="str">
            <v xml:space="preserve">MONNAIE </v>
          </cell>
          <cell r="D887" t="str">
            <v xml:space="preserve">MOEDA CORRENTE  </v>
          </cell>
        </row>
        <row r="888">
          <cell r="A888" t="str">
            <v>CAMBIO</v>
          </cell>
          <cell r="B888" t="str">
            <v xml:space="preserve">EXCHANGE </v>
          </cell>
          <cell r="C888" t="str">
            <v xml:space="preserve">CHANGEMENT </v>
          </cell>
          <cell r="D888" t="str">
            <v xml:space="preserve">TROCA  </v>
          </cell>
        </row>
        <row r="889">
          <cell r="A889" t="str">
            <v>SALDO FINAL (€)</v>
          </cell>
          <cell r="B889" t="str">
            <v xml:space="preserve">FINAL BALANCE (€) </v>
          </cell>
          <cell r="C889" t="str">
            <v xml:space="preserve">SOLDE FINAL (€) </v>
          </cell>
          <cell r="D889" t="str">
            <v xml:space="preserve">BALANÇO FINAL (€)  </v>
          </cell>
        </row>
        <row r="900">
          <cell r="A900" t="str">
            <v>CUADRO FLUJO TESORERIA</v>
          </cell>
        </row>
        <row r="901">
          <cell r="A901" t="str">
            <v>SITUACION DE TESORERIA</v>
          </cell>
          <cell r="B901" t="str">
            <v xml:space="preserve">TESORERIA SITUATION </v>
          </cell>
          <cell r="C901" t="str">
            <v xml:space="preserve">SITUATION DE TRÉSOR </v>
          </cell>
          <cell r="D901" t="str">
            <v xml:space="preserve">SITUAÇÃO DE TESORERIA  </v>
          </cell>
        </row>
        <row r="902">
          <cell r="A902" t="str">
            <v>ENERO</v>
          </cell>
          <cell r="B902" t="str">
            <v>JANUARY</v>
          </cell>
          <cell r="C902" t="str">
            <v xml:space="preserve">JANVIER </v>
          </cell>
          <cell r="D902" t="str">
            <v>JANEIRO</v>
          </cell>
        </row>
        <row r="903">
          <cell r="A903" t="str">
            <v>FEBRERO</v>
          </cell>
          <cell r="B903" t="str">
            <v>FEBRUARY</v>
          </cell>
          <cell r="C903" t="str">
            <v xml:space="preserve">FÉVRIER </v>
          </cell>
          <cell r="D903" t="str">
            <v>FEVEREIRO</v>
          </cell>
        </row>
        <row r="904">
          <cell r="A904" t="str">
            <v>MARZO</v>
          </cell>
          <cell r="B904" t="str">
            <v>MARCH</v>
          </cell>
          <cell r="C904" t="str">
            <v xml:space="preserve">MARS </v>
          </cell>
          <cell r="D904" t="str">
            <v>MARÇO</v>
          </cell>
        </row>
        <row r="905">
          <cell r="A905" t="str">
            <v>ABRIL</v>
          </cell>
          <cell r="B905" t="str">
            <v>APRIL</v>
          </cell>
          <cell r="C905" t="str">
            <v xml:space="preserve">AVRIL </v>
          </cell>
          <cell r="D905" t="str">
            <v>ABRIL</v>
          </cell>
        </row>
        <row r="906">
          <cell r="A906" t="str">
            <v>MAYO</v>
          </cell>
          <cell r="B906" t="str">
            <v>MAY</v>
          </cell>
          <cell r="C906" t="str">
            <v xml:space="preserve">MAI </v>
          </cell>
          <cell r="D906" t="str">
            <v>MAIO</v>
          </cell>
        </row>
        <row r="907">
          <cell r="A907" t="str">
            <v>JUNIO</v>
          </cell>
          <cell r="B907" t="str">
            <v>JUNE</v>
          </cell>
          <cell r="C907" t="str">
            <v xml:space="preserve">JUIN </v>
          </cell>
          <cell r="D907" t="str">
            <v>JUNHO</v>
          </cell>
        </row>
        <row r="908">
          <cell r="A908" t="str">
            <v>JULIO</v>
          </cell>
          <cell r="B908" t="str">
            <v>JULY</v>
          </cell>
          <cell r="C908" t="str">
            <v xml:space="preserve">JUILLET </v>
          </cell>
          <cell r="D908" t="str">
            <v>JULIO</v>
          </cell>
        </row>
        <row r="909">
          <cell r="A909" t="str">
            <v>AGOSTO</v>
          </cell>
          <cell r="B909" t="str">
            <v>AUGUST</v>
          </cell>
          <cell r="C909" t="str">
            <v xml:space="preserve">AOÛT </v>
          </cell>
          <cell r="D909" t="str">
            <v>AGOSTO</v>
          </cell>
        </row>
        <row r="910">
          <cell r="A910" t="str">
            <v>SEPTIEMBRE</v>
          </cell>
          <cell r="B910" t="str">
            <v>SEPTEMBER</v>
          </cell>
          <cell r="C910" t="str">
            <v xml:space="preserve">SEPTEMBRE </v>
          </cell>
          <cell r="D910" t="str">
            <v>SETEMBRO</v>
          </cell>
        </row>
        <row r="911">
          <cell r="A911" t="str">
            <v>OCTUBRE</v>
          </cell>
          <cell r="B911" t="str">
            <v>OCTOBER</v>
          </cell>
          <cell r="C911" t="str">
            <v xml:space="preserve">OCTOBRE </v>
          </cell>
          <cell r="D911" t="str">
            <v>OUTUBRO</v>
          </cell>
        </row>
        <row r="912">
          <cell r="A912" t="str">
            <v>NOVIEMBRE</v>
          </cell>
          <cell r="B912" t="str">
            <v>NOVEMBER</v>
          </cell>
          <cell r="C912" t="str">
            <v xml:space="preserve">NOVEMBRE </v>
          </cell>
          <cell r="D912" t="str">
            <v>NOVEMBRO</v>
          </cell>
        </row>
        <row r="913">
          <cell r="A913" t="str">
            <v>DICIEMBRE</v>
          </cell>
          <cell r="B913" t="str">
            <v>DECEMBER</v>
          </cell>
          <cell r="C913" t="str">
            <v xml:space="preserve">DÉCEMBRE </v>
          </cell>
          <cell r="D913" t="str">
            <v>DEZEMBRO</v>
          </cell>
        </row>
        <row r="914">
          <cell r="A914" t="str">
            <v>ENERO</v>
          </cell>
          <cell r="B914" t="str">
            <v>JANUARY</v>
          </cell>
          <cell r="C914" t="str">
            <v xml:space="preserve">JANVIER </v>
          </cell>
          <cell r="D914" t="str">
            <v>JANEIRO</v>
          </cell>
        </row>
        <row r="915">
          <cell r="A915" t="str">
            <v>FEBRERO</v>
          </cell>
          <cell r="B915" t="str">
            <v>FEBRUARY</v>
          </cell>
          <cell r="C915" t="str">
            <v xml:space="preserve">FÉVRIER </v>
          </cell>
          <cell r="D915" t="str">
            <v>FEVEREIRO</v>
          </cell>
        </row>
        <row r="916">
          <cell r="A916" t="str">
            <v>MARZO</v>
          </cell>
          <cell r="B916" t="str">
            <v>MARCH</v>
          </cell>
          <cell r="C916" t="str">
            <v xml:space="preserve">MARS </v>
          </cell>
          <cell r="D916" t="str">
            <v>MARÇO</v>
          </cell>
        </row>
        <row r="917">
          <cell r="A917" t="str">
            <v>ABRIL</v>
          </cell>
          <cell r="B917" t="str">
            <v>APRIL</v>
          </cell>
          <cell r="C917" t="str">
            <v xml:space="preserve">AVRIL </v>
          </cell>
          <cell r="D917" t="str">
            <v>ABRIL</v>
          </cell>
        </row>
        <row r="918">
          <cell r="A918" t="str">
            <v>MAYO</v>
          </cell>
          <cell r="B918" t="str">
            <v>MAY</v>
          </cell>
          <cell r="C918" t="str">
            <v xml:space="preserve">MAI </v>
          </cell>
          <cell r="D918" t="str">
            <v>MAIO</v>
          </cell>
        </row>
        <row r="919">
          <cell r="A919" t="str">
            <v>JUNIO</v>
          </cell>
          <cell r="B919" t="str">
            <v>JUNE</v>
          </cell>
          <cell r="C919" t="str">
            <v xml:space="preserve">JUIN </v>
          </cell>
          <cell r="D919" t="str">
            <v>JUNHO</v>
          </cell>
        </row>
        <row r="920">
          <cell r="A920" t="str">
            <v>JULIO</v>
          </cell>
          <cell r="B920" t="str">
            <v>JULY</v>
          </cell>
          <cell r="C920" t="str">
            <v xml:space="preserve">JUILLET </v>
          </cell>
          <cell r="D920" t="str">
            <v>JULIO</v>
          </cell>
        </row>
        <row r="921">
          <cell r="A921" t="str">
            <v>AGOSTO</v>
          </cell>
          <cell r="B921" t="str">
            <v>AUGUST</v>
          </cell>
          <cell r="C921" t="str">
            <v xml:space="preserve">AOÛT </v>
          </cell>
          <cell r="D921" t="str">
            <v>AGOSTO</v>
          </cell>
        </row>
        <row r="922">
          <cell r="A922" t="str">
            <v>SEPTIEMBRE</v>
          </cell>
          <cell r="B922" t="str">
            <v>SEPTEMBER</v>
          </cell>
          <cell r="C922" t="str">
            <v xml:space="preserve">SEPTEMBRE </v>
          </cell>
          <cell r="D922" t="str">
            <v>SETEMBRO</v>
          </cell>
        </row>
        <row r="923">
          <cell r="A923" t="str">
            <v>OCTUBRE</v>
          </cell>
          <cell r="B923" t="str">
            <v>OCTOBER</v>
          </cell>
          <cell r="C923" t="str">
            <v xml:space="preserve">OCTOBRE </v>
          </cell>
          <cell r="D923" t="str">
            <v>OUTUBRO</v>
          </cell>
        </row>
        <row r="924">
          <cell r="A924" t="str">
            <v>NOVIEMBRE</v>
          </cell>
          <cell r="B924" t="str">
            <v>NOVEMBER</v>
          </cell>
          <cell r="C924" t="str">
            <v xml:space="preserve">NOVEMBRE </v>
          </cell>
          <cell r="D924" t="str">
            <v>NOVEMBRO</v>
          </cell>
        </row>
        <row r="925">
          <cell r="A925" t="str">
            <v>DICIEMBRE</v>
          </cell>
          <cell r="B925" t="str">
            <v>DECEMBER</v>
          </cell>
          <cell r="C925" t="str">
            <v xml:space="preserve">DÉCEMBRE </v>
          </cell>
          <cell r="D925" t="str">
            <v>DEZEMBRO</v>
          </cell>
        </row>
        <row r="926">
          <cell r="A926" t="str">
            <v>PRESUPUESTO</v>
          </cell>
          <cell r="B926" t="str">
            <v xml:space="preserve">BUDGET </v>
          </cell>
          <cell r="C926" t="str">
            <v xml:space="preserve">BUDGET </v>
          </cell>
          <cell r="D926" t="str">
            <v xml:space="preserve">ORÇAMENTO  </v>
          </cell>
        </row>
        <row r="927">
          <cell r="A927" t="str">
            <v>REALIZADO</v>
          </cell>
          <cell r="B927" t="str">
            <v xml:space="preserve">MADE </v>
          </cell>
          <cell r="C927" t="str">
            <v xml:space="preserve">EFFECTUÉ </v>
          </cell>
          <cell r="D927" t="str">
            <v xml:space="preserve">FEITO  </v>
          </cell>
        </row>
        <row r="928">
          <cell r="A928" t="str">
            <v>DESVIACION</v>
          </cell>
          <cell r="B928" t="str">
            <v xml:space="preserve">DEVIATION </v>
          </cell>
          <cell r="C928" t="str">
            <v xml:space="preserve">DÉVIATION </v>
          </cell>
          <cell r="D928" t="str">
            <v xml:space="preserve">DESVIO  </v>
          </cell>
        </row>
        <row r="929">
          <cell r="A929" t="str">
            <v>TESORERIA ACUMULADA</v>
          </cell>
          <cell r="B929" t="str">
            <v xml:space="preserve">ACCUMULATED TESORERIA </v>
          </cell>
          <cell r="C929" t="str">
            <v xml:space="preserve">TRÉSOR ACCUMULÉ </v>
          </cell>
          <cell r="D929" t="str">
            <v xml:space="preserve">TESORERIA ACUMULADO  </v>
          </cell>
        </row>
        <row r="930">
          <cell r="A930" t="str">
            <v>TESORERIA NETA</v>
          </cell>
          <cell r="B930" t="str">
            <v xml:space="preserve">NET TESORERIA </v>
          </cell>
          <cell r="C930" t="str">
            <v xml:space="preserve">TRÉSOR NET </v>
          </cell>
          <cell r="D930" t="str">
            <v xml:space="preserve">REDE TESORERIA  </v>
          </cell>
        </row>
        <row r="931">
          <cell r="A931" t="str">
            <v>TESORERIA DE EXPLOTACION (COBROS - PAGOS)</v>
          </cell>
          <cell r="B931" t="str">
            <v xml:space="preserve">TESORERIA OF OPERATION (COLLECTIONS - PAYMENTS) </v>
          </cell>
          <cell r="C931" t="str">
            <v xml:space="preserve">TRÉSOR D'EXPLOITATION (ENCAISSEMENTS - PAIEMENTS) </v>
          </cell>
          <cell r="D931" t="str">
            <v xml:space="preserve">TESORERIA DA OPERAÇÃO (COLEÇÕES - PAGAMENTOS)  </v>
          </cell>
        </row>
        <row r="932">
          <cell r="A932" t="str">
            <v>TESORERIA OPERACIONES DE CAPITAL</v>
          </cell>
          <cell r="B932" t="str">
            <v xml:space="preserve">TESORERIA OPERATIONS OF CAPITAL </v>
          </cell>
          <cell r="C932" t="str">
            <v xml:space="preserve">TRÉSOR OPÉRATIONS DE CAPITAL </v>
          </cell>
          <cell r="D932" t="str">
            <v xml:space="preserve">OPERAÇÕES DE TESORERIA DO CAPITAL  </v>
          </cell>
        </row>
        <row r="933">
          <cell r="A933" t="str">
            <v>TESORERIA EXTRAORDINARIA</v>
          </cell>
          <cell r="B933" t="str">
            <v xml:space="preserve">EXTRAORDINARY TESORERIA </v>
          </cell>
          <cell r="C933" t="str">
            <v xml:space="preserve">TRÉSOR EXTRAORDINAIRE </v>
          </cell>
          <cell r="D933" t="str">
            <v xml:space="preserve">TESORERIA EXTRAORDINÁRIO  </v>
          </cell>
        </row>
        <row r="934">
          <cell r="A934" t="str">
            <v>TESORERIA RECURSOS FINANCIEROS L/P Y C/P</v>
          </cell>
          <cell r="B934" t="str">
            <v xml:space="preserve">TESORERIA FINANCIAL RESOURCES L/P And C/P </v>
          </cell>
          <cell r="C934" t="str">
            <v xml:space="preserve">TRÉSOR RESSOURCES FINANCIÈRES L/P et C/P </v>
          </cell>
          <cell r="D934" t="str">
            <v xml:space="preserve">RECURSOS FINANCEIROS L/P E C/P de TESORERIA  </v>
          </cell>
        </row>
        <row r="935">
          <cell r="A935" t="str">
            <v>SALDO FINAL</v>
          </cell>
          <cell r="B935" t="str">
            <v xml:space="preserve">FINAL BALANCE </v>
          </cell>
          <cell r="C935" t="str">
            <v xml:space="preserve">SOLDE FINAL </v>
          </cell>
          <cell r="D935" t="str">
            <v xml:space="preserve">BALANÇO FINAL  </v>
          </cell>
        </row>
        <row r="936">
          <cell r="A936" t="str">
            <v>SALDO FINAL (EUR)</v>
          </cell>
          <cell r="B936" t="str">
            <v xml:space="preserve">FINAL BALANCE (EUR) </v>
          </cell>
          <cell r="C936" t="str">
            <v xml:space="preserve">SOLDE FINAL (EUR) </v>
          </cell>
          <cell r="D936" t="str">
            <v xml:space="preserve">BALANÇO FINAL (EUR)  </v>
          </cell>
        </row>
        <row r="937">
          <cell r="A937" t="str">
            <v>SALDO INICIAL</v>
          </cell>
          <cell r="B937" t="str">
            <v xml:space="preserve">INITIAL BALANCE </v>
          </cell>
          <cell r="C937" t="str">
            <v xml:space="preserve">SOLDE INITIAL </v>
          </cell>
          <cell r="D937" t="str">
            <v xml:space="preserve">BALANÇO INICIAL  </v>
          </cell>
        </row>
        <row r="938">
          <cell r="A938" t="str">
            <v>DESCRIPCION</v>
          </cell>
          <cell r="B938" t="str">
            <v xml:space="preserve">DESCRIPTION </v>
          </cell>
          <cell r="C938" t="str">
            <v xml:space="preserve">DESCRIPTION </v>
          </cell>
          <cell r="D938" t="str">
            <v xml:space="preserve">DESCRIÇÃO  </v>
          </cell>
        </row>
        <row r="939">
          <cell r="A939" t="str">
            <v>COBROS</v>
          </cell>
          <cell r="B939" t="str">
            <v xml:space="preserve">COLLECTIONS </v>
          </cell>
          <cell r="C939" t="str">
            <v xml:space="preserve">ENCAISSEMENTS </v>
          </cell>
          <cell r="D939" t="str">
            <v xml:space="preserve">COLEÇÕES  </v>
          </cell>
        </row>
        <row r="940">
          <cell r="A940" t="str">
            <v>PAGOS</v>
          </cell>
          <cell r="B940" t="str">
            <v xml:space="preserve">PAYMENTS </v>
          </cell>
          <cell r="C940" t="str">
            <v xml:space="preserve">PAIEMENTS </v>
          </cell>
          <cell r="D940" t="str">
            <v xml:space="preserve">PAGAMENTOS  </v>
          </cell>
        </row>
        <row r="941">
          <cell r="A941" t="str">
            <v>PREVISION SITUACION TESORERIA</v>
          </cell>
          <cell r="B941" t="str">
            <v xml:space="preserve">FORECAST SITUATION TESORERIA </v>
          </cell>
          <cell r="C941" t="str">
            <v xml:space="preserve">PRÉVISION SITUATION TRÉSOR </v>
          </cell>
          <cell r="D941" t="str">
            <v xml:space="preserve">SITUAÇÃO TESORERIA DA PREVISÃO  </v>
          </cell>
        </row>
        <row r="942">
          <cell r="A942" t="str">
            <v>MES +1</v>
          </cell>
          <cell r="B942" t="str">
            <v xml:space="preserve">MONTH +1 </v>
          </cell>
          <cell r="C942" t="str">
            <v xml:space="preserve">MOIS + 1 </v>
          </cell>
          <cell r="D942" t="str">
            <v xml:space="preserve">MÊS +1  </v>
          </cell>
        </row>
        <row r="943">
          <cell r="A943" t="str">
            <v>MES +2</v>
          </cell>
          <cell r="B943" t="str">
            <v xml:space="preserve">MONTH +2 </v>
          </cell>
          <cell r="C943" t="str">
            <v xml:space="preserve">MOIS + 2 </v>
          </cell>
          <cell r="D943" t="str">
            <v xml:space="preserve">MÊS +2  </v>
          </cell>
        </row>
        <row r="944">
          <cell r="A944" t="str">
            <v>MES +3</v>
          </cell>
          <cell r="B944" t="str">
            <v xml:space="preserve">MONTH +3 </v>
          </cell>
          <cell r="C944" t="str">
            <v xml:space="preserve">MOIS + 3 </v>
          </cell>
          <cell r="D944" t="str">
            <v xml:space="preserve">MÊS +3  </v>
          </cell>
        </row>
        <row r="945">
          <cell r="A945" t="str">
            <v>MES Nº</v>
          </cell>
          <cell r="B945" t="str">
            <v xml:space="preserve">MONTH Nº </v>
          </cell>
          <cell r="C945" t="str">
            <v xml:space="preserve">MOIS Nº </v>
          </cell>
          <cell r="D945" t="str">
            <v xml:space="preserve">MÊS Nº  </v>
          </cell>
        </row>
        <row r="960">
          <cell r="A960" t="str">
            <v>SEGUIMIENTO DE OBRA</v>
          </cell>
        </row>
        <row r="961">
          <cell r="A961" t="str">
            <v>FICHA SEGUIMIENTO OBRA</v>
          </cell>
          <cell r="B961" t="str">
            <v xml:space="preserve">CARD PURSUIT BUILDS </v>
          </cell>
          <cell r="C961" t="str">
            <v xml:space="preserve">FICHE SUIVI AGIT </v>
          </cell>
          <cell r="D961" t="str">
            <v xml:space="preserve">CONFIGURAÇÕES DA PERSEGUIÇÃO DO CARTÃO  </v>
          </cell>
        </row>
        <row r="962">
          <cell r="A962" t="str">
            <v>OBRA</v>
          </cell>
          <cell r="B962" t="str">
            <v xml:space="preserve">WORK </v>
          </cell>
          <cell r="C962" t="str">
            <v xml:space="preserve">OEUVRE </v>
          </cell>
          <cell r="D962" t="str">
            <v xml:space="preserve">TRABALHO  </v>
          </cell>
        </row>
        <row r="963">
          <cell r="A963" t="str">
            <v>UBICACIÓN</v>
          </cell>
          <cell r="B963" t="str">
            <v xml:space="preserve">LOCATION </v>
          </cell>
          <cell r="C963" t="str">
            <v xml:space="preserve">SITUATION </v>
          </cell>
          <cell r="D963" t="str">
            <v xml:space="preserve">POSIÇÃO  </v>
          </cell>
        </row>
        <row r="964">
          <cell r="A964" t="str">
            <v>CLIENTE</v>
          </cell>
          <cell r="B964" t="str">
            <v xml:space="preserve">CLIENT </v>
          </cell>
          <cell r="C964" t="str">
            <v xml:space="preserve">CLIENT </v>
          </cell>
          <cell r="D964" t="str">
            <v xml:space="preserve">CLIENTE  </v>
          </cell>
        </row>
        <row r="965">
          <cell r="A965" t="str">
            <v>FECHA CONTRATO</v>
          </cell>
          <cell r="B965" t="str">
            <v xml:space="preserve">DATE CONTRACT </v>
          </cell>
          <cell r="C965" t="str">
            <v xml:space="preserve">DATE CONTRAT </v>
          </cell>
          <cell r="D965" t="str">
            <v xml:space="preserve">CONTRATO DA DATA  </v>
          </cell>
        </row>
        <row r="966">
          <cell r="A966" t="str">
            <v>FECHA ACTA REPLANTEO</v>
          </cell>
          <cell r="B966" t="str">
            <v xml:space="preserve">DATE ACT REFRAMING </v>
          </cell>
          <cell r="C966" t="str">
            <v xml:space="preserve">DATE ACTE REMISE EN QUESTION </v>
          </cell>
          <cell r="D966" t="str">
            <v xml:space="preserve">ATO REFRAMING DA DATA  </v>
          </cell>
        </row>
        <row r="967">
          <cell r="A967" t="str">
            <v>PLAZO</v>
          </cell>
          <cell r="B967" t="str">
            <v xml:space="preserve">TERM </v>
          </cell>
          <cell r="C967" t="str">
            <v xml:space="preserve">DÉLAI </v>
          </cell>
          <cell r="D967" t="str">
            <v xml:space="preserve">TERMO  </v>
          </cell>
        </row>
        <row r="968">
          <cell r="A968" t="str">
            <v>AUMENTOS PLAZOS</v>
          </cell>
          <cell r="B968" t="str">
            <v xml:space="preserve">INCREASES TERMS </v>
          </cell>
          <cell r="C968" t="str">
            <v xml:space="preserve">AUGMENTATIONS DÉLAIS </v>
          </cell>
          <cell r="D968" t="str">
            <v xml:space="preserve">TERMOS DOS AUMENTOS  </v>
          </cell>
        </row>
        <row r="969">
          <cell r="A969" t="str">
            <v>FECHA TERM. CONTRACTUAL</v>
          </cell>
          <cell r="B969" t="str">
            <v xml:space="preserve">DATE TERM. CONTRACTUAL </v>
          </cell>
          <cell r="C969" t="str">
            <v xml:space="preserve">DATE TERM. CONTRACTUEL </v>
          </cell>
          <cell r="D969" t="str">
            <v xml:space="preserve">TERMO DA DATA. CONTRACTUAL  </v>
          </cell>
        </row>
        <row r="970">
          <cell r="A970" t="str">
            <v>FECHA LICITACION</v>
          </cell>
          <cell r="B970" t="str">
            <v xml:space="preserve">DATE LICITATION </v>
          </cell>
          <cell r="C970" t="str">
            <v xml:space="preserve">DATE APPEL D'OFFRES </v>
          </cell>
          <cell r="D970" t="str">
            <v xml:space="preserve">DATA LICITATION  </v>
          </cell>
        </row>
        <row r="971">
          <cell r="A971" t="str">
            <v>FECHA ADJUDICACION</v>
          </cell>
          <cell r="B971" t="str">
            <v xml:space="preserve">DATE AWARDING </v>
          </cell>
          <cell r="C971" t="str">
            <v xml:space="preserve">DATE ADJUDICATION </v>
          </cell>
          <cell r="D971" t="str">
            <v xml:space="preserve">CONCEDER DA DATA  </v>
          </cell>
        </row>
        <row r="972">
          <cell r="A972" t="str">
            <v>FORMA ADJUDICACION</v>
          </cell>
          <cell r="B972" t="str">
            <v xml:space="preserve">IT FORMS AWARDING </v>
          </cell>
          <cell r="C972" t="str">
            <v xml:space="preserve">MANIÈRE ADJUDICATION </v>
          </cell>
          <cell r="D972" t="str">
            <v xml:space="preserve">ELE CONCEDER DO FORMS  </v>
          </cell>
        </row>
        <row r="973">
          <cell r="A973" t="str">
            <v>BAJA</v>
          </cell>
          <cell r="B973" t="str">
            <v xml:space="preserve">LOW </v>
          </cell>
          <cell r="C973" t="str">
            <v xml:space="preserve">BAISSE </v>
          </cell>
          <cell r="D973" t="str">
            <v xml:space="preserve">BAIXO  </v>
          </cell>
        </row>
        <row r="974">
          <cell r="A974" t="str">
            <v>FORMA REVISION</v>
          </cell>
          <cell r="B974" t="str">
            <v xml:space="preserve">IT FORMS REVISION </v>
          </cell>
          <cell r="C974" t="str">
            <v xml:space="preserve">MANIÈRE RÉVISION </v>
          </cell>
          <cell r="D974" t="str">
            <v xml:space="preserve">ELE REVISÃO DO FORMS  </v>
          </cell>
        </row>
        <row r="975">
          <cell r="A975" t="str">
            <v>ADJUDICACION</v>
          </cell>
          <cell r="B975" t="str">
            <v xml:space="preserve">AWARDING </v>
          </cell>
          <cell r="C975" t="str">
            <v xml:space="preserve">ADJUDICATION </v>
          </cell>
          <cell r="D975" t="str">
            <v xml:space="preserve">CONCEDER  </v>
          </cell>
        </row>
        <row r="976">
          <cell r="A976" t="str">
            <v>FORMA PAGO</v>
          </cell>
          <cell r="B976" t="str">
            <v xml:space="preserve">IT FORMS PAYMENT </v>
          </cell>
          <cell r="C976" t="str">
            <v xml:space="preserve">MANIÈRE PAIEMENT </v>
          </cell>
          <cell r="D976" t="str">
            <v xml:space="preserve">ELE PAGAMENTO DO FORMS  </v>
          </cell>
        </row>
        <row r="977">
          <cell r="A977" t="str">
            <v>PRESENTACION CERTIFICACIONES</v>
          </cell>
          <cell r="B977" t="str">
            <v xml:space="preserve">PRESENTATION CERTIFICATIONS </v>
          </cell>
          <cell r="C977" t="str">
            <v xml:space="preserve">PRÉSENTATION CERTIFICATIONS </v>
          </cell>
          <cell r="D977" t="str">
            <v xml:space="preserve">CERTIFICAÇÕES DA APRESENTAÇÃO  </v>
          </cell>
        </row>
        <row r="978">
          <cell r="A978" t="str">
            <v>PLAZO APROBAC. CERTIFICACIONES</v>
          </cell>
          <cell r="B978" t="str">
            <v xml:space="preserve">TERM APROBAC. CERTIFICATIONS </v>
          </cell>
          <cell r="C978" t="str">
            <v xml:space="preserve">DÉLAI APROBAC. CERTIFICATIONS </v>
          </cell>
          <cell r="D978" t="str">
            <v xml:space="preserve">TERMO APROBAC. CERTIFICAÇÕES  </v>
          </cell>
        </row>
        <row r="979">
          <cell r="A979" t="str">
            <v>PLAZO ACEPT. EFECTO</v>
          </cell>
          <cell r="B979" t="str">
            <v xml:space="preserve">TERM ACEPT. EFFECT </v>
          </cell>
          <cell r="C979" t="str">
            <v xml:space="preserve">DÉLAI ACEPT. EFFET </v>
          </cell>
          <cell r="D979" t="str">
            <v xml:space="preserve">TERMO ACEPT. EFEITO  </v>
          </cell>
        </row>
        <row r="980">
          <cell r="A980" t="str">
            <v>OBSERVACIONES</v>
          </cell>
          <cell r="B980" t="str">
            <v xml:space="preserve">OBSERVATIONS </v>
          </cell>
          <cell r="C980" t="str">
            <v xml:space="preserve">OBSERVATIONS </v>
          </cell>
          <cell r="D980" t="str">
            <v xml:space="preserve">OBSERVAÇÕES  </v>
          </cell>
        </row>
        <row r="981">
          <cell r="A981" t="str">
            <v>AVALES GARANTIA</v>
          </cell>
          <cell r="B981" t="str">
            <v xml:space="preserve">ENDORSEMENT GARANTIA </v>
          </cell>
          <cell r="C981" t="str">
            <v xml:space="preserve">APPROBATIONS GARANTIE </v>
          </cell>
          <cell r="D981" t="str">
            <v xml:space="preserve">ENDOSSO GARANTIA  </v>
          </cell>
        </row>
        <row r="982">
          <cell r="A982" t="str">
            <v>RETENCIONES</v>
          </cell>
          <cell r="B982" t="str">
            <v xml:space="preserve">RETENTIONS </v>
          </cell>
          <cell r="C982" t="str">
            <v xml:space="preserve">RETENUES </v>
          </cell>
          <cell r="D982" t="str">
            <v xml:space="preserve">RETENÇÕES  </v>
          </cell>
        </row>
        <row r="983">
          <cell r="A983" t="str">
            <v>PLAZO GARANTIA</v>
          </cell>
          <cell r="B983" t="str">
            <v xml:space="preserve">TERM GARANTIA </v>
          </cell>
          <cell r="C983" t="str">
            <v xml:space="preserve">DÉLAI GARANTIE </v>
          </cell>
          <cell r="D983" t="str">
            <v xml:space="preserve">TERMO GARANTIA  </v>
          </cell>
        </row>
        <row r="984">
          <cell r="A984" t="str">
            <v>FECHA REC. PROVISIONES</v>
          </cell>
          <cell r="B984" t="str">
            <v xml:space="preserve">DATE REC. PROVISIONS </v>
          </cell>
          <cell r="C984" t="str">
            <v xml:space="preserve">DATE REC. PROVISIONS </v>
          </cell>
          <cell r="D984" t="str">
            <v xml:space="preserve">DATA REC. PROVISÕES  </v>
          </cell>
        </row>
        <row r="985">
          <cell r="A985" t="str">
            <v>FECHA REC. DEFINITIVA</v>
          </cell>
          <cell r="B985" t="str">
            <v xml:space="preserve">DATE REC. DEFINITIVE </v>
          </cell>
          <cell r="C985" t="str">
            <v xml:space="preserve">DATE REC. DÉFINITIVE </v>
          </cell>
          <cell r="D985" t="str">
            <v xml:space="preserve">DATA REC. DEFINITIVE  </v>
          </cell>
        </row>
        <row r="986">
          <cell r="A986" t="str">
            <v>PENALIZACIONES</v>
          </cell>
          <cell r="B986" t="str">
            <v xml:space="preserve">PENALTIES </v>
          </cell>
          <cell r="C986" t="str">
            <v xml:space="preserve">PÉNALISATIONS </v>
          </cell>
          <cell r="D986" t="str">
            <v xml:space="preserve">PENALIDADES  </v>
          </cell>
        </row>
        <row r="1000">
          <cell r="A1000" t="str">
            <v>SEGUIMIENTO FACTURA OBRA</v>
          </cell>
        </row>
        <row r="1001">
          <cell r="A1001" t="str">
            <v>OBRA</v>
          </cell>
          <cell r="B1001" t="str">
            <v xml:space="preserve">WORK </v>
          </cell>
          <cell r="C1001" t="str">
            <v xml:space="preserve">OEUVRE </v>
          </cell>
          <cell r="D1001" t="str">
            <v xml:space="preserve">TRABALHO  </v>
          </cell>
        </row>
        <row r="1002">
          <cell r="A1002" t="str">
            <v>MES</v>
          </cell>
          <cell r="B1002" t="str">
            <v xml:space="preserve">MONTH </v>
          </cell>
          <cell r="C1002" t="str">
            <v xml:space="preserve">MOIS </v>
          </cell>
          <cell r="D1002" t="str">
            <v xml:space="preserve">MÊS  </v>
          </cell>
        </row>
        <row r="1003">
          <cell r="A1003" t="str">
            <v>FECHA</v>
          </cell>
          <cell r="B1003" t="str">
            <v xml:space="preserve">DATE </v>
          </cell>
          <cell r="C1003" t="str">
            <v xml:space="preserve">DATE </v>
          </cell>
          <cell r="D1003" t="str">
            <v xml:space="preserve">DATA  </v>
          </cell>
        </row>
        <row r="1004">
          <cell r="A1004" t="str">
            <v>FECHA PRESENTACION</v>
          </cell>
          <cell r="B1004" t="str">
            <v xml:space="preserve">DATE PRESENTATION </v>
          </cell>
          <cell r="C1004" t="str">
            <v xml:space="preserve">DATE PRÉSENTATION </v>
          </cell>
          <cell r="D1004" t="str">
            <v xml:space="preserve">APRESENTAÇÃO DA DATA  </v>
          </cell>
        </row>
        <row r="1005">
          <cell r="A1005" t="str">
            <v>FECHA APROBACION</v>
          </cell>
          <cell r="B1005" t="str">
            <v xml:space="preserve">DATE APPROVAL </v>
          </cell>
          <cell r="C1005" t="str">
            <v xml:space="preserve">DATE APPROBATION </v>
          </cell>
          <cell r="D1005" t="str">
            <v xml:space="preserve">APROVAÇÃ0 DA DATA  </v>
          </cell>
        </row>
        <row r="1006">
          <cell r="A1006" t="str">
            <v>FECHA ENVIO CENTRAL</v>
          </cell>
          <cell r="B1006" t="str">
            <v xml:space="preserve">CENTRAL DATE ENVIO </v>
          </cell>
          <cell r="C1006" t="str">
            <v xml:space="preserve">DATE ENVOI CENTRAL </v>
          </cell>
          <cell r="D1006" t="str">
            <v xml:space="preserve">DATA CENTRAL ENVIO  </v>
          </cell>
        </row>
        <row r="1007">
          <cell r="A1007" t="str">
            <v>OBRA EJECUTADA</v>
          </cell>
          <cell r="B1007" t="str">
            <v xml:space="preserve">EXECUTED WORK </v>
          </cell>
          <cell r="C1007" t="str">
            <v xml:space="preserve">OEUVRE EXÉCUTÉE </v>
          </cell>
          <cell r="D1007" t="str">
            <v xml:space="preserve">TRABALHO EXECUTADO  </v>
          </cell>
        </row>
        <row r="1008">
          <cell r="A1008" t="str">
            <v>REVISION PRECIOS</v>
          </cell>
          <cell r="B1008" t="str">
            <v xml:space="preserve">REVISION PRICES </v>
          </cell>
          <cell r="C1008" t="str">
            <v xml:space="preserve">RÉVISION PRIX </v>
          </cell>
          <cell r="D1008" t="str">
            <v xml:space="preserve">PREÇOS DA REVISÃO  </v>
          </cell>
        </row>
        <row r="1009">
          <cell r="A1009" t="str">
            <v>ANTICIPOS</v>
          </cell>
          <cell r="B1009" t="str">
            <v xml:space="preserve">ADVANCE PAYMENTS </v>
          </cell>
          <cell r="C1009" t="str">
            <v xml:space="preserve">AVANCES </v>
          </cell>
          <cell r="D1009" t="str">
            <v xml:space="preserve">PAGAMENTOS AVANÇADOS  </v>
          </cell>
        </row>
        <row r="1010">
          <cell r="A1010" t="str">
            <v>INGRESOS/GASTOS FINANCIEROS</v>
          </cell>
          <cell r="B1010" t="str">
            <v xml:space="preserve">FINANCIAL INGRESOS/GASTOS </v>
          </cell>
          <cell r="C1010" t="str">
            <v xml:space="preserve">RECETTES/frais FINANCIERS </v>
          </cell>
          <cell r="D1010" t="str">
            <v xml:space="preserve">INGRESOS/GASTOS FINANCEIRO  </v>
          </cell>
        </row>
        <row r="1011">
          <cell r="A1011" t="str">
            <v>RETENCIONES ANTICIPO IMPUESTOS</v>
          </cell>
          <cell r="B1011" t="str">
            <v xml:space="preserve">IMPOSED RETENTIONS ADVANCE PAYMENT </v>
          </cell>
          <cell r="C1011" t="str">
            <v xml:space="preserve">RETENUES AVANCE IMPOSÉS </v>
          </cell>
          <cell r="D1011" t="str">
            <v xml:space="preserve">PAGAMENTO AVANÇADO IMPOSTO DAS RETENÇÕES  </v>
          </cell>
        </row>
        <row r="1012">
          <cell r="A1012" t="str">
            <v>TASAS CERTIFICACION</v>
          </cell>
          <cell r="B1012" t="str">
            <v xml:space="preserve">RATES CERTIFICATION </v>
          </cell>
          <cell r="C1012" t="str">
            <v xml:space="preserve">TAXES CERTIFICATION </v>
          </cell>
          <cell r="D1012" t="str">
            <v xml:space="preserve">CERTIFICAÇÃO DAS TAXAS  </v>
          </cell>
        </row>
        <row r="1013">
          <cell r="A1013" t="str">
            <v>DESCUENTOS</v>
          </cell>
          <cell r="B1013" t="str">
            <v xml:space="preserve">DISCOUNTS </v>
          </cell>
          <cell r="C1013" t="str">
            <v xml:space="preserve">REMISES </v>
          </cell>
          <cell r="D1013" t="str">
            <v xml:space="preserve">DISCONTOS  </v>
          </cell>
        </row>
        <row r="1014">
          <cell r="A1014" t="str">
            <v>BASE IMPONIBLE</v>
          </cell>
          <cell r="B1014" t="str">
            <v xml:space="preserve">TAX BASIS </v>
          </cell>
          <cell r="C1014" t="str">
            <v xml:space="preserve">BASE IMPOSABLE </v>
          </cell>
          <cell r="D1014" t="str">
            <v xml:space="preserve">BASE DE IMPOSTO  </v>
          </cell>
        </row>
        <row r="1015">
          <cell r="A1015" t="str">
            <v>IMPORTE</v>
          </cell>
          <cell r="B1015" t="str">
            <v xml:space="preserve">AMOUNT </v>
          </cell>
          <cell r="C1015" t="str">
            <v xml:space="preserve">MONTANT </v>
          </cell>
          <cell r="D1015" t="str">
            <v xml:space="preserve">Uma QUANTIDADE  </v>
          </cell>
        </row>
        <row r="1016">
          <cell r="A1016" t="str">
            <v>TOTAL</v>
          </cell>
          <cell r="B1016" t="str">
            <v xml:space="preserve">TOTAL </v>
          </cell>
          <cell r="C1016" t="str">
            <v xml:space="preserve">TOTAL </v>
          </cell>
          <cell r="D1016" t="str">
            <v xml:space="preserve">TOTAL  </v>
          </cell>
        </row>
        <row r="1017">
          <cell r="A1017" t="str">
            <v>RETENCION</v>
          </cell>
          <cell r="B1017" t="str">
            <v xml:space="preserve">RETENTION </v>
          </cell>
          <cell r="C1017" t="str">
            <v xml:space="preserve">RETENUE </v>
          </cell>
          <cell r="D1017" t="str">
            <v xml:space="preserve">RETENÇÃO  </v>
          </cell>
        </row>
        <row r="1018">
          <cell r="A1018" t="str">
            <v>TOTAL A COBRAR</v>
          </cell>
          <cell r="B1018" t="str">
            <v xml:space="preserve">TOTAL TO RECEIVE </v>
          </cell>
          <cell r="C1018" t="str">
            <v xml:space="preserve">TOTAL À PERCEVOIR </v>
          </cell>
          <cell r="D1018" t="str">
            <v xml:space="preserve">TOTALIZE PARA RECEBER  </v>
          </cell>
        </row>
        <row r="1019">
          <cell r="A1019" t="str">
            <v>FECHA COBRO SEGÚN CONTRATO</v>
          </cell>
          <cell r="B1019" t="str">
            <v xml:space="preserve">DATE COLLECTION ACCORDING TO CONTRACT </v>
          </cell>
          <cell r="C1019" t="str">
            <v xml:space="preserve">DATE ENCAISSEMENT COMME CONTRAT </v>
          </cell>
          <cell r="D1019" t="str">
            <v xml:space="preserve">DATE A COLEÇÃO DE ACORDO COM O CONTRATO  </v>
          </cell>
        </row>
        <row r="1020">
          <cell r="A1020" t="str">
            <v>FECHA COBRO PREVISTA</v>
          </cell>
          <cell r="B1020" t="str">
            <v xml:space="preserve">PREDICTED DATE COLLECTION </v>
          </cell>
          <cell r="C1020" t="str">
            <v xml:space="preserve">DATE ENCAISSEMENT PRÉVUE </v>
          </cell>
          <cell r="D1020" t="str">
            <v xml:space="preserve">COLEÇÃO PREDITA DA DATA  </v>
          </cell>
        </row>
        <row r="1021">
          <cell r="A1021" t="str">
            <v>FECHA COBRO REAL</v>
          </cell>
          <cell r="B1021" t="str">
            <v xml:space="preserve">DATE REAL COLLECTION </v>
          </cell>
          <cell r="C1021" t="str">
            <v xml:space="preserve">DATE ENCAISSEMENT RÉEL </v>
          </cell>
          <cell r="D1021" t="str">
            <v xml:space="preserve">COLEÇÃO REAL DA DATA  </v>
          </cell>
        </row>
        <row r="1022">
          <cell r="A1022" t="str">
            <v>DEMORA COBRO</v>
          </cell>
          <cell r="B1022" t="str">
            <v xml:space="preserve">IT DELAYS COLLECTION </v>
          </cell>
          <cell r="C1022" t="str">
            <v xml:space="preserve">RETARD ENCAISSEMENT </v>
          </cell>
          <cell r="D1022" t="str">
            <v xml:space="preserve">ATRASA A COLEÇÃO  </v>
          </cell>
        </row>
        <row r="1023">
          <cell r="A1023" t="str">
            <v>NUEVA</v>
          </cell>
        </row>
        <row r="1036">
          <cell r="A1036" t="str">
            <v>CARTERA</v>
          </cell>
        </row>
        <row r="1037">
          <cell r="A1037" t="str">
            <v>OBRA</v>
          </cell>
          <cell r="B1037" t="str">
            <v xml:space="preserve">WORK </v>
          </cell>
          <cell r="C1037" t="str">
            <v xml:space="preserve">OEUVRE </v>
          </cell>
          <cell r="D1037" t="str">
            <v xml:space="preserve">TRABALHO  </v>
          </cell>
        </row>
        <row r="1038">
          <cell r="A1038" t="str">
            <v>DIVISION</v>
          </cell>
          <cell r="B1038" t="str">
            <v xml:space="preserve">DIVISION </v>
          </cell>
          <cell r="C1038" t="str">
            <v xml:space="preserve">DIVISION </v>
          </cell>
          <cell r="D1038" t="str">
            <v xml:space="preserve">DIVISÃO  </v>
          </cell>
        </row>
        <row r="1039">
          <cell r="A1039" t="str">
            <v>TIPO</v>
          </cell>
          <cell r="B1039" t="str">
            <v xml:space="preserve">TYPE </v>
          </cell>
          <cell r="C1039" t="str">
            <v xml:space="preserve">TAUX </v>
          </cell>
          <cell r="D1039" t="str">
            <v xml:space="preserve">TIPO  </v>
          </cell>
        </row>
        <row r="1040">
          <cell r="A1040" t="str">
            <v>CLIENTE</v>
          </cell>
          <cell r="B1040" t="str">
            <v xml:space="preserve">CLIENT </v>
          </cell>
          <cell r="C1040" t="str">
            <v xml:space="preserve">CLIENT </v>
          </cell>
          <cell r="D1040" t="str">
            <v xml:space="preserve">CLIENTE  </v>
          </cell>
        </row>
        <row r="1041">
          <cell r="A1041" t="str">
            <v>PRESUPUESTO INICIAL</v>
          </cell>
          <cell r="B1041" t="str">
            <v xml:space="preserve">INITIAL BUDGET </v>
          </cell>
          <cell r="C1041" t="str">
            <v xml:space="preserve">BUDGET INITIAL </v>
          </cell>
          <cell r="D1041" t="str">
            <v xml:space="preserve">ORÇAMENTO INICIAL  </v>
          </cell>
        </row>
        <row r="1042">
          <cell r="A1042" t="str">
            <v>AMPLIACIONES</v>
          </cell>
          <cell r="B1042" t="str">
            <v xml:space="preserve">EXTENSIONS </v>
          </cell>
          <cell r="C1042" t="str">
            <v xml:space="preserve">EXTENSIONS </v>
          </cell>
          <cell r="D1042" t="str">
            <v xml:space="preserve">EXTENSÕES  </v>
          </cell>
        </row>
        <row r="1043">
          <cell r="A1043" t="str">
            <v>VENTA FINAL</v>
          </cell>
          <cell r="B1043" t="str">
            <v xml:space="preserve">FINAL SALE </v>
          </cell>
          <cell r="C1043" t="str">
            <v xml:space="preserve">VENTE FINALE </v>
          </cell>
          <cell r="D1043" t="str">
            <v xml:space="preserve">VENDA FINAL  </v>
          </cell>
        </row>
        <row r="1044">
          <cell r="A1044" t="str">
            <v>EJECUTADO</v>
          </cell>
          <cell r="B1044" t="str">
            <v xml:space="preserve">EXECUTED </v>
          </cell>
          <cell r="C1044" t="str">
            <v xml:space="preserve">EXÉCUTÉ </v>
          </cell>
          <cell r="D1044" t="str">
            <v xml:space="preserve">EXECUTADO  </v>
          </cell>
        </row>
        <row r="1045">
          <cell r="A1045" t="str">
            <v>CARTERA DETALLE VENTAS</v>
          </cell>
          <cell r="B1045" t="str">
            <v xml:space="preserve">PORTFOLIO DETAILS SALES </v>
          </cell>
          <cell r="C1045" t="str">
            <v xml:space="preserve">PORTEFEUILLE DÉTAILLE DES VENTES </v>
          </cell>
          <cell r="D1045" t="str">
            <v xml:space="preserve">O PORTFOLIO DETALHA VENDAS  </v>
          </cell>
        </row>
      </sheetData>
      <sheetData sheetId="23" refreshError="1"/>
      <sheetData sheetId="24" refreshError="1"/>
      <sheetData sheetId="25" refreshError="1"/>
      <sheetData sheetId="26" refreshError="1"/>
      <sheetData sheetId="27" refreshError="1">
        <row r="1">
          <cell r="B1" t="str">
            <v>ISOLUX NICARAGUA</v>
          </cell>
          <cell r="G1" t="str">
            <v>TIPOS DE CAMBIO CIERRE</v>
          </cell>
        </row>
        <row r="3">
          <cell r="B3" t="str">
            <v>EURO</v>
          </cell>
          <cell r="C3" t="str">
            <v>DÓLAR</v>
          </cell>
          <cell r="D3" t="str">
            <v>CÓRDOBAS</v>
          </cell>
          <cell r="E3" t="str">
            <v>PESO CHILENO</v>
          </cell>
          <cell r="F3" t="str">
            <v>DINAR</v>
          </cell>
          <cell r="G3" t="str">
            <v>METICAL</v>
          </cell>
          <cell r="H3" t="str">
            <v>DIRHAM</v>
          </cell>
          <cell r="I3" t="str">
            <v>PESO MEXICANO</v>
          </cell>
          <cell r="J3" t="str">
            <v>RUPEE</v>
          </cell>
        </row>
        <row r="5">
          <cell r="A5">
            <v>37287</v>
          </cell>
          <cell r="B5">
            <v>1</v>
          </cell>
          <cell r="D5">
            <v>8.4029999999999994E-2</v>
          </cell>
          <cell r="G5">
            <v>5.092E-5</v>
          </cell>
          <cell r="H5">
            <v>9.8424999999999999E-2</v>
          </cell>
          <cell r="I5">
            <v>0.126885</v>
          </cell>
          <cell r="J5">
            <v>1.8884999999999999E-2</v>
          </cell>
        </row>
        <row r="6">
          <cell r="A6">
            <v>37315</v>
          </cell>
          <cell r="B6">
            <v>1</v>
          </cell>
          <cell r="D6">
            <v>8.362E-2</v>
          </cell>
          <cell r="G6">
            <v>5.0670000000000001E-5</v>
          </cell>
          <cell r="H6">
            <v>9.8060000000000008E-2</v>
          </cell>
          <cell r="I6">
            <v>0.126915</v>
          </cell>
          <cell r="J6">
            <v>1.9259999999999999E-2</v>
          </cell>
        </row>
        <row r="7">
          <cell r="A7">
            <v>37346</v>
          </cell>
          <cell r="B7">
            <v>1</v>
          </cell>
          <cell r="D7">
            <v>8.2030000000000006E-2</v>
          </cell>
          <cell r="G7">
            <v>5.0090000000000003E-5</v>
          </cell>
          <cell r="H7">
            <v>9.8330000000000001E-2</v>
          </cell>
          <cell r="I7">
            <v>0.12720500000000001</v>
          </cell>
          <cell r="J7">
            <v>1.8735000000000002E-2</v>
          </cell>
        </row>
        <row r="8">
          <cell r="A8">
            <v>37376</v>
          </cell>
          <cell r="B8">
            <v>1</v>
          </cell>
          <cell r="D8">
            <v>7.8920000000000004E-2</v>
          </cell>
          <cell r="G8">
            <v>4.7549999999999997E-5</v>
          </cell>
          <cell r="H8">
            <v>9.7019999999999995E-2</v>
          </cell>
          <cell r="I8">
            <v>0.11809500000000001</v>
          </cell>
          <cell r="J8">
            <v>1.8445E-2</v>
          </cell>
        </row>
        <row r="9">
          <cell r="A9">
            <v>37407</v>
          </cell>
          <cell r="B9">
            <v>1</v>
          </cell>
          <cell r="D9">
            <v>7.5300000000000006E-2</v>
          </cell>
          <cell r="G9">
            <v>4.5410000000000001E-5</v>
          </cell>
          <cell r="H9">
            <v>9.6284999999999996E-2</v>
          </cell>
          <cell r="I9">
            <v>0.10997999999999999</v>
          </cell>
          <cell r="J9">
            <v>1.7784999999999999E-2</v>
          </cell>
        </row>
        <row r="10">
          <cell r="A10">
            <v>37437</v>
          </cell>
          <cell r="B10">
            <v>1</v>
          </cell>
          <cell r="D10">
            <v>7.1065000000000003E-2</v>
          </cell>
          <cell r="G10">
            <v>4.2830000000000002E-5</v>
          </cell>
          <cell r="H10">
            <v>9.5415E-2</v>
          </cell>
          <cell r="I10">
            <v>0.101355</v>
          </cell>
          <cell r="J10">
            <v>1.6475E-2</v>
          </cell>
        </row>
        <row r="11">
          <cell r="A11">
            <v>37468</v>
          </cell>
          <cell r="B11">
            <v>1</v>
          </cell>
          <cell r="D11">
            <v>7.1260000000000004E-2</v>
          </cell>
          <cell r="G11">
            <v>4.3189999999999998E-5</v>
          </cell>
          <cell r="H11">
            <v>9.5610000000000001E-2</v>
          </cell>
          <cell r="I11">
            <v>0.10433000000000001</v>
          </cell>
          <cell r="J11">
            <v>1.6775000000000002E-2</v>
          </cell>
        </row>
        <row r="12">
          <cell r="A12">
            <v>37499</v>
          </cell>
          <cell r="B12">
            <v>1</v>
          </cell>
          <cell r="D12">
            <v>7.0949999999999999E-2</v>
          </cell>
          <cell r="G12">
            <v>4.35E-5</v>
          </cell>
          <cell r="H12">
            <v>9.5480000000000009E-2</v>
          </cell>
          <cell r="I12">
            <v>0.102425</v>
          </cell>
          <cell r="J12">
            <v>1.6795000000000001E-2</v>
          </cell>
        </row>
        <row r="13">
          <cell r="A13">
            <v>37529</v>
          </cell>
          <cell r="B13">
            <v>1</v>
          </cell>
          <cell r="D13">
            <v>7.0440000000000003E-2</v>
          </cell>
          <cell r="G13">
            <v>4.3380000000000001E-5</v>
          </cell>
          <cell r="H13">
            <v>9.5039999999999999E-2</v>
          </cell>
          <cell r="I13">
            <v>0.10007000000000001</v>
          </cell>
          <cell r="J13">
            <v>1.6879999999999999E-2</v>
          </cell>
        </row>
        <row r="14">
          <cell r="A14">
            <v>37560</v>
          </cell>
          <cell r="B14">
            <v>1</v>
          </cell>
          <cell r="D14">
            <v>7.0065000000000002E-2</v>
          </cell>
          <cell r="G14">
            <v>4.3519999999999997E-5</v>
          </cell>
          <cell r="H14">
            <v>9.5144999999999993E-2</v>
          </cell>
          <cell r="I14">
            <v>9.9714999999999998E-2</v>
          </cell>
          <cell r="J14">
            <v>1.6895E-2</v>
          </cell>
        </row>
        <row r="15">
          <cell r="A15">
            <v>37590</v>
          </cell>
          <cell r="B15">
            <v>1</v>
          </cell>
          <cell r="D15">
            <v>6.9114999999999996E-2</v>
          </cell>
          <cell r="G15">
            <v>4.3090000000000002E-5</v>
          </cell>
          <cell r="H15">
            <v>9.486E-2</v>
          </cell>
          <cell r="I15">
            <v>9.9114999999999995E-2</v>
          </cell>
          <cell r="J15">
            <v>1.6875000000000001E-2</v>
          </cell>
        </row>
        <row r="16">
          <cell r="A16">
            <v>37621</v>
          </cell>
          <cell r="B16">
            <v>1</v>
          </cell>
          <cell r="D16">
            <v>6.5475000000000005E-2</v>
          </cell>
          <cell r="G16">
            <v>4.0439999999999999E-5</v>
          </cell>
          <cell r="H16">
            <v>9.3774999999999997E-2</v>
          </cell>
          <cell r="I16">
            <v>9.1260000000000008E-2</v>
          </cell>
          <cell r="J16">
            <v>1.6045E-2</v>
          </cell>
        </row>
        <row r="17">
          <cell r="A17">
            <v>37652</v>
          </cell>
          <cell r="B17">
            <v>1</v>
          </cell>
          <cell r="D17">
            <v>6.3035000000000008E-2</v>
          </cell>
          <cell r="F17">
            <v>1.3032349999999999</v>
          </cell>
          <cell r="G17">
            <v>3.9780000000000002E-5</v>
          </cell>
          <cell r="H17">
            <v>9.2865000000000003E-2</v>
          </cell>
          <cell r="I17">
            <v>8.4515000000000007E-2</v>
          </cell>
          <cell r="J17">
            <v>1.5904999999999999E-2</v>
          </cell>
        </row>
        <row r="18">
          <cell r="A18">
            <v>37680</v>
          </cell>
          <cell r="B18">
            <v>1</v>
          </cell>
          <cell r="D18">
            <v>6.3064999999999996E-2</v>
          </cell>
          <cell r="F18">
            <v>1.3102050000000001</v>
          </cell>
          <cell r="G18">
            <v>3.9990000000000002E-5</v>
          </cell>
          <cell r="H18">
            <v>9.3429999999999999E-2</v>
          </cell>
          <cell r="I18">
            <v>8.4284999999999999E-2</v>
          </cell>
          <cell r="J18">
            <v>1.602E-2</v>
          </cell>
        </row>
        <row r="19">
          <cell r="A19">
            <v>37711</v>
          </cell>
          <cell r="B19">
            <v>1</v>
          </cell>
          <cell r="D19">
            <v>6.2835000000000002E-2</v>
          </cell>
          <cell r="F19">
            <v>1.3053049999999999</v>
          </cell>
          <cell r="G19">
            <v>3.9789999999999997E-5</v>
          </cell>
          <cell r="H19">
            <v>9.2865000000000003E-2</v>
          </cell>
          <cell r="I19">
            <v>8.6919999999999997E-2</v>
          </cell>
          <cell r="J19">
            <v>1.6045E-2</v>
          </cell>
        </row>
        <row r="20">
          <cell r="A20">
            <v>37741</v>
          </cell>
          <cell r="B20">
            <v>1</v>
          </cell>
          <cell r="D20">
            <v>6.1289999999999997E-2</v>
          </cell>
          <cell r="F20">
            <v>1.2716700000000001</v>
          </cell>
          <cell r="G20">
            <v>3.8534999999999996E-5</v>
          </cell>
          <cell r="H20">
            <v>9.2184999999999989E-2</v>
          </cell>
          <cell r="I20">
            <v>8.7705000000000005E-2</v>
          </cell>
          <cell r="J20">
            <v>1.5640000000000001E-2</v>
          </cell>
        </row>
        <row r="21">
          <cell r="A21">
            <v>37772</v>
          </cell>
          <cell r="B21">
            <v>1</v>
          </cell>
          <cell r="D21">
            <v>5.7010000000000005E-2</v>
          </cell>
          <cell r="F21">
            <v>1.1971799999999999</v>
          </cell>
          <cell r="G21">
            <v>3.6320000000000005E-5</v>
          </cell>
          <cell r="H21">
            <v>9.2124999999999999E-2</v>
          </cell>
          <cell r="I21">
            <v>8.2309999999999994E-2</v>
          </cell>
          <cell r="J21">
            <v>1.4749999999999999E-2</v>
          </cell>
        </row>
        <row r="22">
          <cell r="A22">
            <v>37802</v>
          </cell>
          <cell r="B22">
            <v>1</v>
          </cell>
          <cell r="D22">
            <v>5.8645000000000003E-2</v>
          </cell>
          <cell r="F22">
            <v>1.23319</v>
          </cell>
          <cell r="G22">
            <v>3.7335000000000001E-5</v>
          </cell>
          <cell r="H22">
            <v>9.2304999999999998E-2</v>
          </cell>
          <cell r="I22">
            <v>8.4010000000000001E-2</v>
          </cell>
          <cell r="J22">
            <v>1.5134999999999999E-2</v>
          </cell>
        </row>
        <row r="23">
          <cell r="A23">
            <v>37833</v>
          </cell>
          <cell r="B23">
            <v>1</v>
          </cell>
          <cell r="D23">
            <v>5.8459999999999998E-2</v>
          </cell>
          <cell r="F23">
            <v>1.243395</v>
          </cell>
          <cell r="G23">
            <v>3.7675000000000001E-5</v>
          </cell>
          <cell r="H23">
            <v>9.2460000000000001E-2</v>
          </cell>
          <cell r="I23">
            <v>8.4089999999999998E-2</v>
          </cell>
          <cell r="J23">
            <v>1.5259999999999999E-2</v>
          </cell>
        </row>
        <row r="24">
          <cell r="A24">
            <v>37864</v>
          </cell>
          <cell r="B24">
            <v>1</v>
          </cell>
          <cell r="D24">
            <v>6.0335E-2</v>
          </cell>
          <cell r="F24">
            <v>1.2842100000000001</v>
          </cell>
          <cell r="G24">
            <v>3.8985E-5</v>
          </cell>
          <cell r="H24">
            <v>9.3015E-2</v>
          </cell>
          <cell r="I24">
            <v>8.226E-2</v>
          </cell>
          <cell r="J24">
            <v>1.5800000000000002E-2</v>
          </cell>
        </row>
        <row r="25">
          <cell r="A25">
            <v>37894</v>
          </cell>
          <cell r="B25">
            <v>1</v>
          </cell>
          <cell r="D25">
            <v>5.6885000000000005E-2</v>
          </cell>
          <cell r="F25">
            <v>1.21608</v>
          </cell>
          <cell r="G25">
            <v>3.7760000000000004E-5</v>
          </cell>
          <cell r="H25">
            <v>9.1854999999999992E-2</v>
          </cell>
          <cell r="I25">
            <v>7.8575000000000006E-2</v>
          </cell>
          <cell r="J25">
            <v>1.4919999999999999E-2</v>
          </cell>
        </row>
        <row r="26">
          <cell r="A26">
            <v>37925</v>
          </cell>
          <cell r="B26">
            <v>1</v>
          </cell>
          <cell r="D26">
            <v>5.6169999999999998E-2</v>
          </cell>
          <cell r="F26">
            <v>1.21225</v>
          </cell>
          <cell r="G26">
            <v>3.6915000000000001E-5</v>
          </cell>
          <cell r="H26">
            <v>9.2274999999999996E-2</v>
          </cell>
          <cell r="I26">
            <v>7.7719999999999997E-2</v>
          </cell>
          <cell r="J26">
            <v>1.499E-2</v>
          </cell>
        </row>
        <row r="27">
          <cell r="A27">
            <v>37955</v>
          </cell>
          <cell r="B27">
            <v>1</v>
          </cell>
          <cell r="D27">
            <v>5.4345000000000004E-2</v>
          </cell>
          <cell r="F27">
            <v>1.1765099999999999</v>
          </cell>
          <cell r="G27">
            <v>3.6110000000000005E-5</v>
          </cell>
          <cell r="H27">
            <v>9.101999999999999E-2</v>
          </cell>
          <cell r="I27">
            <v>7.3255000000000001E-2</v>
          </cell>
          <cell r="J27">
            <v>1.4630000000000001E-2</v>
          </cell>
        </row>
        <row r="28">
          <cell r="A28">
            <v>37986</v>
          </cell>
          <cell r="B28">
            <v>1</v>
          </cell>
          <cell r="D28">
            <v>5.1619999999999999E-2</v>
          </cell>
          <cell r="F28">
            <v>1.12338</v>
          </cell>
          <cell r="G28">
            <v>3.4314999999999999E-5</v>
          </cell>
          <cell r="H28">
            <v>9.0120000000000006E-2</v>
          </cell>
          <cell r="I28">
            <v>7.0934999999999998E-2</v>
          </cell>
          <cell r="J28">
            <v>1.3909999999999999E-2</v>
          </cell>
        </row>
        <row r="29">
          <cell r="A29">
            <v>38017</v>
          </cell>
          <cell r="B29">
            <v>1</v>
          </cell>
          <cell r="D29">
            <v>5.2040000000000003E-2</v>
          </cell>
          <cell r="F29">
            <v>1.1362700000000001</v>
          </cell>
          <cell r="G29">
            <v>3.4795000000000001E-5</v>
          </cell>
          <cell r="H29">
            <v>9.0579999999999994E-2</v>
          </cell>
          <cell r="I29">
            <v>7.2410000000000002E-2</v>
          </cell>
          <cell r="J29">
            <v>1.4095E-2</v>
          </cell>
        </row>
        <row r="30">
          <cell r="A30">
            <v>38046</v>
          </cell>
          <cell r="B30">
            <v>1</v>
          </cell>
          <cell r="D30">
            <v>5.1449999999999996E-2</v>
          </cell>
          <cell r="F30">
            <v>1.12968</v>
          </cell>
          <cell r="G30">
            <v>3.4634999999999996E-5</v>
          </cell>
          <cell r="H30">
            <v>9.0395000000000003E-2</v>
          </cell>
          <cell r="I30">
            <v>7.2395000000000001E-2</v>
          </cell>
          <cell r="J30">
            <v>1.3979999999999999E-2</v>
          </cell>
        </row>
        <row r="31">
          <cell r="A31">
            <v>38077</v>
          </cell>
          <cell r="B31">
            <v>1</v>
          </cell>
          <cell r="D31">
            <v>5.2549999999999999E-2</v>
          </cell>
          <cell r="F31">
            <v>1.15848</v>
          </cell>
          <cell r="G31">
            <v>3.5320000000000001E-5</v>
          </cell>
          <cell r="H31">
            <v>9.1240000000000002E-2</v>
          </cell>
          <cell r="I31">
            <v>7.3374999999999996E-2</v>
          </cell>
          <cell r="J31">
            <v>1.4290000000000001E-2</v>
          </cell>
        </row>
        <row r="32">
          <cell r="A32">
            <v>38107</v>
          </cell>
          <cell r="B32">
            <v>1</v>
          </cell>
          <cell r="D32">
            <v>5.3265E-2</v>
          </cell>
          <cell r="F32">
            <v>1.1772899999999999</v>
          </cell>
          <cell r="G32">
            <v>3.6210000000000001E-5</v>
          </cell>
          <cell r="H32">
            <v>9.1045000000000001E-2</v>
          </cell>
          <cell r="I32">
            <v>7.3055000000000009E-2</v>
          </cell>
          <cell r="J32">
            <v>1.455E-2</v>
          </cell>
        </row>
        <row r="33">
          <cell r="A33">
            <v>38138</v>
          </cell>
          <cell r="B33">
            <v>1</v>
          </cell>
          <cell r="D33">
            <v>5.1900000000000002E-2</v>
          </cell>
          <cell r="F33">
            <v>1.1520999999999999</v>
          </cell>
          <cell r="G33">
            <v>3.5330000000000002E-5</v>
          </cell>
          <cell r="H33">
            <v>9.0760000000000007E-2</v>
          </cell>
          <cell r="I33">
            <v>7.152E-2</v>
          </cell>
          <cell r="J33">
            <v>1.4175E-2</v>
          </cell>
        </row>
        <row r="34">
          <cell r="A34">
            <v>38168</v>
          </cell>
          <cell r="B34">
            <v>1</v>
          </cell>
          <cell r="D34">
            <v>5.2309999999999995E-2</v>
          </cell>
          <cell r="F34">
            <v>1.1673</v>
          </cell>
          <cell r="G34">
            <v>3.6820000000000003E-5</v>
          </cell>
          <cell r="H34">
            <v>9.1425000000000006E-2</v>
          </cell>
          <cell r="I34">
            <v>7.1910000000000002E-2</v>
          </cell>
          <cell r="J34">
            <v>1.4255E-2</v>
          </cell>
        </row>
        <row r="35">
          <cell r="A35">
            <v>38199</v>
          </cell>
          <cell r="B35">
            <v>1</v>
          </cell>
          <cell r="D35">
            <v>5.2405E-2</v>
          </cell>
          <cell r="E35">
            <v>1.3025000000000001E-3</v>
          </cell>
          <cell r="F35">
            <v>1.17326</v>
          </cell>
          <cell r="G35">
            <v>3.7514999999999996E-5</v>
          </cell>
          <cell r="H35">
            <v>9.1315000000000007E-2</v>
          </cell>
          <cell r="I35">
            <v>7.2864999999999999E-2</v>
          </cell>
          <cell r="J35">
            <v>1.426E-2</v>
          </cell>
        </row>
        <row r="36">
          <cell r="A36">
            <v>38230</v>
          </cell>
          <cell r="B36">
            <v>1</v>
          </cell>
          <cell r="D36">
            <v>5.2055000000000004E-2</v>
          </cell>
          <cell r="E36">
            <v>1.3235E-3</v>
          </cell>
          <cell r="F36">
            <v>1.17035</v>
          </cell>
          <cell r="G36">
            <v>3.7829999999999995E-5</v>
          </cell>
          <cell r="H36">
            <v>9.1179999999999997E-2</v>
          </cell>
          <cell r="I36">
            <v>7.2745000000000004E-2</v>
          </cell>
          <cell r="J36">
            <v>1.4159999999999999E-2</v>
          </cell>
        </row>
        <row r="37">
          <cell r="A37">
            <v>38260</v>
          </cell>
          <cell r="B37">
            <v>1</v>
          </cell>
          <cell r="D37">
            <v>5.0634999999999999E-2</v>
          </cell>
          <cell r="E37">
            <v>1.343E-3</v>
          </cell>
          <cell r="F37">
            <v>1.14415</v>
          </cell>
          <cell r="G37">
            <v>3.8575000000000003E-5</v>
          </cell>
          <cell r="H37">
            <v>9.0719999999999995E-2</v>
          </cell>
          <cell r="I37">
            <v>7.1050000000000002E-2</v>
          </cell>
          <cell r="J37">
            <v>1.3725000000000001E-2</v>
          </cell>
        </row>
        <row r="38">
          <cell r="A38">
            <v>38291</v>
          </cell>
          <cell r="B38">
            <v>1</v>
          </cell>
          <cell r="D38">
            <v>4.8585000000000003E-2</v>
          </cell>
          <cell r="E38">
            <v>1.2745E-3</v>
          </cell>
          <cell r="F38">
            <v>1.1024799999999999</v>
          </cell>
          <cell r="G38">
            <v>3.8509999999999996E-5</v>
          </cell>
          <cell r="H38">
            <v>8.9895000000000003E-2</v>
          </cell>
          <cell r="I38">
            <v>6.7590000000000011E-2</v>
          </cell>
          <cell r="J38">
            <v>1.2805E-2</v>
          </cell>
        </row>
        <row r="39">
          <cell r="A39">
            <v>38321</v>
          </cell>
          <cell r="B39">
            <v>1</v>
          </cell>
          <cell r="D39">
            <v>4.6655000000000002E-2</v>
          </cell>
          <cell r="E39">
            <v>1.2785000000000001E-3</v>
          </cell>
          <cell r="F39">
            <v>1.062025</v>
          </cell>
          <cell r="G39">
            <v>3.8780000000000005E-5</v>
          </cell>
          <cell r="H39">
            <v>8.9545E-2</v>
          </cell>
          <cell r="I39">
            <v>6.6899999999999987E-2</v>
          </cell>
          <cell r="J39">
            <v>1.261E-2</v>
          </cell>
        </row>
        <row r="40">
          <cell r="A40">
            <v>38352</v>
          </cell>
          <cell r="B40">
            <v>1</v>
          </cell>
          <cell r="D40">
            <v>4.5275000000000003E-2</v>
          </cell>
          <cell r="E40">
            <v>1.3140000000000001E-3</v>
          </cell>
          <cell r="F40">
            <v>1.0339450000000001</v>
          </cell>
          <cell r="G40">
            <v>3.96E-5</v>
          </cell>
          <cell r="H40">
            <v>8.9124999999999996E-2</v>
          </cell>
          <cell r="I40">
            <v>6.5604999999999997E-2</v>
          </cell>
          <cell r="J40">
            <v>1.2334999999999999E-2</v>
          </cell>
        </row>
        <row r="41">
          <cell r="A41">
            <v>38383</v>
          </cell>
          <cell r="B41">
            <v>1</v>
          </cell>
          <cell r="D41">
            <v>4.7420000000000004E-2</v>
          </cell>
          <cell r="E41">
            <v>1.3105E-3</v>
          </cell>
          <cell r="F41">
            <v>1.0821749999999999</v>
          </cell>
          <cell r="G41">
            <v>4.1680000000000001E-5</v>
          </cell>
          <cell r="H41">
            <v>9.0090000000000003E-2</v>
          </cell>
          <cell r="I41">
            <v>6.8269999999999997E-2</v>
          </cell>
          <cell r="J41">
            <v>1.2959999999999999E-2</v>
          </cell>
        </row>
        <row r="42">
          <cell r="A42">
            <v>38411</v>
          </cell>
          <cell r="B42">
            <v>1</v>
          </cell>
          <cell r="D42">
            <v>4.65E-2</v>
          </cell>
          <cell r="E42">
            <v>1.3055E-3</v>
          </cell>
          <cell r="F42">
            <v>1.0650949999999999</v>
          </cell>
          <cell r="G42">
            <v>4.0884999999999999E-5</v>
          </cell>
          <cell r="H42">
            <v>8.9590000000000003E-2</v>
          </cell>
          <cell r="I42">
            <v>6.8159999999999998E-2</v>
          </cell>
          <cell r="J42">
            <v>1.2725E-2</v>
          </cell>
        </row>
        <row r="43">
          <cell r="A43">
            <v>38442</v>
          </cell>
          <cell r="B43">
            <v>1</v>
          </cell>
          <cell r="D43">
            <v>4.759E-2</v>
          </cell>
          <cell r="E43">
            <v>1.3194999999999999E-3</v>
          </cell>
          <cell r="F43">
            <v>1.0929600000000002</v>
          </cell>
          <cell r="G43">
            <v>4.1389999999999995E-5</v>
          </cell>
          <cell r="H43">
            <v>9.0315000000000006E-2</v>
          </cell>
          <cell r="I43">
            <v>6.9019999999999998E-2</v>
          </cell>
          <cell r="J43">
            <v>1.3035E-2</v>
          </cell>
        </row>
        <row r="44">
          <cell r="A44">
            <v>38472</v>
          </cell>
          <cell r="B44">
            <v>1</v>
          </cell>
          <cell r="D44">
            <v>4.7674999999999995E-2</v>
          </cell>
          <cell r="E44">
            <v>1.3345E-3</v>
          </cell>
          <cell r="F44">
            <v>1.09687</v>
          </cell>
          <cell r="G44">
            <v>3.6449999999999998E-5</v>
          </cell>
          <cell r="H44">
            <v>9.0084999999999998E-2</v>
          </cell>
          <cell r="I44">
            <v>7.0260000000000003E-2</v>
          </cell>
          <cell r="J44">
            <v>1.3065E-2</v>
          </cell>
        </row>
        <row r="45">
          <cell r="A45">
            <v>38503</v>
          </cell>
          <cell r="B45">
            <v>1</v>
          </cell>
          <cell r="D45">
            <v>4.913E-2</v>
          </cell>
          <cell r="E45">
            <v>1.382E-3</v>
          </cell>
          <cell r="F45">
            <v>1.1317849999999998</v>
          </cell>
          <cell r="G45">
            <v>3.3439999999999998E-5</v>
          </cell>
          <cell r="H45">
            <v>9.0499999999999997E-2</v>
          </cell>
          <cell r="I45">
            <v>7.3764999999999997E-2</v>
          </cell>
          <cell r="J45">
            <v>1.3610000000000001E-2</v>
          </cell>
        </row>
        <row r="46">
          <cell r="A46">
            <v>38533</v>
          </cell>
          <cell r="B46">
            <v>1</v>
          </cell>
          <cell r="D46">
            <v>5.0790000000000002E-2</v>
          </cell>
          <cell r="E46">
            <v>1.4304999999999999E-3</v>
          </cell>
          <cell r="F46">
            <v>1.1701299999999999</v>
          </cell>
          <cell r="G46">
            <v>3.3584999999999998E-5</v>
          </cell>
          <cell r="H46">
            <v>9.1689999999999994E-2</v>
          </cell>
          <cell r="I46">
            <v>7.7185000000000004E-2</v>
          </cell>
          <cell r="J46">
            <v>1.3885E-2</v>
          </cell>
        </row>
        <row r="47">
          <cell r="A47">
            <v>38564</v>
          </cell>
          <cell r="B47">
            <v>1</v>
          </cell>
          <cell r="D47">
            <v>5.0525E-2</v>
          </cell>
          <cell r="E47">
            <v>1.4599999999999999E-3</v>
          </cell>
          <cell r="F47">
            <v>1.1637500000000001</v>
          </cell>
          <cell r="G47">
            <v>3.3534999999999997E-5</v>
          </cell>
          <cell r="H47">
            <v>9.0959999999999999E-2</v>
          </cell>
          <cell r="I47">
            <v>7.7780000000000002E-2</v>
          </cell>
          <cell r="J47">
            <v>1.3819999999999999E-2</v>
          </cell>
        </row>
        <row r="48">
          <cell r="A48">
            <v>38595</v>
          </cell>
          <cell r="B48">
            <v>1</v>
          </cell>
          <cell r="D48">
            <v>4.9975000000000006E-2</v>
          </cell>
          <cell r="E48">
            <v>1.4954999999999999E-3</v>
          </cell>
          <cell r="F48">
            <v>1.1547499999999999</v>
          </cell>
          <cell r="G48">
            <v>3.3404999999999996E-5</v>
          </cell>
          <cell r="H48">
            <v>9.1005000000000003E-2</v>
          </cell>
          <cell r="I48">
            <v>7.5584999999999999E-2</v>
          </cell>
          <cell r="J48">
            <v>1.371E-2</v>
          </cell>
        </row>
        <row r="49">
          <cell r="A49">
            <v>38625</v>
          </cell>
          <cell r="B49">
            <v>1</v>
          </cell>
          <cell r="D49">
            <v>5.0714999999999996E-2</v>
          </cell>
          <cell r="E49">
            <v>1.5669999999999998E-3</v>
          </cell>
          <cell r="F49">
            <v>1.1705950000000001</v>
          </cell>
          <cell r="G49">
            <v>3.4054999999999998E-5</v>
          </cell>
          <cell r="H49">
            <v>9.1264999999999999E-2</v>
          </cell>
          <cell r="I49">
            <v>7.6880000000000004E-2</v>
          </cell>
          <cell r="J49">
            <v>1.3905000000000001E-2</v>
          </cell>
        </row>
        <row r="50">
          <cell r="A50">
            <v>38656</v>
          </cell>
          <cell r="B50">
            <v>1</v>
          </cell>
          <cell r="D50">
            <v>5.0765000000000005E-2</v>
          </cell>
          <cell r="E50">
            <v>1.526E-3</v>
          </cell>
          <cell r="F50">
            <v>1.1703049999999999</v>
          </cell>
          <cell r="G50">
            <v>3.1699999999999998E-5</v>
          </cell>
          <cell r="H50">
            <v>9.1560000000000002E-2</v>
          </cell>
          <cell r="I50">
            <v>7.6575000000000004E-2</v>
          </cell>
          <cell r="J50">
            <v>1.3875E-2</v>
          </cell>
        </row>
        <row r="51">
          <cell r="A51">
            <v>38686</v>
          </cell>
          <cell r="B51">
            <v>1</v>
          </cell>
          <cell r="D51">
            <v>5.1135E-2</v>
          </cell>
          <cell r="E51">
            <v>1.645E-3</v>
          </cell>
          <cell r="F51">
            <v>1.204925</v>
          </cell>
          <cell r="G51">
            <v>3.1859999999999997E-5</v>
          </cell>
          <cell r="H51">
            <v>9.2104999999999992E-2</v>
          </cell>
          <cell r="I51">
            <v>8.0494999999999997E-2</v>
          </cell>
          <cell r="J51">
            <v>1.4280000000000001E-2</v>
          </cell>
        </row>
        <row r="52">
          <cell r="A52">
            <v>38717</v>
          </cell>
          <cell r="B52">
            <v>1</v>
          </cell>
          <cell r="D52">
            <v>5.1445000000000005E-2</v>
          </cell>
          <cell r="E52">
            <v>1.6415000000000002E-3</v>
          </cell>
          <cell r="F52">
            <v>1.1917900000000001</v>
          </cell>
          <cell r="G52">
            <v>3.5670000000000002E-5</v>
          </cell>
          <cell r="H52">
            <v>9.1649999999999995E-2</v>
          </cell>
          <cell r="I52">
            <v>7.8449999999999992E-2</v>
          </cell>
          <cell r="J52">
            <v>1.4125E-2</v>
          </cell>
        </row>
        <row r="53">
          <cell r="A53">
            <v>38748</v>
          </cell>
        </row>
        <row r="54">
          <cell r="A54">
            <v>38776</v>
          </cell>
        </row>
        <row r="55">
          <cell r="A55">
            <v>38807</v>
          </cell>
        </row>
        <row r="56">
          <cell r="A56">
            <v>38837</v>
          </cell>
        </row>
        <row r="57">
          <cell r="A57">
            <v>38868</v>
          </cell>
        </row>
        <row r="58">
          <cell r="A58">
            <v>38898</v>
          </cell>
        </row>
        <row r="59">
          <cell r="A59">
            <v>38929</v>
          </cell>
        </row>
        <row r="60">
          <cell r="A60">
            <v>38960</v>
          </cell>
        </row>
        <row r="61">
          <cell r="A61">
            <v>38990</v>
          </cell>
        </row>
        <row r="62">
          <cell r="A62">
            <v>39021</v>
          </cell>
        </row>
        <row r="63">
          <cell r="A63">
            <v>39051</v>
          </cell>
        </row>
        <row r="64">
          <cell r="A64">
            <v>39082</v>
          </cell>
        </row>
      </sheetData>
      <sheetData sheetId="28" refreshError="1"/>
      <sheetData sheetId="29" refreshError="1"/>
      <sheetData sheetId="3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State's demand"/>
      <sheetName val="utilization"/>
      <sheetName val="prices"/>
      <sheetName val="FY99mix"/>
      <sheetName val="FY2000mix"/>
      <sheetName val="FY2001mix"/>
      <sheetName val="FY2002mix"/>
      <sheetName val="FY2003mix"/>
      <sheetName val="FY2004mix"/>
      <sheetName val="FY2005mix"/>
      <sheetName val="FY2006mix"/>
      <sheetName val="FY2007mix"/>
      <sheetName val="FY2008mix"/>
      <sheetName val="FY2009mix"/>
      <sheetName val="FY2010mix"/>
      <sheetName val="FY2011mix"/>
      <sheetName val="Freight Costs"/>
      <sheetName val="L&amp;T's market share"/>
      <sheetName val="Power"/>
      <sheetName val="FY2000pr"/>
      <sheetName val="FY2001pr"/>
      <sheetName val="FY2002pr"/>
      <sheetName val="FY2003pr"/>
      <sheetName val="FY2004pr"/>
      <sheetName val="FY2005pr"/>
      <sheetName val="FY2006pr"/>
      <sheetName val="FY2007pr"/>
      <sheetName val="FY2008pr"/>
      <sheetName val="FY2009pr"/>
      <sheetName val="FY2010pr"/>
      <sheetName val="FY2011pr"/>
      <sheetName val="DCF BY PLANT"/>
      <sheetName val="P&amp;L Workings"/>
      <sheetName val="P&amp;L and BS"/>
      <sheetName val="Inflation"/>
      <sheetName val="Blended Cements"/>
      <sheetName val="Outflow,IRR &amp; SENSIT"/>
      <sheetName val="Working Capital"/>
      <sheetName val="Loan Schedule"/>
      <sheetName val="US$ Financials"/>
      <sheetName val="Sheet2"/>
      <sheetName val="Cntrl Sheet"/>
      <sheetName val="DTPL"/>
      <sheetName val="B S"/>
      <sheetName val="N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1:R11"/>
  <sheetViews>
    <sheetView showGridLines="0" workbookViewId="0">
      <selection activeCell="B11" sqref="B11:R11"/>
    </sheetView>
  </sheetViews>
  <sheetFormatPr defaultRowHeight="15"/>
  <cols>
    <col min="1" max="1" width="11.28515625" customWidth="1"/>
    <col min="18" max="18" width="6.7109375" customWidth="1"/>
  </cols>
  <sheetData>
    <row r="11" spans="2:18" ht="27.75">
      <c r="B11" s="394" t="s">
        <v>275</v>
      </c>
      <c r="C11" s="395"/>
      <c r="D11" s="395"/>
      <c r="E11" s="395"/>
      <c r="F11" s="395"/>
      <c r="G11" s="395"/>
      <c r="H11" s="395"/>
      <c r="I11" s="395"/>
      <c r="J11" s="395"/>
      <c r="K11" s="395"/>
      <c r="L11" s="395"/>
      <c r="M11" s="395"/>
      <c r="N11" s="395"/>
      <c r="O11" s="395"/>
      <c r="P11" s="395"/>
      <c r="Q11" s="395"/>
      <c r="R11" s="395"/>
    </row>
  </sheetData>
  <mergeCells count="1">
    <mergeCell ref="B11:R11"/>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05016-7F7C-4D39-BA98-E4EBDD82DA3A}">
  <dimension ref="A1"/>
  <sheetViews>
    <sheetView workbookViewId="0">
      <selection activeCell="F6" sqref="F6"/>
    </sheetView>
  </sheetViews>
  <sheetFormatPr defaultRowHeight="1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AN149"/>
  <sheetViews>
    <sheetView showGridLines="0" topLeftCell="A110" workbookViewId="0">
      <selection activeCell="C130" sqref="C130"/>
    </sheetView>
  </sheetViews>
  <sheetFormatPr defaultColWidth="9.140625" defaultRowHeight="13.5" outlineLevelRow="1"/>
  <cols>
    <col min="1" max="1" width="4.7109375" style="1" customWidth="1"/>
    <col min="2" max="2" width="33.28515625" style="1" customWidth="1"/>
    <col min="3" max="3" width="17" style="1" customWidth="1"/>
    <col min="4" max="4" width="19.42578125" style="1" customWidth="1"/>
    <col min="5" max="5" width="14.140625" style="1" bestFit="1" customWidth="1"/>
    <col min="6" max="6" width="10.5703125" style="1" customWidth="1"/>
    <col min="7" max="20" width="9.140625" style="1"/>
    <col min="21" max="39" width="9.140625" style="1" customWidth="1"/>
    <col min="40" max="16384" width="9.140625" style="1"/>
  </cols>
  <sheetData>
    <row r="1" spans="1:8" ht="21" customHeight="1" thickBot="1">
      <c r="B1" s="396" t="str">
        <f>Cover!B11</f>
        <v>Surat Hazira NH-6 Tollway Private Limited</v>
      </c>
      <c r="C1" s="397"/>
      <c r="D1" s="397"/>
      <c r="E1" s="398"/>
    </row>
    <row r="3" spans="1:8" s="98" customFormat="1" ht="15">
      <c r="B3" s="99" t="s">
        <v>0</v>
      </c>
      <c r="C3" s="100"/>
      <c r="D3" s="100"/>
      <c r="E3" s="100"/>
      <c r="F3" s="100"/>
    </row>
    <row r="4" spans="1:8">
      <c r="B4" s="178" t="s">
        <v>1</v>
      </c>
      <c r="C4" s="181">
        <v>4</v>
      </c>
      <c r="D4" s="166"/>
      <c r="E4" s="166"/>
      <c r="F4" s="166"/>
    </row>
    <row r="5" spans="1:8">
      <c r="B5" s="178" t="s">
        <v>2</v>
      </c>
      <c r="C5" s="182" t="s">
        <v>5</v>
      </c>
      <c r="D5" s="166"/>
      <c r="E5" s="166"/>
      <c r="F5" s="166"/>
    </row>
    <row r="6" spans="1:8">
      <c r="B6" s="178" t="s">
        <v>13</v>
      </c>
      <c r="C6" s="315">
        <v>1509.1</v>
      </c>
      <c r="D6" s="166"/>
      <c r="E6" s="166"/>
      <c r="F6" s="166"/>
    </row>
    <row r="7" spans="1:8">
      <c r="B7" s="178" t="s">
        <v>3</v>
      </c>
      <c r="C7" s="183">
        <v>103</v>
      </c>
      <c r="D7" s="184" t="s">
        <v>276</v>
      </c>
      <c r="E7" s="183">
        <v>29.1</v>
      </c>
      <c r="F7" s="185" t="s">
        <v>276</v>
      </c>
    </row>
    <row r="8" spans="1:8">
      <c r="B8" s="178" t="s">
        <v>6</v>
      </c>
      <c r="C8" s="183">
        <f>C7+E7-0.6</f>
        <v>131.5</v>
      </c>
      <c r="D8" s="184"/>
      <c r="E8" s="183"/>
      <c r="F8" s="185"/>
    </row>
    <row r="9" spans="1:8">
      <c r="B9" s="178" t="s">
        <v>4</v>
      </c>
      <c r="C9" s="186">
        <v>2</v>
      </c>
      <c r="D9" s="166"/>
      <c r="E9" s="166"/>
      <c r="F9" s="166"/>
    </row>
    <row r="10" spans="1:8">
      <c r="B10" s="101"/>
      <c r="C10" s="102"/>
      <c r="D10" s="4"/>
      <c r="E10" s="4"/>
      <c r="F10" s="4"/>
    </row>
    <row r="11" spans="1:8" s="98" customFormat="1" ht="15">
      <c r="B11" s="99" t="s">
        <v>7</v>
      </c>
      <c r="C11" s="103" t="s">
        <v>15</v>
      </c>
      <c r="D11" s="103" t="s">
        <v>16</v>
      </c>
      <c r="E11" s="100" t="s">
        <v>279</v>
      </c>
      <c r="F11" s="100" t="s">
        <v>280</v>
      </c>
      <c r="G11" s="98" t="s">
        <v>281</v>
      </c>
      <c r="H11" s="113" t="s">
        <v>6</v>
      </c>
    </row>
    <row r="12" spans="1:8">
      <c r="A12" s="4"/>
      <c r="B12" s="170" t="s">
        <v>277</v>
      </c>
      <c r="C12" s="183">
        <v>74.8</v>
      </c>
      <c r="D12" s="183">
        <v>52.469999999999992</v>
      </c>
      <c r="E12" s="183">
        <v>5.3</v>
      </c>
      <c r="F12" s="183">
        <v>11.23</v>
      </c>
      <c r="G12" s="183">
        <v>0</v>
      </c>
      <c r="H12" s="183">
        <f>SUM(D12:G12)</f>
        <v>68.999999999999986</v>
      </c>
    </row>
    <row r="13" spans="1:8">
      <c r="B13" s="170" t="s">
        <v>278</v>
      </c>
      <c r="C13" s="183">
        <v>5.45</v>
      </c>
      <c r="D13" s="183">
        <v>61.34</v>
      </c>
      <c r="E13" s="183">
        <v>0</v>
      </c>
      <c r="F13" s="183">
        <v>0</v>
      </c>
      <c r="G13" s="183">
        <v>1.1599999999999999</v>
      </c>
      <c r="H13" s="183">
        <f>SUM(D13:G13)</f>
        <v>62.5</v>
      </c>
    </row>
    <row r="14" spans="1:8">
      <c r="B14" s="328"/>
      <c r="C14" s="329"/>
      <c r="D14" s="329"/>
      <c r="E14" s="4"/>
      <c r="F14" s="4"/>
      <c r="G14" s="4"/>
      <c r="H14" s="4"/>
    </row>
    <row r="16" spans="1:8" s="98" customFormat="1" ht="15">
      <c r="B16" s="99" t="s">
        <v>8</v>
      </c>
      <c r="C16" s="104" t="s">
        <v>18</v>
      </c>
      <c r="D16" s="104" t="s">
        <v>27</v>
      </c>
      <c r="E16" s="104" t="s">
        <v>28</v>
      </c>
    </row>
    <row r="17" spans="2:5">
      <c r="B17" s="170" t="s">
        <v>9</v>
      </c>
      <c r="C17" s="187">
        <v>39862</v>
      </c>
      <c r="D17" s="188">
        <f>EOMONTH(DATE(YEAR(C17),CEILING(MONTH(C17),3),1),0)</f>
        <v>39903</v>
      </c>
      <c r="E17" s="188">
        <f>DATE(IF(MONTH(C17)&lt;=3,YEAR(C17),(YEAR(C17)+1)),3,31)</f>
        <v>39903</v>
      </c>
    </row>
    <row r="18" spans="2:5">
      <c r="B18" s="170" t="s">
        <v>10</v>
      </c>
      <c r="C18" s="187">
        <v>39951</v>
      </c>
      <c r="D18" s="188">
        <f t="shared" ref="D18:D25" si="0">EOMONTH(DATE(YEAR(C18),CEILING(MONTH(C18),3),1),0)</f>
        <v>39994</v>
      </c>
      <c r="E18" s="188">
        <f t="shared" ref="E18:E20" si="1">DATE(IF(MONTH(C18)&lt;=3,YEAR(C18),(YEAR(C18)+1)),3,31)</f>
        <v>40268</v>
      </c>
    </row>
    <row r="19" spans="2:5">
      <c r="B19" s="170" t="s">
        <v>11</v>
      </c>
      <c r="C19" s="187">
        <v>40268</v>
      </c>
      <c r="D19" s="188">
        <f t="shared" si="0"/>
        <v>40268</v>
      </c>
      <c r="E19" s="188">
        <f t="shared" si="1"/>
        <v>40268</v>
      </c>
    </row>
    <row r="20" spans="2:5">
      <c r="B20" s="170" t="s">
        <v>12</v>
      </c>
      <c r="C20" s="187">
        <f>C19</f>
        <v>40268</v>
      </c>
      <c r="D20" s="188">
        <f t="shared" si="0"/>
        <v>40268</v>
      </c>
      <c r="E20" s="188">
        <f t="shared" si="1"/>
        <v>40268</v>
      </c>
    </row>
    <row r="21" spans="2:5">
      <c r="B21" s="170" t="s">
        <v>14</v>
      </c>
      <c r="C21" s="314">
        <v>19</v>
      </c>
      <c r="D21" s="166"/>
      <c r="E21" s="166"/>
    </row>
    <row r="22" spans="2:5">
      <c r="B22" s="170" t="s">
        <v>282</v>
      </c>
      <c r="C22" s="314">
        <f>3.8+3/12</f>
        <v>4.05</v>
      </c>
      <c r="D22" s="166"/>
      <c r="E22" s="166"/>
    </row>
    <row r="23" spans="2:5">
      <c r="B23" s="178" t="s">
        <v>17</v>
      </c>
      <c r="C23" s="188">
        <f>C19 + (C21+C22) * 365.25-1</f>
        <v>48686.012499999997</v>
      </c>
      <c r="D23" s="188">
        <f t="shared" si="0"/>
        <v>48760</v>
      </c>
      <c r="E23" s="188">
        <f t="shared" ref="E23:E25" si="2">DATE(IF(MONTH(C23)&lt;=3,YEAR(C23),(YEAR(C23)+1)),3,31)</f>
        <v>49034</v>
      </c>
    </row>
    <row r="24" spans="2:5">
      <c r="B24" s="178" t="s">
        <v>22</v>
      </c>
      <c r="C24" s="188">
        <f>C19+910</f>
        <v>41178</v>
      </c>
      <c r="D24" s="188">
        <f t="shared" si="0"/>
        <v>41182</v>
      </c>
      <c r="E24" s="188">
        <f t="shared" si="2"/>
        <v>41364</v>
      </c>
    </row>
    <row r="25" spans="2:5">
      <c r="B25" s="178" t="s">
        <v>19</v>
      </c>
      <c r="C25" s="187">
        <v>42235</v>
      </c>
      <c r="D25" s="188">
        <f t="shared" si="0"/>
        <v>42277</v>
      </c>
      <c r="E25" s="188">
        <f t="shared" si="2"/>
        <v>42460</v>
      </c>
    </row>
    <row r="26" spans="2:5">
      <c r="B26" s="178" t="s">
        <v>20</v>
      </c>
      <c r="C26" s="189">
        <v>117.4</v>
      </c>
      <c r="D26" s="166"/>
      <c r="E26" s="166"/>
    </row>
    <row r="27" spans="2:5" hidden="1">
      <c r="B27" s="178" t="s">
        <v>268</v>
      </c>
      <c r="C27" s="190"/>
      <c r="D27" s="191"/>
      <c r="E27" s="191"/>
    </row>
    <row r="28" spans="2:5">
      <c r="B28" s="178" t="s">
        <v>199</v>
      </c>
      <c r="C28" s="192" t="s">
        <v>248</v>
      </c>
      <c r="D28" s="188"/>
      <c r="E28" s="188"/>
    </row>
    <row r="29" spans="2:5">
      <c r="B29" s="178" t="s">
        <v>255</v>
      </c>
      <c r="C29" s="189">
        <v>0</v>
      </c>
      <c r="D29" s="188"/>
      <c r="E29" s="188"/>
    </row>
    <row r="30" spans="2:5">
      <c r="B30" s="178" t="s">
        <v>21</v>
      </c>
      <c r="C30" s="189">
        <f>IF(C28="Yes",C8-C29,C8)</f>
        <v>131.5</v>
      </c>
      <c r="D30" s="166"/>
      <c r="E30" s="166"/>
    </row>
    <row r="31" spans="2:5">
      <c r="B31" s="178"/>
      <c r="C31" s="166"/>
      <c r="D31" s="166"/>
      <c r="E31" s="166"/>
    </row>
    <row r="32" spans="2:5" ht="15">
      <c r="D32" s="105"/>
    </row>
    <row r="33" spans="2:6" s="98" customFormat="1" ht="15">
      <c r="B33" s="99" t="s">
        <v>243</v>
      </c>
      <c r="C33" s="106"/>
    </row>
    <row r="34" spans="2:6" outlineLevel="1">
      <c r="C34" s="81"/>
    </row>
    <row r="35" spans="2:6" ht="15" outlineLevel="1">
      <c r="B35" s="193" t="s">
        <v>137</v>
      </c>
      <c r="C35" s="193"/>
      <c r="D35" s="166"/>
    </row>
    <row r="36" spans="2:6" ht="15" outlineLevel="1">
      <c r="B36" s="177" t="s">
        <v>138</v>
      </c>
      <c r="C36" s="194">
        <v>39453</v>
      </c>
      <c r="D36" s="166"/>
    </row>
    <row r="37" spans="2:6" outlineLevel="1">
      <c r="B37" s="195" t="s">
        <v>139</v>
      </c>
      <c r="C37" s="196">
        <v>5</v>
      </c>
      <c r="D37" s="195" t="s">
        <v>140</v>
      </c>
    </row>
    <row r="38" spans="2:6" outlineLevel="1">
      <c r="B38" s="195" t="s">
        <v>141</v>
      </c>
      <c r="C38" s="196">
        <v>1.5</v>
      </c>
      <c r="D38" s="195" t="s">
        <v>142</v>
      </c>
    </row>
    <row r="39" spans="2:6" outlineLevel="1">
      <c r="B39" s="195" t="s">
        <v>145</v>
      </c>
      <c r="C39" s="196">
        <f>2/3*50</f>
        <v>33.333333333333329</v>
      </c>
      <c r="D39" s="195" t="s">
        <v>146</v>
      </c>
    </row>
    <row r="40" spans="2:6" outlineLevel="1">
      <c r="B40" s="195" t="s">
        <v>143</v>
      </c>
      <c r="C40" s="197">
        <v>150</v>
      </c>
      <c r="D40" s="195" t="s">
        <v>144</v>
      </c>
    </row>
    <row r="41" spans="2:6" outlineLevel="1"/>
    <row r="42" spans="2:6" ht="15" outlineLevel="1">
      <c r="B42" s="198" t="s">
        <v>147</v>
      </c>
      <c r="C42" s="199" t="s">
        <v>148</v>
      </c>
      <c r="D42" s="199" t="s">
        <v>279</v>
      </c>
      <c r="E42" s="199" t="s">
        <v>280</v>
      </c>
      <c r="F42" s="199" t="s">
        <v>281</v>
      </c>
    </row>
    <row r="43" spans="2:6" outlineLevel="1">
      <c r="B43" s="200" t="s">
        <v>149</v>
      </c>
      <c r="C43" s="201">
        <v>0.65</v>
      </c>
      <c r="D43" s="201">
        <v>17</v>
      </c>
      <c r="E43" s="201">
        <v>25.75</v>
      </c>
      <c r="F43" s="201">
        <v>20</v>
      </c>
    </row>
    <row r="44" spans="2:6" outlineLevel="1">
      <c r="B44" s="200" t="s">
        <v>150</v>
      </c>
      <c r="C44" s="201">
        <v>1.05</v>
      </c>
      <c r="D44" s="201">
        <v>25.5</v>
      </c>
      <c r="E44" s="201">
        <v>38.75</v>
      </c>
      <c r="F44" s="201">
        <v>30</v>
      </c>
    </row>
    <row r="45" spans="2:6" outlineLevel="1">
      <c r="B45" s="200" t="s">
        <v>259</v>
      </c>
      <c r="C45" s="201">
        <v>2.2000000000000002</v>
      </c>
      <c r="D45" s="201">
        <v>51</v>
      </c>
      <c r="E45" s="201">
        <v>77.25</v>
      </c>
      <c r="F45" s="201">
        <v>60</v>
      </c>
    </row>
    <row r="46" spans="2:6" outlineLevel="1">
      <c r="B46" s="200" t="s">
        <v>260</v>
      </c>
      <c r="C46" s="201">
        <v>2.2000000000000002</v>
      </c>
      <c r="D46" s="201">
        <v>51</v>
      </c>
      <c r="E46" s="201">
        <v>77.25</v>
      </c>
      <c r="F46" s="201">
        <v>60</v>
      </c>
    </row>
    <row r="47" spans="2:6" outlineLevel="1">
      <c r="B47" s="200" t="s">
        <v>152</v>
      </c>
      <c r="C47" s="201">
        <v>3.45</v>
      </c>
      <c r="D47" s="201">
        <v>76</v>
      </c>
      <c r="E47" s="201">
        <v>115.5</v>
      </c>
      <c r="F47" s="201">
        <v>89.5</v>
      </c>
    </row>
    <row r="48" spans="2:6" outlineLevel="1">
      <c r="B48" s="200" t="s">
        <v>153</v>
      </c>
      <c r="C48" s="201">
        <v>4.2</v>
      </c>
      <c r="D48" s="201">
        <v>102</v>
      </c>
      <c r="E48" s="201">
        <v>154.5</v>
      </c>
      <c r="F48" s="201">
        <v>120</v>
      </c>
    </row>
    <row r="49" spans="2:29" outlineLevel="1"/>
    <row r="50" spans="2:29" ht="15" outlineLevel="1">
      <c r="B50" s="177" t="s">
        <v>157</v>
      </c>
      <c r="C50" s="202">
        <f>EOMONTH(C36,2)</f>
        <v>39538</v>
      </c>
    </row>
    <row r="51" spans="2:29" outlineLevel="1">
      <c r="B51" s="203" t="s">
        <v>156</v>
      </c>
      <c r="C51" s="204">
        <v>208.7</v>
      </c>
    </row>
    <row r="52" spans="2:29" ht="15" outlineLevel="1">
      <c r="B52" s="166"/>
      <c r="C52" s="166"/>
      <c r="D52" s="205"/>
      <c r="E52" s="166"/>
      <c r="F52" s="206">
        <f>Financials!D1</f>
        <v>43555</v>
      </c>
      <c r="G52" s="206">
        <f>EOMONTH(F52,12)</f>
        <v>43921</v>
      </c>
      <c r="H52" s="206">
        <f t="shared" ref="H52:AC52" si="3">EOMONTH(G52,12)</f>
        <v>44286</v>
      </c>
      <c r="I52" s="206">
        <f t="shared" si="3"/>
        <v>44651</v>
      </c>
      <c r="J52" s="206">
        <f t="shared" si="3"/>
        <v>45016</v>
      </c>
      <c r="K52" s="206">
        <f t="shared" si="3"/>
        <v>45382</v>
      </c>
      <c r="L52" s="206">
        <f t="shared" si="3"/>
        <v>45747</v>
      </c>
      <c r="M52" s="206">
        <f t="shared" si="3"/>
        <v>46112</v>
      </c>
      <c r="N52" s="206">
        <f t="shared" si="3"/>
        <v>46477</v>
      </c>
      <c r="O52" s="206">
        <f t="shared" si="3"/>
        <v>46843</v>
      </c>
      <c r="P52" s="206">
        <f t="shared" si="3"/>
        <v>47208</v>
      </c>
      <c r="Q52" s="206">
        <f t="shared" si="3"/>
        <v>47573</v>
      </c>
      <c r="R52" s="206">
        <f t="shared" si="3"/>
        <v>47938</v>
      </c>
      <c r="S52" s="206">
        <f t="shared" si="3"/>
        <v>48304</v>
      </c>
      <c r="T52" s="206">
        <f t="shared" si="3"/>
        <v>48669</v>
      </c>
      <c r="U52" s="206">
        <f t="shared" si="3"/>
        <v>49034</v>
      </c>
      <c r="V52" s="206">
        <f t="shared" si="3"/>
        <v>49399</v>
      </c>
      <c r="W52" s="206">
        <f t="shared" si="3"/>
        <v>49765</v>
      </c>
      <c r="X52" s="206">
        <f t="shared" si="3"/>
        <v>50130</v>
      </c>
      <c r="Y52" s="206">
        <f t="shared" si="3"/>
        <v>50495</v>
      </c>
      <c r="Z52" s="206">
        <f t="shared" si="3"/>
        <v>50860</v>
      </c>
      <c r="AA52" s="206">
        <f t="shared" si="3"/>
        <v>51226</v>
      </c>
      <c r="AB52" s="206">
        <f t="shared" si="3"/>
        <v>51591</v>
      </c>
      <c r="AC52" s="206">
        <f t="shared" si="3"/>
        <v>51956</v>
      </c>
    </row>
    <row r="53" spans="2:29" outlineLevel="1">
      <c r="B53" s="166" t="s">
        <v>305</v>
      </c>
      <c r="C53" s="166"/>
      <c r="D53" s="205"/>
      <c r="E53" s="166"/>
      <c r="F53" s="207">
        <v>3.579479140361097E-2</v>
      </c>
      <c r="G53" s="207">
        <v>3.458587244453204E-2</v>
      </c>
      <c r="H53" s="207">
        <v>2.7568922305764243E-2</v>
      </c>
      <c r="I53" s="207">
        <v>1.9512195121951237E-2</v>
      </c>
      <c r="J53" s="207">
        <v>0.142753919133396</v>
      </c>
      <c r="K53" s="237">
        <v>0.05</v>
      </c>
      <c r="L53" s="237">
        <v>0.04</v>
      </c>
      <c r="M53" s="237">
        <v>3.3000000000000002E-2</v>
      </c>
      <c r="N53" s="237">
        <v>3.3000000000000002E-2</v>
      </c>
      <c r="O53" s="237">
        <v>3.3000000000000002E-2</v>
      </c>
      <c r="P53" s="237">
        <v>3.3000000000000002E-2</v>
      </c>
      <c r="Q53" s="237">
        <v>3.3000000000000002E-2</v>
      </c>
      <c r="R53" s="237">
        <v>3.3000000000000002E-2</v>
      </c>
      <c r="S53" s="237">
        <v>3.3000000000000002E-2</v>
      </c>
      <c r="T53" s="237">
        <v>3.3000000000000002E-2</v>
      </c>
      <c r="U53" s="237">
        <v>3.3000000000000002E-2</v>
      </c>
      <c r="V53" s="237">
        <v>3.3000000000000002E-2</v>
      </c>
      <c r="W53" s="237">
        <v>3.3000000000000002E-2</v>
      </c>
      <c r="X53" s="237">
        <v>3.3000000000000002E-2</v>
      </c>
      <c r="Y53" s="237">
        <v>3.3000000000000002E-2</v>
      </c>
      <c r="Z53" s="237">
        <v>3.3000000000000002E-2</v>
      </c>
      <c r="AA53" s="237">
        <v>3.3000000000000002E-2</v>
      </c>
      <c r="AB53" s="237">
        <v>3.3000000000000002E-2</v>
      </c>
      <c r="AC53" s="237">
        <v>3.3000000000000002E-2</v>
      </c>
    </row>
    <row r="54" spans="2:29" outlineLevel="1">
      <c r="D54" s="82"/>
    </row>
    <row r="55" spans="2:29" ht="15" outlineLevel="1">
      <c r="B55" s="84" t="s">
        <v>315</v>
      </c>
      <c r="C55" s="84"/>
      <c r="D55" s="84"/>
    </row>
    <row r="56" spans="2:29" ht="15" outlineLevel="1">
      <c r="B56" s="210" t="s">
        <v>154</v>
      </c>
      <c r="C56" s="211" t="str">
        <f>$B12</f>
        <v>TP-1 (Mandal)</v>
      </c>
      <c r="D56" s="211" t="str">
        <f>$B13</f>
        <v>TP-2 (Bhatia)</v>
      </c>
      <c r="F56" s="81"/>
      <c r="G56" s="81"/>
    </row>
    <row r="57" spans="2:29" outlineLevel="1">
      <c r="B57" s="212" t="s">
        <v>149</v>
      </c>
      <c r="C57" s="213">
        <v>5392</v>
      </c>
      <c r="D57" s="213">
        <f>7078</f>
        <v>7078</v>
      </c>
      <c r="G57" s="81"/>
    </row>
    <row r="58" spans="2:29" outlineLevel="1">
      <c r="B58" s="212" t="s">
        <v>150</v>
      </c>
      <c r="C58" s="213">
        <v>333</v>
      </c>
      <c r="D58" s="213">
        <v>499</v>
      </c>
      <c r="F58" s="81"/>
      <c r="G58" s="81"/>
      <c r="I58" s="81"/>
    </row>
    <row r="59" spans="2:29" outlineLevel="1">
      <c r="B59" s="212" t="s">
        <v>259</v>
      </c>
      <c r="C59" s="213">
        <v>0</v>
      </c>
      <c r="D59" s="213">
        <v>0</v>
      </c>
      <c r="I59" s="81"/>
    </row>
    <row r="60" spans="2:29" outlineLevel="1">
      <c r="B60" s="212" t="s">
        <v>260</v>
      </c>
      <c r="C60" s="213">
        <v>1258</v>
      </c>
      <c r="D60" s="213">
        <v>575</v>
      </c>
    </row>
    <row r="61" spans="2:29" outlineLevel="1">
      <c r="B61" s="212" t="s">
        <v>152</v>
      </c>
      <c r="C61" s="213">
        <f>3140</f>
        <v>3140</v>
      </c>
      <c r="D61" s="213">
        <f>2715</f>
        <v>2715</v>
      </c>
    </row>
    <row r="62" spans="2:29" outlineLevel="1">
      <c r="B62" s="212" t="s">
        <v>153</v>
      </c>
      <c r="C62" s="213">
        <v>0</v>
      </c>
      <c r="D62" s="213">
        <v>0</v>
      </c>
    </row>
    <row r="63" spans="2:29" ht="15" outlineLevel="1">
      <c r="B63" s="210" t="s">
        <v>75</v>
      </c>
      <c r="C63" s="214">
        <f>SUM(C57:C62)</f>
        <v>10123</v>
      </c>
      <c r="D63" s="214">
        <f>SUM(D57:D62)</f>
        <v>10867</v>
      </c>
    </row>
    <row r="64" spans="2:29" outlineLevel="1">
      <c r="D64" s="82"/>
    </row>
    <row r="65" spans="2:38" ht="15" outlineLevel="1">
      <c r="B65" s="109" t="s">
        <v>249</v>
      </c>
      <c r="D65" s="82"/>
    </row>
    <row r="66" spans="2:38" ht="15" outlineLevel="1">
      <c r="B66" s="215" t="s">
        <v>173</v>
      </c>
      <c r="C66" s="166"/>
      <c r="D66" s="205"/>
      <c r="E66" s="166"/>
      <c r="F66" s="216"/>
      <c r="G66" s="338">
        <f>G52</f>
        <v>43921</v>
      </c>
      <c r="H66" s="338">
        <f t="shared" ref="H66:AD66" si="4">H52</f>
        <v>44286</v>
      </c>
      <c r="I66" s="338">
        <f t="shared" si="4"/>
        <v>44651</v>
      </c>
      <c r="J66" s="338">
        <f t="shared" si="4"/>
        <v>45016</v>
      </c>
      <c r="K66" s="338">
        <f t="shared" si="4"/>
        <v>45382</v>
      </c>
      <c r="L66" s="338">
        <f t="shared" si="4"/>
        <v>45747</v>
      </c>
      <c r="M66" s="338">
        <f t="shared" si="4"/>
        <v>46112</v>
      </c>
      <c r="N66" s="338">
        <f t="shared" si="4"/>
        <v>46477</v>
      </c>
      <c r="O66" s="338">
        <f t="shared" si="4"/>
        <v>46843</v>
      </c>
      <c r="P66" s="338">
        <f t="shared" si="4"/>
        <v>47208</v>
      </c>
      <c r="Q66" s="338">
        <f t="shared" si="4"/>
        <v>47573</v>
      </c>
      <c r="R66" s="338">
        <f t="shared" si="4"/>
        <v>47938</v>
      </c>
      <c r="S66" s="338">
        <f t="shared" si="4"/>
        <v>48304</v>
      </c>
      <c r="T66" s="338">
        <f t="shared" si="4"/>
        <v>48669</v>
      </c>
      <c r="U66" s="338">
        <f t="shared" si="4"/>
        <v>49034</v>
      </c>
      <c r="V66" s="338">
        <f t="shared" si="4"/>
        <v>49399</v>
      </c>
      <c r="W66" s="338">
        <f t="shared" si="4"/>
        <v>49765</v>
      </c>
      <c r="X66" s="338">
        <f t="shared" si="4"/>
        <v>50130</v>
      </c>
      <c r="Y66" s="338">
        <f t="shared" si="4"/>
        <v>50495</v>
      </c>
      <c r="Z66" s="338">
        <f t="shared" si="4"/>
        <v>50860</v>
      </c>
      <c r="AA66" s="338">
        <f t="shared" si="4"/>
        <v>51226</v>
      </c>
      <c r="AB66" s="338">
        <f t="shared" si="4"/>
        <v>51591</v>
      </c>
      <c r="AC66" s="338">
        <f t="shared" si="4"/>
        <v>51956</v>
      </c>
      <c r="AD66" s="338">
        <f t="shared" si="4"/>
        <v>0</v>
      </c>
      <c r="AE66" s="166"/>
      <c r="AF66" s="166"/>
      <c r="AG66" s="166"/>
      <c r="AH66" s="166"/>
      <c r="AI66" s="166"/>
      <c r="AJ66" s="166"/>
      <c r="AK66" s="166"/>
      <c r="AL66" s="166"/>
    </row>
    <row r="67" spans="2:38" outlineLevel="1">
      <c r="B67" s="212" t="s">
        <v>149</v>
      </c>
      <c r="C67" s="166"/>
      <c r="D67" s="205"/>
      <c r="E67" s="166"/>
      <c r="F67" s="207"/>
      <c r="G67" s="207"/>
      <c r="H67" s="207"/>
      <c r="I67" s="207">
        <v>0</v>
      </c>
      <c r="J67" s="207">
        <v>0.02</v>
      </c>
      <c r="K67" s="244">
        <v>0.02</v>
      </c>
      <c r="L67" s="244">
        <v>0.02</v>
      </c>
      <c r="M67" s="244">
        <v>0.02</v>
      </c>
      <c r="N67" s="244">
        <v>0.02</v>
      </c>
      <c r="O67" s="244">
        <v>0.02</v>
      </c>
      <c r="P67" s="244">
        <v>0.02</v>
      </c>
      <c r="Q67" s="244">
        <v>0.02</v>
      </c>
      <c r="R67" s="244">
        <v>0.02</v>
      </c>
      <c r="S67" s="244">
        <v>0.02</v>
      </c>
      <c r="T67" s="244">
        <v>0.02</v>
      </c>
      <c r="U67" s="207">
        <v>0.02</v>
      </c>
      <c r="V67" s="207">
        <v>0.02</v>
      </c>
      <c r="W67" s="207">
        <v>0.02</v>
      </c>
      <c r="X67" s="207">
        <v>0.02</v>
      </c>
      <c r="Y67" s="207">
        <v>0.02</v>
      </c>
      <c r="Z67" s="207">
        <v>0.02</v>
      </c>
      <c r="AA67" s="207">
        <v>0.02</v>
      </c>
      <c r="AB67" s="207">
        <v>0.02</v>
      </c>
      <c r="AC67" s="207">
        <v>0.02</v>
      </c>
      <c r="AD67" s="207">
        <v>0.02</v>
      </c>
      <c r="AE67" s="207">
        <v>0.02</v>
      </c>
      <c r="AF67" s="207">
        <v>0.02</v>
      </c>
      <c r="AG67" s="207">
        <v>0.02</v>
      </c>
      <c r="AH67" s="207">
        <v>0.02</v>
      </c>
      <c r="AI67" s="207">
        <v>0.02</v>
      </c>
      <c r="AJ67" s="207">
        <v>0.02</v>
      </c>
      <c r="AK67" s="207">
        <v>0.02</v>
      </c>
      <c r="AL67" s="207">
        <v>0.02</v>
      </c>
    </row>
    <row r="68" spans="2:38" outlineLevel="1">
      <c r="B68" s="212" t="s">
        <v>150</v>
      </c>
      <c r="C68" s="166"/>
      <c r="D68" s="205"/>
      <c r="E68" s="166"/>
      <c r="F68" s="207"/>
      <c r="G68" s="207"/>
      <c r="H68" s="207"/>
      <c r="I68" s="207">
        <v>0</v>
      </c>
      <c r="J68" s="207">
        <v>0.02</v>
      </c>
      <c r="K68" s="244">
        <v>0.02</v>
      </c>
      <c r="L68" s="244">
        <v>0.02</v>
      </c>
      <c r="M68" s="244">
        <v>0.02</v>
      </c>
      <c r="N68" s="244">
        <v>0.02</v>
      </c>
      <c r="O68" s="244">
        <v>0.02</v>
      </c>
      <c r="P68" s="244">
        <v>0.02</v>
      </c>
      <c r="Q68" s="244">
        <v>0.02</v>
      </c>
      <c r="R68" s="244">
        <v>0.02</v>
      </c>
      <c r="S68" s="244">
        <v>0.02</v>
      </c>
      <c r="T68" s="244">
        <v>0.02</v>
      </c>
      <c r="U68" s="207">
        <v>0.02</v>
      </c>
      <c r="V68" s="207">
        <v>0.02</v>
      </c>
      <c r="W68" s="207">
        <v>0.02</v>
      </c>
      <c r="X68" s="207">
        <v>0.02</v>
      </c>
      <c r="Y68" s="207">
        <v>0.02</v>
      </c>
      <c r="Z68" s="207">
        <v>0.02</v>
      </c>
      <c r="AA68" s="207">
        <v>0.02</v>
      </c>
      <c r="AB68" s="207">
        <v>0.02</v>
      </c>
      <c r="AC68" s="207">
        <v>0.02</v>
      </c>
      <c r="AD68" s="207">
        <v>0.02</v>
      </c>
      <c r="AE68" s="207">
        <v>0.02</v>
      </c>
      <c r="AF68" s="207">
        <v>0.02</v>
      </c>
      <c r="AG68" s="207">
        <v>0.02</v>
      </c>
      <c r="AH68" s="207">
        <v>0.02</v>
      </c>
      <c r="AI68" s="207">
        <v>0.02</v>
      </c>
      <c r="AJ68" s="207">
        <v>0.02</v>
      </c>
      <c r="AK68" s="207">
        <v>0.02</v>
      </c>
      <c r="AL68" s="207">
        <v>0.02</v>
      </c>
    </row>
    <row r="69" spans="2:38" outlineLevel="1">
      <c r="B69" s="212" t="s">
        <v>259</v>
      </c>
      <c r="C69" s="166"/>
      <c r="D69" s="205"/>
      <c r="E69" s="166"/>
      <c r="F69" s="207"/>
      <c r="G69" s="207"/>
      <c r="H69" s="207"/>
      <c r="I69" s="207">
        <v>0</v>
      </c>
      <c r="J69" s="207">
        <v>0.02</v>
      </c>
      <c r="K69" s="244">
        <v>0.02</v>
      </c>
      <c r="L69" s="244">
        <v>0.02</v>
      </c>
      <c r="M69" s="244">
        <v>0.02</v>
      </c>
      <c r="N69" s="244">
        <v>0.02</v>
      </c>
      <c r="O69" s="244">
        <v>0.02</v>
      </c>
      <c r="P69" s="244">
        <v>0.02</v>
      </c>
      <c r="Q69" s="244">
        <v>0.02</v>
      </c>
      <c r="R69" s="244">
        <v>0.02</v>
      </c>
      <c r="S69" s="244">
        <v>0.02</v>
      </c>
      <c r="T69" s="244">
        <v>0.02</v>
      </c>
      <c r="U69" s="207">
        <v>0.02</v>
      </c>
      <c r="V69" s="207">
        <v>0.02</v>
      </c>
      <c r="W69" s="207">
        <v>0.02</v>
      </c>
      <c r="X69" s="207">
        <v>0.02</v>
      </c>
      <c r="Y69" s="207">
        <v>0.02</v>
      </c>
      <c r="Z69" s="207">
        <v>0.02</v>
      </c>
      <c r="AA69" s="207">
        <v>0.02</v>
      </c>
      <c r="AB69" s="207">
        <v>0.02</v>
      </c>
      <c r="AC69" s="207">
        <v>0.02</v>
      </c>
      <c r="AD69" s="207">
        <v>0.02</v>
      </c>
      <c r="AE69" s="207">
        <v>0.02</v>
      </c>
      <c r="AF69" s="207">
        <v>0.02</v>
      </c>
      <c r="AG69" s="207">
        <v>0.02</v>
      </c>
      <c r="AH69" s="207">
        <v>0.02</v>
      </c>
      <c r="AI69" s="207">
        <v>0.02</v>
      </c>
      <c r="AJ69" s="207">
        <v>0.02</v>
      </c>
      <c r="AK69" s="207">
        <v>0.02</v>
      </c>
      <c r="AL69" s="207">
        <v>0.02</v>
      </c>
    </row>
    <row r="70" spans="2:38" outlineLevel="1">
      <c r="B70" s="212" t="s">
        <v>260</v>
      </c>
      <c r="C70" s="166"/>
      <c r="D70" s="205"/>
      <c r="E70" s="166"/>
      <c r="F70" s="207"/>
      <c r="G70" s="207"/>
      <c r="H70" s="207"/>
      <c r="I70" s="207">
        <v>0</v>
      </c>
      <c r="J70" s="207">
        <v>0.02</v>
      </c>
      <c r="K70" s="244">
        <v>0.02</v>
      </c>
      <c r="L70" s="244">
        <v>0.02</v>
      </c>
      <c r="M70" s="244">
        <v>0.02</v>
      </c>
      <c r="N70" s="244">
        <v>0.02</v>
      </c>
      <c r="O70" s="244">
        <v>0.02</v>
      </c>
      <c r="P70" s="244">
        <v>0.02</v>
      </c>
      <c r="Q70" s="244">
        <v>0.02</v>
      </c>
      <c r="R70" s="244">
        <v>0.02</v>
      </c>
      <c r="S70" s="244">
        <v>0.02</v>
      </c>
      <c r="T70" s="244">
        <v>0.02</v>
      </c>
      <c r="U70" s="207">
        <v>0.02</v>
      </c>
      <c r="V70" s="207">
        <v>0.02</v>
      </c>
      <c r="W70" s="207">
        <v>0.02</v>
      </c>
      <c r="X70" s="207">
        <v>0.02</v>
      </c>
      <c r="Y70" s="207">
        <v>0.02</v>
      </c>
      <c r="Z70" s="207">
        <v>0.02</v>
      </c>
      <c r="AA70" s="207">
        <v>0.02</v>
      </c>
      <c r="AB70" s="207">
        <v>0.02</v>
      </c>
      <c r="AC70" s="207">
        <v>0.02</v>
      </c>
      <c r="AD70" s="207">
        <v>0.02</v>
      </c>
      <c r="AE70" s="207">
        <v>0.02</v>
      </c>
      <c r="AF70" s="207">
        <v>0.02</v>
      </c>
      <c r="AG70" s="207">
        <v>0.02</v>
      </c>
      <c r="AH70" s="207">
        <v>0.02</v>
      </c>
      <c r="AI70" s="207">
        <v>0.02</v>
      </c>
      <c r="AJ70" s="207">
        <v>0.02</v>
      </c>
      <c r="AK70" s="207">
        <v>0.02</v>
      </c>
      <c r="AL70" s="207">
        <v>0.02</v>
      </c>
    </row>
    <row r="71" spans="2:38" outlineLevel="1">
      <c r="B71" s="212" t="s">
        <v>152</v>
      </c>
      <c r="C71" s="166"/>
      <c r="D71" s="205"/>
      <c r="E71" s="166"/>
      <c r="F71" s="207"/>
      <c r="G71" s="207"/>
      <c r="H71" s="207"/>
      <c r="I71" s="207">
        <v>0</v>
      </c>
      <c r="J71" s="207">
        <v>0.01</v>
      </c>
      <c r="K71" s="244">
        <v>0.01</v>
      </c>
      <c r="L71" s="244">
        <v>0.01</v>
      </c>
      <c r="M71" s="244">
        <v>0.01</v>
      </c>
      <c r="N71" s="244">
        <v>0.01</v>
      </c>
      <c r="O71" s="244">
        <v>0.01</v>
      </c>
      <c r="P71" s="244">
        <v>0.01</v>
      </c>
      <c r="Q71" s="244">
        <v>0.01</v>
      </c>
      <c r="R71" s="244">
        <v>0.01</v>
      </c>
      <c r="S71" s="244">
        <v>0.01</v>
      </c>
      <c r="T71" s="244">
        <v>0.01</v>
      </c>
      <c r="U71" s="207">
        <v>0.01</v>
      </c>
      <c r="V71" s="207">
        <v>0.01</v>
      </c>
      <c r="W71" s="207">
        <v>0.01</v>
      </c>
      <c r="X71" s="207">
        <v>0.01</v>
      </c>
      <c r="Y71" s="207">
        <v>0.01</v>
      </c>
      <c r="Z71" s="207">
        <v>0.01</v>
      </c>
      <c r="AA71" s="207">
        <v>0.01</v>
      </c>
      <c r="AB71" s="207">
        <v>0.01</v>
      </c>
      <c r="AC71" s="207">
        <v>0.01</v>
      </c>
      <c r="AD71" s="207">
        <v>0.01</v>
      </c>
      <c r="AE71" s="207">
        <v>0.01</v>
      </c>
      <c r="AF71" s="207">
        <v>0.01</v>
      </c>
      <c r="AG71" s="207">
        <v>0.01</v>
      </c>
      <c r="AH71" s="207">
        <v>0.01</v>
      </c>
      <c r="AI71" s="207">
        <v>0.01</v>
      </c>
      <c r="AJ71" s="207">
        <v>0.01</v>
      </c>
      <c r="AK71" s="207">
        <v>0.01</v>
      </c>
      <c r="AL71" s="207">
        <v>0.01</v>
      </c>
    </row>
    <row r="72" spans="2:38" outlineLevel="1">
      <c r="B72" s="212" t="s">
        <v>153</v>
      </c>
      <c r="C72" s="166"/>
      <c r="D72" s="205"/>
      <c r="E72" s="166"/>
      <c r="F72" s="207"/>
      <c r="G72" s="207"/>
      <c r="H72" s="207"/>
      <c r="I72" s="207">
        <v>0</v>
      </c>
      <c r="J72" s="207">
        <v>0.01</v>
      </c>
      <c r="K72" s="244">
        <v>0.01</v>
      </c>
      <c r="L72" s="244">
        <v>0.01</v>
      </c>
      <c r="M72" s="244">
        <v>0.01</v>
      </c>
      <c r="N72" s="244">
        <v>0.01</v>
      </c>
      <c r="O72" s="244">
        <v>0.01</v>
      </c>
      <c r="P72" s="244">
        <v>0.01</v>
      </c>
      <c r="Q72" s="244">
        <v>0.01</v>
      </c>
      <c r="R72" s="244">
        <v>0.01</v>
      </c>
      <c r="S72" s="244">
        <v>0.01</v>
      </c>
      <c r="T72" s="244">
        <v>0.01</v>
      </c>
      <c r="U72" s="207">
        <v>0.01</v>
      </c>
      <c r="V72" s="207">
        <v>0.01</v>
      </c>
      <c r="W72" s="207">
        <v>0.01</v>
      </c>
      <c r="X72" s="207">
        <v>0.01</v>
      </c>
      <c r="Y72" s="207">
        <v>0.01</v>
      </c>
      <c r="Z72" s="207">
        <v>0.01</v>
      </c>
      <c r="AA72" s="207">
        <v>0.01</v>
      </c>
      <c r="AB72" s="207">
        <v>0.01</v>
      </c>
      <c r="AC72" s="207">
        <v>0.01</v>
      </c>
      <c r="AD72" s="207">
        <v>0.01</v>
      </c>
      <c r="AE72" s="207">
        <v>0.01</v>
      </c>
      <c r="AF72" s="207">
        <v>0.01</v>
      </c>
      <c r="AG72" s="207">
        <v>0.01</v>
      </c>
      <c r="AH72" s="207">
        <v>0.01</v>
      </c>
      <c r="AI72" s="207">
        <v>0.01</v>
      </c>
      <c r="AJ72" s="207">
        <v>0.01</v>
      </c>
      <c r="AK72" s="207">
        <v>0.01</v>
      </c>
      <c r="AL72" s="207">
        <v>0.01</v>
      </c>
    </row>
    <row r="73" spans="2:38" outlineLevel="1">
      <c r="B73" s="87"/>
      <c r="D73" s="82"/>
    </row>
    <row r="74" spans="2:38" ht="15" outlineLevel="1">
      <c r="B74" s="215" t="s">
        <v>174</v>
      </c>
      <c r="C74" s="166"/>
      <c r="D74" s="205"/>
      <c r="E74" s="166"/>
      <c r="F74" s="215"/>
      <c r="G74" s="215"/>
      <c r="H74" s="215"/>
      <c r="I74" s="215"/>
      <c r="J74" s="215"/>
      <c r="K74" s="215"/>
      <c r="L74" s="215"/>
      <c r="M74" s="215"/>
      <c r="N74" s="215"/>
      <c r="O74" s="215"/>
      <c r="P74" s="215"/>
      <c r="Q74" s="215"/>
      <c r="R74" s="215"/>
      <c r="S74" s="215"/>
      <c r="T74" s="215"/>
      <c r="U74" s="215"/>
      <c r="V74" s="215"/>
      <c r="W74" s="215"/>
      <c r="X74" s="215"/>
      <c r="Y74" s="215"/>
      <c r="Z74" s="215"/>
      <c r="AA74" s="215"/>
      <c r="AB74" s="215"/>
      <c r="AC74" s="215"/>
      <c r="AD74" s="215"/>
      <c r="AE74" s="215"/>
      <c r="AF74" s="215"/>
      <c r="AG74" s="215"/>
      <c r="AH74" s="215"/>
      <c r="AI74" s="215"/>
      <c r="AJ74" s="215"/>
      <c r="AK74" s="215"/>
      <c r="AL74" s="215"/>
    </row>
    <row r="75" spans="2:38" outlineLevel="1">
      <c r="B75" s="212" t="s">
        <v>149</v>
      </c>
      <c r="C75" s="166"/>
      <c r="D75" s="205"/>
      <c r="E75" s="166"/>
      <c r="F75" s="217"/>
      <c r="G75" s="217"/>
      <c r="H75" s="217"/>
      <c r="I75" s="217">
        <f>I67</f>
        <v>0</v>
      </c>
      <c r="J75" s="217">
        <f t="shared" ref="J75:AL80" si="5">J67</f>
        <v>0.02</v>
      </c>
      <c r="K75" s="348">
        <f t="shared" si="5"/>
        <v>0.02</v>
      </c>
      <c r="L75" s="348">
        <f t="shared" si="5"/>
        <v>0.02</v>
      </c>
      <c r="M75" s="348">
        <f t="shared" si="5"/>
        <v>0.02</v>
      </c>
      <c r="N75" s="348">
        <f t="shared" si="5"/>
        <v>0.02</v>
      </c>
      <c r="O75" s="348">
        <f t="shared" si="5"/>
        <v>0.02</v>
      </c>
      <c r="P75" s="348">
        <f t="shared" si="5"/>
        <v>0.02</v>
      </c>
      <c r="Q75" s="348">
        <f t="shared" si="5"/>
        <v>0.02</v>
      </c>
      <c r="R75" s="348">
        <f t="shared" si="5"/>
        <v>0.02</v>
      </c>
      <c r="S75" s="348">
        <f t="shared" si="5"/>
        <v>0.02</v>
      </c>
      <c r="T75" s="348">
        <f t="shared" si="5"/>
        <v>0.02</v>
      </c>
      <c r="U75" s="217">
        <f t="shared" si="5"/>
        <v>0.02</v>
      </c>
      <c r="V75" s="217">
        <f t="shared" si="5"/>
        <v>0.02</v>
      </c>
      <c r="W75" s="217">
        <f t="shared" si="5"/>
        <v>0.02</v>
      </c>
      <c r="X75" s="217">
        <f t="shared" si="5"/>
        <v>0.02</v>
      </c>
      <c r="Y75" s="217">
        <f t="shared" si="5"/>
        <v>0.02</v>
      </c>
      <c r="Z75" s="217">
        <f t="shared" si="5"/>
        <v>0.02</v>
      </c>
      <c r="AA75" s="217">
        <f t="shared" si="5"/>
        <v>0.02</v>
      </c>
      <c r="AB75" s="217">
        <f t="shared" si="5"/>
        <v>0.02</v>
      </c>
      <c r="AC75" s="217">
        <f t="shared" si="5"/>
        <v>0.02</v>
      </c>
      <c r="AD75" s="217">
        <f t="shared" si="5"/>
        <v>0.02</v>
      </c>
      <c r="AE75" s="217">
        <f t="shared" si="5"/>
        <v>0.02</v>
      </c>
      <c r="AF75" s="217">
        <f t="shared" si="5"/>
        <v>0.02</v>
      </c>
      <c r="AG75" s="217">
        <f t="shared" si="5"/>
        <v>0.02</v>
      </c>
      <c r="AH75" s="217">
        <f t="shared" si="5"/>
        <v>0.02</v>
      </c>
      <c r="AI75" s="217">
        <f t="shared" si="5"/>
        <v>0.02</v>
      </c>
      <c r="AJ75" s="217">
        <f t="shared" si="5"/>
        <v>0.02</v>
      </c>
      <c r="AK75" s="217">
        <f t="shared" si="5"/>
        <v>0.02</v>
      </c>
      <c r="AL75" s="217">
        <f t="shared" si="5"/>
        <v>0.02</v>
      </c>
    </row>
    <row r="76" spans="2:38" outlineLevel="1">
      <c r="B76" s="212" t="s">
        <v>150</v>
      </c>
      <c r="C76" s="166"/>
      <c r="D76" s="205"/>
      <c r="E76" s="166"/>
      <c r="F76" s="207"/>
      <c r="G76" s="217"/>
      <c r="H76" s="217"/>
      <c r="I76" s="217">
        <f t="shared" ref="I76:X80" si="6">I68</f>
        <v>0</v>
      </c>
      <c r="J76" s="217">
        <f t="shared" si="6"/>
        <v>0.02</v>
      </c>
      <c r="K76" s="348">
        <f t="shared" si="6"/>
        <v>0.02</v>
      </c>
      <c r="L76" s="348">
        <f t="shared" si="6"/>
        <v>0.02</v>
      </c>
      <c r="M76" s="348">
        <f t="shared" si="6"/>
        <v>0.02</v>
      </c>
      <c r="N76" s="348">
        <f t="shared" si="6"/>
        <v>0.02</v>
      </c>
      <c r="O76" s="348">
        <f t="shared" si="6"/>
        <v>0.02</v>
      </c>
      <c r="P76" s="348">
        <f t="shared" si="6"/>
        <v>0.02</v>
      </c>
      <c r="Q76" s="348">
        <f t="shared" si="6"/>
        <v>0.02</v>
      </c>
      <c r="R76" s="348">
        <f t="shared" si="6"/>
        <v>0.02</v>
      </c>
      <c r="S76" s="348">
        <f t="shared" si="6"/>
        <v>0.02</v>
      </c>
      <c r="T76" s="348">
        <f t="shared" si="6"/>
        <v>0.02</v>
      </c>
      <c r="U76" s="217">
        <f t="shared" si="6"/>
        <v>0.02</v>
      </c>
      <c r="V76" s="217">
        <f t="shared" si="6"/>
        <v>0.02</v>
      </c>
      <c r="W76" s="217">
        <f t="shared" si="6"/>
        <v>0.02</v>
      </c>
      <c r="X76" s="217">
        <f t="shared" si="6"/>
        <v>0.02</v>
      </c>
      <c r="Y76" s="217">
        <f t="shared" si="5"/>
        <v>0.02</v>
      </c>
      <c r="Z76" s="217">
        <f t="shared" si="5"/>
        <v>0.02</v>
      </c>
      <c r="AA76" s="217">
        <f t="shared" si="5"/>
        <v>0.02</v>
      </c>
      <c r="AB76" s="217">
        <f t="shared" si="5"/>
        <v>0.02</v>
      </c>
      <c r="AC76" s="217">
        <f t="shared" si="5"/>
        <v>0.02</v>
      </c>
      <c r="AD76" s="217">
        <f t="shared" si="5"/>
        <v>0.02</v>
      </c>
      <c r="AE76" s="217">
        <f t="shared" si="5"/>
        <v>0.02</v>
      </c>
      <c r="AF76" s="217">
        <f t="shared" si="5"/>
        <v>0.02</v>
      </c>
      <c r="AG76" s="217">
        <f t="shared" si="5"/>
        <v>0.02</v>
      </c>
      <c r="AH76" s="217">
        <f t="shared" si="5"/>
        <v>0.02</v>
      </c>
      <c r="AI76" s="217">
        <f t="shared" si="5"/>
        <v>0.02</v>
      </c>
      <c r="AJ76" s="217">
        <f t="shared" si="5"/>
        <v>0.02</v>
      </c>
      <c r="AK76" s="217">
        <f t="shared" si="5"/>
        <v>0.02</v>
      </c>
      <c r="AL76" s="217">
        <f t="shared" si="5"/>
        <v>0.02</v>
      </c>
    </row>
    <row r="77" spans="2:38" outlineLevel="1">
      <c r="B77" s="212" t="s">
        <v>259</v>
      </c>
      <c r="C77" s="166"/>
      <c r="D77" s="205"/>
      <c r="E77" s="166"/>
      <c r="F77" s="207"/>
      <c r="G77" s="217"/>
      <c r="H77" s="217"/>
      <c r="I77" s="217">
        <f t="shared" si="6"/>
        <v>0</v>
      </c>
      <c r="J77" s="217">
        <f t="shared" si="5"/>
        <v>0.02</v>
      </c>
      <c r="K77" s="348">
        <f t="shared" si="5"/>
        <v>0.02</v>
      </c>
      <c r="L77" s="348">
        <f t="shared" si="5"/>
        <v>0.02</v>
      </c>
      <c r="M77" s="348">
        <f t="shared" si="5"/>
        <v>0.02</v>
      </c>
      <c r="N77" s="348">
        <f t="shared" si="5"/>
        <v>0.02</v>
      </c>
      <c r="O77" s="348">
        <f t="shared" si="5"/>
        <v>0.02</v>
      </c>
      <c r="P77" s="348">
        <f t="shared" si="5"/>
        <v>0.02</v>
      </c>
      <c r="Q77" s="348">
        <f t="shared" si="5"/>
        <v>0.02</v>
      </c>
      <c r="R77" s="348">
        <f t="shared" si="5"/>
        <v>0.02</v>
      </c>
      <c r="S77" s="348">
        <f t="shared" si="5"/>
        <v>0.02</v>
      </c>
      <c r="T77" s="348">
        <f t="shared" si="5"/>
        <v>0.02</v>
      </c>
      <c r="U77" s="217">
        <f t="shared" si="5"/>
        <v>0.02</v>
      </c>
      <c r="V77" s="217">
        <f t="shared" si="5"/>
        <v>0.02</v>
      </c>
      <c r="W77" s="217">
        <f t="shared" si="5"/>
        <v>0.02</v>
      </c>
      <c r="X77" s="217">
        <f t="shared" si="5"/>
        <v>0.02</v>
      </c>
      <c r="Y77" s="217">
        <f t="shared" si="5"/>
        <v>0.02</v>
      </c>
      <c r="Z77" s="217">
        <f t="shared" si="5"/>
        <v>0.02</v>
      </c>
      <c r="AA77" s="217">
        <f t="shared" si="5"/>
        <v>0.02</v>
      </c>
      <c r="AB77" s="217">
        <f t="shared" si="5"/>
        <v>0.02</v>
      </c>
      <c r="AC77" s="217">
        <f t="shared" si="5"/>
        <v>0.02</v>
      </c>
      <c r="AD77" s="217">
        <f t="shared" si="5"/>
        <v>0.02</v>
      </c>
      <c r="AE77" s="217">
        <f t="shared" si="5"/>
        <v>0.02</v>
      </c>
      <c r="AF77" s="217">
        <f t="shared" si="5"/>
        <v>0.02</v>
      </c>
      <c r="AG77" s="217">
        <f t="shared" si="5"/>
        <v>0.02</v>
      </c>
      <c r="AH77" s="217">
        <f t="shared" si="5"/>
        <v>0.02</v>
      </c>
      <c r="AI77" s="217">
        <f t="shared" si="5"/>
        <v>0.02</v>
      </c>
      <c r="AJ77" s="217">
        <f t="shared" si="5"/>
        <v>0.02</v>
      </c>
      <c r="AK77" s="217">
        <f t="shared" si="5"/>
        <v>0.02</v>
      </c>
      <c r="AL77" s="217">
        <f t="shared" si="5"/>
        <v>0.02</v>
      </c>
    </row>
    <row r="78" spans="2:38" outlineLevel="1">
      <c r="B78" s="212" t="s">
        <v>260</v>
      </c>
      <c r="C78" s="166"/>
      <c r="D78" s="205"/>
      <c r="E78" s="166"/>
      <c r="F78" s="207"/>
      <c r="G78" s="217"/>
      <c r="H78" s="217"/>
      <c r="I78" s="217">
        <f t="shared" si="6"/>
        <v>0</v>
      </c>
      <c r="J78" s="217">
        <f t="shared" si="5"/>
        <v>0.02</v>
      </c>
      <c r="K78" s="348">
        <f t="shared" si="5"/>
        <v>0.02</v>
      </c>
      <c r="L78" s="348">
        <f t="shared" si="5"/>
        <v>0.02</v>
      </c>
      <c r="M78" s="348">
        <f t="shared" si="5"/>
        <v>0.02</v>
      </c>
      <c r="N78" s="348">
        <f t="shared" si="5"/>
        <v>0.02</v>
      </c>
      <c r="O78" s="348">
        <f t="shared" si="5"/>
        <v>0.02</v>
      </c>
      <c r="P78" s="348">
        <f t="shared" si="5"/>
        <v>0.02</v>
      </c>
      <c r="Q78" s="348">
        <f t="shared" si="5"/>
        <v>0.02</v>
      </c>
      <c r="R78" s="348">
        <f t="shared" si="5"/>
        <v>0.02</v>
      </c>
      <c r="S78" s="348">
        <f t="shared" si="5"/>
        <v>0.02</v>
      </c>
      <c r="T78" s="348">
        <f t="shared" si="5"/>
        <v>0.02</v>
      </c>
      <c r="U78" s="217">
        <f t="shared" si="5"/>
        <v>0.02</v>
      </c>
      <c r="V78" s="217">
        <f t="shared" si="5"/>
        <v>0.02</v>
      </c>
      <c r="W78" s="217">
        <f t="shared" si="5"/>
        <v>0.02</v>
      </c>
      <c r="X78" s="217">
        <f t="shared" si="5"/>
        <v>0.02</v>
      </c>
      <c r="Y78" s="217">
        <f t="shared" si="5"/>
        <v>0.02</v>
      </c>
      <c r="Z78" s="217">
        <f t="shared" si="5"/>
        <v>0.02</v>
      </c>
      <c r="AA78" s="217">
        <f t="shared" si="5"/>
        <v>0.02</v>
      </c>
      <c r="AB78" s="217">
        <f t="shared" si="5"/>
        <v>0.02</v>
      </c>
      <c r="AC78" s="217">
        <f t="shared" si="5"/>
        <v>0.02</v>
      </c>
      <c r="AD78" s="217">
        <f t="shared" si="5"/>
        <v>0.02</v>
      </c>
      <c r="AE78" s="217">
        <f t="shared" si="5"/>
        <v>0.02</v>
      </c>
      <c r="AF78" s="217">
        <f t="shared" si="5"/>
        <v>0.02</v>
      </c>
      <c r="AG78" s="217">
        <f t="shared" si="5"/>
        <v>0.02</v>
      </c>
      <c r="AH78" s="217">
        <f t="shared" si="5"/>
        <v>0.02</v>
      </c>
      <c r="AI78" s="217">
        <f t="shared" si="5"/>
        <v>0.02</v>
      </c>
      <c r="AJ78" s="217">
        <f t="shared" si="5"/>
        <v>0.02</v>
      </c>
      <c r="AK78" s="217">
        <f t="shared" si="5"/>
        <v>0.02</v>
      </c>
      <c r="AL78" s="217">
        <f t="shared" si="5"/>
        <v>0.02</v>
      </c>
    </row>
    <row r="79" spans="2:38" outlineLevel="1">
      <c r="B79" s="212" t="s">
        <v>152</v>
      </c>
      <c r="C79" s="166"/>
      <c r="D79" s="205"/>
      <c r="E79" s="166"/>
      <c r="F79" s="207"/>
      <c r="G79" s="217"/>
      <c r="H79" s="217"/>
      <c r="I79" s="217">
        <f t="shared" si="6"/>
        <v>0</v>
      </c>
      <c r="J79" s="217">
        <f t="shared" si="5"/>
        <v>0.01</v>
      </c>
      <c r="K79" s="348">
        <f t="shared" si="5"/>
        <v>0.01</v>
      </c>
      <c r="L79" s="348">
        <f t="shared" si="5"/>
        <v>0.01</v>
      </c>
      <c r="M79" s="348">
        <f t="shared" si="5"/>
        <v>0.01</v>
      </c>
      <c r="N79" s="348">
        <f t="shared" si="5"/>
        <v>0.01</v>
      </c>
      <c r="O79" s="348">
        <f t="shared" si="5"/>
        <v>0.01</v>
      </c>
      <c r="P79" s="348">
        <f t="shared" si="5"/>
        <v>0.01</v>
      </c>
      <c r="Q79" s="348">
        <f t="shared" si="5"/>
        <v>0.01</v>
      </c>
      <c r="R79" s="348">
        <f t="shared" si="5"/>
        <v>0.01</v>
      </c>
      <c r="S79" s="348">
        <f t="shared" si="5"/>
        <v>0.01</v>
      </c>
      <c r="T79" s="348">
        <f t="shared" si="5"/>
        <v>0.01</v>
      </c>
      <c r="U79" s="217">
        <f t="shared" si="5"/>
        <v>0.01</v>
      </c>
      <c r="V79" s="217">
        <f t="shared" si="5"/>
        <v>0.01</v>
      </c>
      <c r="W79" s="217">
        <f t="shared" si="5"/>
        <v>0.01</v>
      </c>
      <c r="X79" s="217">
        <f t="shared" si="5"/>
        <v>0.01</v>
      </c>
      <c r="Y79" s="217">
        <f t="shared" si="5"/>
        <v>0.01</v>
      </c>
      <c r="Z79" s="217">
        <f t="shared" si="5"/>
        <v>0.01</v>
      </c>
      <c r="AA79" s="217">
        <f t="shared" si="5"/>
        <v>0.01</v>
      </c>
      <c r="AB79" s="217">
        <f t="shared" si="5"/>
        <v>0.01</v>
      </c>
      <c r="AC79" s="217">
        <f t="shared" si="5"/>
        <v>0.01</v>
      </c>
      <c r="AD79" s="217">
        <f t="shared" si="5"/>
        <v>0.01</v>
      </c>
      <c r="AE79" s="217">
        <f t="shared" si="5"/>
        <v>0.01</v>
      </c>
      <c r="AF79" s="217">
        <f t="shared" si="5"/>
        <v>0.01</v>
      </c>
      <c r="AG79" s="217">
        <f t="shared" si="5"/>
        <v>0.01</v>
      </c>
      <c r="AH79" s="217">
        <f t="shared" si="5"/>
        <v>0.01</v>
      </c>
      <c r="AI79" s="217">
        <f t="shared" si="5"/>
        <v>0.01</v>
      </c>
      <c r="AJ79" s="217">
        <f t="shared" si="5"/>
        <v>0.01</v>
      </c>
      <c r="AK79" s="217">
        <f t="shared" si="5"/>
        <v>0.01</v>
      </c>
      <c r="AL79" s="217">
        <f t="shared" si="5"/>
        <v>0.01</v>
      </c>
    </row>
    <row r="80" spans="2:38" outlineLevel="1">
      <c r="B80" s="212" t="s">
        <v>153</v>
      </c>
      <c r="C80" s="166"/>
      <c r="D80" s="205"/>
      <c r="E80" s="166"/>
      <c r="F80" s="207"/>
      <c r="G80" s="217"/>
      <c r="H80" s="217"/>
      <c r="I80" s="217">
        <f t="shared" si="6"/>
        <v>0</v>
      </c>
      <c r="J80" s="217">
        <f t="shared" si="5"/>
        <v>0.01</v>
      </c>
      <c r="K80" s="348">
        <f t="shared" si="5"/>
        <v>0.01</v>
      </c>
      <c r="L80" s="348">
        <f t="shared" si="5"/>
        <v>0.01</v>
      </c>
      <c r="M80" s="348">
        <f t="shared" si="5"/>
        <v>0.01</v>
      </c>
      <c r="N80" s="348">
        <f t="shared" si="5"/>
        <v>0.01</v>
      </c>
      <c r="O80" s="348">
        <f t="shared" si="5"/>
        <v>0.01</v>
      </c>
      <c r="P80" s="348">
        <f t="shared" si="5"/>
        <v>0.01</v>
      </c>
      <c r="Q80" s="348">
        <f t="shared" si="5"/>
        <v>0.01</v>
      </c>
      <c r="R80" s="348">
        <f t="shared" si="5"/>
        <v>0.01</v>
      </c>
      <c r="S80" s="348">
        <f t="shared" si="5"/>
        <v>0.01</v>
      </c>
      <c r="T80" s="348">
        <f t="shared" si="5"/>
        <v>0.01</v>
      </c>
      <c r="U80" s="217">
        <f t="shared" si="5"/>
        <v>0.01</v>
      </c>
      <c r="V80" s="217">
        <f t="shared" si="5"/>
        <v>0.01</v>
      </c>
      <c r="W80" s="217">
        <f t="shared" si="5"/>
        <v>0.01</v>
      </c>
      <c r="X80" s="217">
        <f t="shared" si="5"/>
        <v>0.01</v>
      </c>
      <c r="Y80" s="217">
        <f t="shared" si="5"/>
        <v>0.01</v>
      </c>
      <c r="Z80" s="217">
        <f t="shared" si="5"/>
        <v>0.01</v>
      </c>
      <c r="AA80" s="217">
        <f t="shared" si="5"/>
        <v>0.01</v>
      </c>
      <c r="AB80" s="217">
        <f t="shared" si="5"/>
        <v>0.01</v>
      </c>
      <c r="AC80" s="217">
        <f t="shared" si="5"/>
        <v>0.01</v>
      </c>
      <c r="AD80" s="217">
        <f t="shared" si="5"/>
        <v>0.01</v>
      </c>
      <c r="AE80" s="217">
        <f t="shared" si="5"/>
        <v>0.01</v>
      </c>
      <c r="AF80" s="217">
        <f t="shared" si="5"/>
        <v>0.01</v>
      </c>
      <c r="AG80" s="217">
        <f t="shared" si="5"/>
        <v>0.01</v>
      </c>
      <c r="AH80" s="217">
        <f t="shared" si="5"/>
        <v>0.01</v>
      </c>
      <c r="AI80" s="217">
        <f t="shared" si="5"/>
        <v>0.01</v>
      </c>
      <c r="AJ80" s="217">
        <f t="shared" si="5"/>
        <v>0.01</v>
      </c>
      <c r="AK80" s="217">
        <f t="shared" si="5"/>
        <v>0.01</v>
      </c>
      <c r="AL80" s="217">
        <f t="shared" si="5"/>
        <v>0.01</v>
      </c>
    </row>
    <row r="81" spans="1:40" hidden="1" outlineLevel="1">
      <c r="B81" s="87"/>
      <c r="D81" s="82"/>
      <c r="F81" s="110"/>
      <c r="G81" s="110"/>
      <c r="H81" s="110"/>
      <c r="I81" s="110"/>
      <c r="J81" s="110"/>
      <c r="K81" s="110"/>
      <c r="L81" s="110"/>
      <c r="M81" s="110"/>
      <c r="N81" s="110"/>
      <c r="O81" s="110"/>
      <c r="P81" s="110"/>
      <c r="Q81" s="110"/>
      <c r="R81" s="110"/>
      <c r="S81" s="110"/>
      <c r="T81" s="110"/>
      <c r="U81" s="110"/>
      <c r="V81" s="110"/>
      <c r="W81" s="110"/>
      <c r="X81" s="110"/>
      <c r="Y81" s="110"/>
      <c r="Z81" s="110"/>
      <c r="AA81" s="110"/>
      <c r="AB81" s="110"/>
      <c r="AC81" s="110"/>
      <c r="AD81" s="110"/>
      <c r="AE81" s="110"/>
      <c r="AF81" s="110"/>
      <c r="AG81" s="110"/>
      <c r="AH81" s="110"/>
      <c r="AI81" s="110"/>
      <c r="AJ81" s="110"/>
      <c r="AK81" s="110"/>
      <c r="AL81" s="110"/>
    </row>
    <row r="82" spans="1:40" ht="15" hidden="1" outlineLevel="1">
      <c r="B82" s="215" t="s">
        <v>196</v>
      </c>
      <c r="C82" s="166"/>
      <c r="D82" s="205"/>
      <c r="E82" s="166"/>
      <c r="F82" s="218"/>
      <c r="G82" s="218"/>
      <c r="H82" s="218"/>
      <c r="I82" s="218"/>
      <c r="J82" s="218"/>
      <c r="K82" s="218"/>
      <c r="L82" s="218"/>
      <c r="M82" s="218"/>
      <c r="N82" s="218"/>
      <c r="O82" s="218"/>
      <c r="P82" s="218"/>
      <c r="Q82" s="218"/>
      <c r="R82" s="218"/>
      <c r="S82" s="218"/>
      <c r="T82" s="218"/>
      <c r="U82" s="218"/>
      <c r="V82" s="218"/>
      <c r="W82" s="218"/>
      <c r="X82" s="218"/>
      <c r="Y82" s="218"/>
      <c r="Z82" s="218"/>
      <c r="AA82" s="218"/>
      <c r="AB82" s="218"/>
      <c r="AC82" s="218"/>
      <c r="AD82" s="218"/>
      <c r="AE82" s="218"/>
      <c r="AF82" s="218"/>
      <c r="AG82" s="218"/>
      <c r="AH82" s="218"/>
      <c r="AI82" s="218"/>
      <c r="AJ82" s="218"/>
      <c r="AK82" s="218"/>
      <c r="AL82" s="218"/>
    </row>
    <row r="83" spans="1:40" hidden="1" outlineLevel="1">
      <c r="B83" s="212" t="s">
        <v>149</v>
      </c>
      <c r="C83" s="166"/>
      <c r="D83" s="205"/>
      <c r="E83" s="166"/>
      <c r="F83" s="217"/>
      <c r="G83" s="217">
        <v>0</v>
      </c>
      <c r="H83" s="217">
        <v>0</v>
      </c>
      <c r="I83" s="217">
        <v>0</v>
      </c>
      <c r="J83" s="217">
        <v>0</v>
      </c>
      <c r="K83" s="217">
        <v>0</v>
      </c>
      <c r="L83" s="217">
        <v>0</v>
      </c>
      <c r="M83" s="217">
        <v>0</v>
      </c>
      <c r="N83" s="217">
        <v>0</v>
      </c>
      <c r="O83" s="217">
        <v>0</v>
      </c>
      <c r="P83" s="217">
        <v>0</v>
      </c>
      <c r="Q83" s="217">
        <v>0</v>
      </c>
      <c r="R83" s="217">
        <v>0</v>
      </c>
      <c r="S83" s="217">
        <v>0</v>
      </c>
      <c r="T83" s="217">
        <v>0</v>
      </c>
      <c r="U83" s="217">
        <v>0</v>
      </c>
      <c r="V83" s="217">
        <v>0</v>
      </c>
      <c r="W83" s="217">
        <v>0</v>
      </c>
      <c r="X83" s="217">
        <v>0</v>
      </c>
      <c r="Y83" s="217">
        <v>0</v>
      </c>
      <c r="Z83" s="217">
        <v>0</v>
      </c>
      <c r="AA83" s="217">
        <v>0</v>
      </c>
      <c r="AB83" s="217">
        <v>0</v>
      </c>
      <c r="AC83" s="217">
        <v>0</v>
      </c>
      <c r="AD83" s="217">
        <v>0</v>
      </c>
      <c r="AE83" s="217">
        <v>0</v>
      </c>
      <c r="AF83" s="217">
        <v>0</v>
      </c>
      <c r="AG83" s="217">
        <v>0</v>
      </c>
      <c r="AH83" s="217">
        <v>0</v>
      </c>
      <c r="AI83" s="217">
        <v>0</v>
      </c>
      <c r="AJ83" s="217">
        <v>0</v>
      </c>
      <c r="AK83" s="217">
        <v>0</v>
      </c>
      <c r="AL83" s="217">
        <v>0</v>
      </c>
    </row>
    <row r="84" spans="1:40" hidden="1" outlineLevel="1">
      <c r="B84" s="212" t="s">
        <v>150</v>
      </c>
      <c r="C84" s="166"/>
      <c r="D84" s="205"/>
      <c r="E84" s="166"/>
      <c r="F84" s="207"/>
      <c r="G84" s="217">
        <v>0</v>
      </c>
      <c r="H84" s="217">
        <v>0</v>
      </c>
      <c r="I84" s="217">
        <v>0</v>
      </c>
      <c r="J84" s="217">
        <v>0</v>
      </c>
      <c r="K84" s="217">
        <v>0</v>
      </c>
      <c r="L84" s="217">
        <v>0</v>
      </c>
      <c r="M84" s="217">
        <v>0</v>
      </c>
      <c r="N84" s="217">
        <v>0</v>
      </c>
      <c r="O84" s="217">
        <v>0</v>
      </c>
      <c r="P84" s="217">
        <v>0</v>
      </c>
      <c r="Q84" s="217">
        <v>0</v>
      </c>
      <c r="R84" s="217">
        <v>0</v>
      </c>
      <c r="S84" s="217">
        <v>0</v>
      </c>
      <c r="T84" s="217">
        <v>0</v>
      </c>
      <c r="U84" s="217">
        <v>0</v>
      </c>
      <c r="V84" s="217">
        <v>0</v>
      </c>
      <c r="W84" s="217">
        <v>0</v>
      </c>
      <c r="X84" s="217">
        <v>0</v>
      </c>
      <c r="Y84" s="217">
        <v>0</v>
      </c>
      <c r="Z84" s="217">
        <v>0</v>
      </c>
      <c r="AA84" s="217">
        <v>0</v>
      </c>
      <c r="AB84" s="217">
        <v>0</v>
      </c>
      <c r="AC84" s="217">
        <v>0</v>
      </c>
      <c r="AD84" s="217">
        <v>0</v>
      </c>
      <c r="AE84" s="217">
        <v>0</v>
      </c>
      <c r="AF84" s="217">
        <v>0</v>
      </c>
      <c r="AG84" s="217">
        <v>0</v>
      </c>
      <c r="AH84" s="217">
        <v>0</v>
      </c>
      <c r="AI84" s="217">
        <v>0</v>
      </c>
      <c r="AJ84" s="217">
        <v>0</v>
      </c>
      <c r="AK84" s="217">
        <v>0</v>
      </c>
      <c r="AL84" s="217">
        <v>0</v>
      </c>
    </row>
    <row r="85" spans="1:40" hidden="1" outlineLevel="1">
      <c r="B85" s="212" t="s">
        <v>259</v>
      </c>
      <c r="C85" s="166"/>
      <c r="D85" s="205"/>
      <c r="E85" s="166"/>
      <c r="F85" s="207"/>
      <c r="G85" s="217">
        <v>0</v>
      </c>
      <c r="H85" s="217">
        <v>0</v>
      </c>
      <c r="I85" s="217">
        <v>0</v>
      </c>
      <c r="J85" s="217">
        <v>0</v>
      </c>
      <c r="K85" s="217">
        <v>0</v>
      </c>
      <c r="L85" s="217">
        <v>0</v>
      </c>
      <c r="M85" s="217">
        <v>0</v>
      </c>
      <c r="N85" s="217">
        <v>0</v>
      </c>
      <c r="O85" s="217">
        <v>0</v>
      </c>
      <c r="P85" s="217">
        <v>0</v>
      </c>
      <c r="Q85" s="217">
        <v>0</v>
      </c>
      <c r="R85" s="217">
        <v>0</v>
      </c>
      <c r="S85" s="217">
        <v>0</v>
      </c>
      <c r="T85" s="217">
        <v>0</v>
      </c>
      <c r="U85" s="217">
        <v>0</v>
      </c>
      <c r="V85" s="217">
        <v>0</v>
      </c>
      <c r="W85" s="217">
        <v>0</v>
      </c>
      <c r="X85" s="217">
        <v>0</v>
      </c>
      <c r="Y85" s="217">
        <v>0</v>
      </c>
      <c r="Z85" s="217">
        <v>0</v>
      </c>
      <c r="AA85" s="217">
        <v>0</v>
      </c>
      <c r="AB85" s="217">
        <v>0</v>
      </c>
      <c r="AC85" s="217">
        <v>0</v>
      </c>
      <c r="AD85" s="217">
        <v>0</v>
      </c>
      <c r="AE85" s="217">
        <v>0</v>
      </c>
      <c r="AF85" s="217">
        <v>0</v>
      </c>
      <c r="AG85" s="217">
        <v>0</v>
      </c>
      <c r="AH85" s="217">
        <v>0</v>
      </c>
      <c r="AI85" s="217">
        <v>0</v>
      </c>
      <c r="AJ85" s="217">
        <v>0</v>
      </c>
      <c r="AK85" s="217">
        <v>0</v>
      </c>
      <c r="AL85" s="217">
        <v>0</v>
      </c>
    </row>
    <row r="86" spans="1:40" hidden="1" outlineLevel="1">
      <c r="B86" s="212" t="s">
        <v>260</v>
      </c>
      <c r="C86" s="166"/>
      <c r="D86" s="205"/>
      <c r="E86" s="166"/>
      <c r="F86" s="207"/>
      <c r="G86" s="217">
        <v>0</v>
      </c>
      <c r="H86" s="217">
        <v>0</v>
      </c>
      <c r="I86" s="217">
        <v>0</v>
      </c>
      <c r="J86" s="217">
        <v>0</v>
      </c>
      <c r="K86" s="217">
        <v>0</v>
      </c>
      <c r="L86" s="217">
        <v>0</v>
      </c>
      <c r="M86" s="217">
        <v>0</v>
      </c>
      <c r="N86" s="217">
        <v>0</v>
      </c>
      <c r="O86" s="217">
        <v>0</v>
      </c>
      <c r="P86" s="217">
        <v>0</v>
      </c>
      <c r="Q86" s="217">
        <v>0</v>
      </c>
      <c r="R86" s="217">
        <v>0</v>
      </c>
      <c r="S86" s="217">
        <v>0</v>
      </c>
      <c r="T86" s="217">
        <v>0</v>
      </c>
      <c r="U86" s="217">
        <v>0</v>
      </c>
      <c r="V86" s="217">
        <v>0</v>
      </c>
      <c r="W86" s="217">
        <v>0</v>
      </c>
      <c r="X86" s="217">
        <v>0</v>
      </c>
      <c r="Y86" s="217">
        <v>0</v>
      </c>
      <c r="Z86" s="217">
        <v>0</v>
      </c>
      <c r="AA86" s="217">
        <v>0</v>
      </c>
      <c r="AB86" s="217">
        <v>0</v>
      </c>
      <c r="AC86" s="217">
        <v>0</v>
      </c>
      <c r="AD86" s="217">
        <v>0</v>
      </c>
      <c r="AE86" s="217">
        <v>0</v>
      </c>
      <c r="AF86" s="217">
        <v>0</v>
      </c>
      <c r="AG86" s="217">
        <v>0</v>
      </c>
      <c r="AH86" s="217">
        <v>0</v>
      </c>
      <c r="AI86" s="217">
        <v>0</v>
      </c>
      <c r="AJ86" s="217">
        <v>0</v>
      </c>
      <c r="AK86" s="217">
        <v>0</v>
      </c>
      <c r="AL86" s="217">
        <v>0</v>
      </c>
    </row>
    <row r="87" spans="1:40" hidden="1" outlineLevel="1">
      <c r="B87" s="212" t="s">
        <v>152</v>
      </c>
      <c r="C87" s="166"/>
      <c r="D87" s="205"/>
      <c r="E87" s="166"/>
      <c r="F87" s="207"/>
      <c r="G87" s="217">
        <v>0</v>
      </c>
      <c r="H87" s="217">
        <v>0</v>
      </c>
      <c r="I87" s="217">
        <v>0</v>
      </c>
      <c r="J87" s="217">
        <v>0</v>
      </c>
      <c r="K87" s="217">
        <v>0</v>
      </c>
      <c r="L87" s="217">
        <v>0</v>
      </c>
      <c r="M87" s="217">
        <v>0</v>
      </c>
      <c r="N87" s="217">
        <v>0</v>
      </c>
      <c r="O87" s="217">
        <v>0</v>
      </c>
      <c r="P87" s="217">
        <v>0</v>
      </c>
      <c r="Q87" s="217">
        <v>0</v>
      </c>
      <c r="R87" s="217">
        <v>0</v>
      </c>
      <c r="S87" s="217">
        <v>0</v>
      </c>
      <c r="T87" s="217">
        <v>0</v>
      </c>
      <c r="U87" s="217">
        <v>0</v>
      </c>
      <c r="V87" s="217">
        <v>0</v>
      </c>
      <c r="W87" s="217">
        <v>0</v>
      </c>
      <c r="X87" s="217">
        <v>0</v>
      </c>
      <c r="Y87" s="217">
        <v>0</v>
      </c>
      <c r="Z87" s="217">
        <v>0</v>
      </c>
      <c r="AA87" s="217">
        <v>0</v>
      </c>
      <c r="AB87" s="217">
        <v>0</v>
      </c>
      <c r="AC87" s="217">
        <v>0</v>
      </c>
      <c r="AD87" s="217">
        <v>0</v>
      </c>
      <c r="AE87" s="217">
        <v>0</v>
      </c>
      <c r="AF87" s="217">
        <v>0</v>
      </c>
      <c r="AG87" s="217">
        <v>0</v>
      </c>
      <c r="AH87" s="217">
        <v>0</v>
      </c>
      <c r="AI87" s="217">
        <v>0</v>
      </c>
      <c r="AJ87" s="217">
        <v>0</v>
      </c>
      <c r="AK87" s="217">
        <v>0</v>
      </c>
      <c r="AL87" s="217">
        <v>0</v>
      </c>
    </row>
    <row r="88" spans="1:40" hidden="1" outlineLevel="1">
      <c r="B88" s="212" t="s">
        <v>153</v>
      </c>
      <c r="C88" s="166"/>
      <c r="D88" s="205"/>
      <c r="E88" s="166"/>
      <c r="F88" s="207"/>
      <c r="G88" s="217">
        <v>0</v>
      </c>
      <c r="H88" s="217">
        <v>0</v>
      </c>
      <c r="I88" s="217">
        <v>0</v>
      </c>
      <c r="J88" s="217">
        <v>0</v>
      </c>
      <c r="K88" s="217">
        <v>0</v>
      </c>
      <c r="L88" s="217">
        <v>0</v>
      </c>
      <c r="M88" s="217">
        <v>0</v>
      </c>
      <c r="N88" s="217">
        <v>0</v>
      </c>
      <c r="O88" s="217">
        <v>0</v>
      </c>
      <c r="P88" s="217">
        <v>0</v>
      </c>
      <c r="Q88" s="217">
        <v>0</v>
      </c>
      <c r="R88" s="217">
        <v>0</v>
      </c>
      <c r="S88" s="217">
        <v>0</v>
      </c>
      <c r="T88" s="217">
        <v>0</v>
      </c>
      <c r="U88" s="217">
        <v>0</v>
      </c>
      <c r="V88" s="217">
        <v>0</v>
      </c>
      <c r="W88" s="217">
        <v>0</v>
      </c>
      <c r="X88" s="217">
        <v>0</v>
      </c>
      <c r="Y88" s="217">
        <v>0</v>
      </c>
      <c r="Z88" s="217">
        <v>0</v>
      </c>
      <c r="AA88" s="217">
        <v>0</v>
      </c>
      <c r="AB88" s="217">
        <v>0</v>
      </c>
      <c r="AC88" s="217">
        <v>0</v>
      </c>
      <c r="AD88" s="217">
        <v>0</v>
      </c>
      <c r="AE88" s="217">
        <v>0</v>
      </c>
      <c r="AF88" s="217">
        <v>0</v>
      </c>
      <c r="AG88" s="217">
        <v>0</v>
      </c>
      <c r="AH88" s="217">
        <v>0</v>
      </c>
      <c r="AI88" s="217">
        <v>0</v>
      </c>
      <c r="AJ88" s="217">
        <v>0</v>
      </c>
      <c r="AK88" s="217">
        <v>0</v>
      </c>
      <c r="AL88" s="217">
        <v>0</v>
      </c>
    </row>
    <row r="89" spans="1:40" outlineLevel="1">
      <c r="D89" s="82"/>
    </row>
    <row r="90" spans="1:40" ht="15" outlineLevel="1">
      <c r="A90" s="73"/>
      <c r="B90" s="70"/>
      <c r="C90" s="370"/>
      <c r="D90" s="371"/>
      <c r="E90" s="371"/>
      <c r="F90" s="371"/>
      <c r="G90" s="73"/>
      <c r="I90" s="81"/>
      <c r="J90" s="81"/>
      <c r="K90" s="81"/>
      <c r="L90" s="81"/>
      <c r="M90" s="81"/>
      <c r="N90" s="81"/>
      <c r="O90" s="81"/>
      <c r="P90" s="81"/>
      <c r="Q90" s="81"/>
      <c r="R90" s="81"/>
      <c r="S90" s="81"/>
      <c r="T90" s="81"/>
      <c r="AN90" s="81">
        <v>17</v>
      </c>
    </row>
    <row r="91" spans="1:40" outlineLevel="1">
      <c r="A91" s="73"/>
      <c r="B91" s="73"/>
      <c r="C91" s="372"/>
      <c r="D91" s="371"/>
      <c r="E91" s="73"/>
      <c r="F91" s="73"/>
      <c r="G91" s="73"/>
      <c r="J91" s="378"/>
      <c r="K91" s="378"/>
      <c r="L91" s="378"/>
      <c r="M91" s="378"/>
      <c r="N91" s="378"/>
      <c r="O91" s="378"/>
      <c r="P91" s="378"/>
      <c r="Q91" s="378"/>
      <c r="R91" s="378"/>
      <c r="S91" s="378"/>
      <c r="T91" s="378"/>
      <c r="U91" s="378"/>
    </row>
    <row r="92" spans="1:40" outlineLevel="1">
      <c r="D92" s="82"/>
    </row>
    <row r="93" spans="1:40" outlineLevel="1">
      <c r="B93" s="166" t="s">
        <v>244</v>
      </c>
      <c r="C93" s="166"/>
      <c r="D93" s="205"/>
    </row>
    <row r="94" spans="1:40" outlineLevel="1">
      <c r="B94" s="166" t="s">
        <v>18</v>
      </c>
      <c r="C94" s="219">
        <v>43374</v>
      </c>
      <c r="D94" s="205"/>
    </row>
    <row r="95" spans="1:40" outlineLevel="1">
      <c r="B95" s="166" t="s">
        <v>245</v>
      </c>
      <c r="C95" s="166">
        <v>37920</v>
      </c>
      <c r="D95" s="205" t="s">
        <v>246</v>
      </c>
    </row>
    <row r="96" spans="1:40" outlineLevel="1">
      <c r="B96" s="166"/>
      <c r="C96" s="166"/>
      <c r="D96" s="205"/>
    </row>
    <row r="97" spans="2:29" outlineLevel="1">
      <c r="B97" s="166" t="s">
        <v>247</v>
      </c>
      <c r="C97" s="166">
        <v>120000</v>
      </c>
      <c r="D97" s="205" t="s">
        <v>246</v>
      </c>
    </row>
    <row r="98" spans="2:29" outlineLevel="1">
      <c r="D98" s="82"/>
    </row>
    <row r="99" spans="2:29" outlineLevel="1">
      <c r="D99" s="82"/>
    </row>
    <row r="100" spans="2:29">
      <c r="D100" s="82"/>
    </row>
    <row r="101" spans="2:29" s="98" customFormat="1" ht="15">
      <c r="B101" s="99" t="s">
        <v>80</v>
      </c>
      <c r="D101" s="111"/>
    </row>
    <row r="102" spans="2:29" ht="15" outlineLevel="1">
      <c r="D102" s="105"/>
      <c r="F102" s="30" t="s">
        <v>81</v>
      </c>
      <c r="I102" s="374">
        <f>I66</f>
        <v>44651</v>
      </c>
      <c r="J102" s="374">
        <f t="shared" ref="J102:T102" si="7">J66</f>
        <v>45016</v>
      </c>
      <c r="K102" s="374">
        <f t="shared" si="7"/>
        <v>45382</v>
      </c>
      <c r="L102" s="374">
        <f t="shared" si="7"/>
        <v>45747</v>
      </c>
      <c r="M102" s="374">
        <f t="shared" si="7"/>
        <v>46112</v>
      </c>
      <c r="N102" s="374">
        <f t="shared" si="7"/>
        <v>46477</v>
      </c>
      <c r="O102" s="374">
        <f t="shared" si="7"/>
        <v>46843</v>
      </c>
      <c r="P102" s="374">
        <f t="shared" si="7"/>
        <v>47208</v>
      </c>
      <c r="Q102" s="374">
        <f t="shared" si="7"/>
        <v>47573</v>
      </c>
      <c r="R102" s="374">
        <f t="shared" si="7"/>
        <v>47938</v>
      </c>
      <c r="S102" s="374">
        <f t="shared" si="7"/>
        <v>48304</v>
      </c>
      <c r="T102" s="374">
        <f t="shared" si="7"/>
        <v>48669</v>
      </c>
    </row>
    <row r="103" spans="2:29" outlineLevel="1">
      <c r="B103" s="166" t="s">
        <v>78</v>
      </c>
      <c r="C103" s="185"/>
      <c r="D103" s="373"/>
      <c r="E103" s="166"/>
      <c r="F103" s="208"/>
      <c r="G103" s="208"/>
      <c r="H103" s="208"/>
      <c r="I103" s="208">
        <v>0.05</v>
      </c>
      <c r="J103" s="209">
        <f t="shared" ref="J103:AC103" si="8">I103</f>
        <v>0.05</v>
      </c>
      <c r="K103" s="209">
        <f t="shared" si="8"/>
        <v>0.05</v>
      </c>
      <c r="L103" s="209">
        <f t="shared" si="8"/>
        <v>0.05</v>
      </c>
      <c r="M103" s="209">
        <f t="shared" si="8"/>
        <v>0.05</v>
      </c>
      <c r="N103" s="209">
        <f t="shared" si="8"/>
        <v>0.05</v>
      </c>
      <c r="O103" s="209">
        <f t="shared" si="8"/>
        <v>0.05</v>
      </c>
      <c r="P103" s="209">
        <f t="shared" si="8"/>
        <v>0.05</v>
      </c>
      <c r="Q103" s="209">
        <f t="shared" si="8"/>
        <v>0.05</v>
      </c>
      <c r="R103" s="209">
        <f t="shared" si="8"/>
        <v>0.05</v>
      </c>
      <c r="S103" s="209">
        <f t="shared" si="8"/>
        <v>0.05</v>
      </c>
      <c r="T103" s="209">
        <f t="shared" si="8"/>
        <v>0.05</v>
      </c>
      <c r="U103" s="209">
        <f t="shared" si="8"/>
        <v>0.05</v>
      </c>
      <c r="V103" s="209">
        <f t="shared" si="8"/>
        <v>0.05</v>
      </c>
      <c r="W103" s="209">
        <f t="shared" si="8"/>
        <v>0.05</v>
      </c>
      <c r="X103" s="209">
        <f t="shared" si="8"/>
        <v>0.05</v>
      </c>
      <c r="Y103" s="209">
        <f t="shared" si="8"/>
        <v>0.05</v>
      </c>
      <c r="Z103" s="209">
        <f t="shared" si="8"/>
        <v>0.05</v>
      </c>
      <c r="AA103" s="209">
        <f t="shared" si="8"/>
        <v>0.05</v>
      </c>
      <c r="AB103" s="209">
        <f t="shared" si="8"/>
        <v>0.05</v>
      </c>
      <c r="AC103" s="209">
        <f t="shared" si="8"/>
        <v>0.05</v>
      </c>
    </row>
    <row r="104" spans="2:29" outlineLevel="1">
      <c r="B104" s="166" t="s">
        <v>79</v>
      </c>
      <c r="C104" s="185"/>
      <c r="D104" s="373"/>
      <c r="E104" s="166"/>
      <c r="F104" s="208"/>
      <c r="G104" s="208"/>
      <c r="H104" s="208"/>
      <c r="I104" s="208">
        <v>0.1</v>
      </c>
      <c r="J104" s="209">
        <f t="shared" ref="J104:AC106" si="9">I104</f>
        <v>0.1</v>
      </c>
      <c r="K104" s="209">
        <f t="shared" si="9"/>
        <v>0.1</v>
      </c>
      <c r="L104" s="209">
        <f t="shared" si="9"/>
        <v>0.1</v>
      </c>
      <c r="M104" s="209">
        <f t="shared" si="9"/>
        <v>0.1</v>
      </c>
      <c r="N104" s="209">
        <f t="shared" si="9"/>
        <v>0.1</v>
      </c>
      <c r="O104" s="209">
        <f t="shared" si="9"/>
        <v>0.1</v>
      </c>
      <c r="P104" s="209">
        <f t="shared" si="9"/>
        <v>0.1</v>
      </c>
      <c r="Q104" s="209">
        <f t="shared" si="9"/>
        <v>0.1</v>
      </c>
      <c r="R104" s="209">
        <f t="shared" si="9"/>
        <v>0.1</v>
      </c>
      <c r="S104" s="209">
        <f t="shared" si="9"/>
        <v>0.1</v>
      </c>
      <c r="T104" s="209">
        <f t="shared" si="9"/>
        <v>0.1</v>
      </c>
      <c r="U104" s="209">
        <f t="shared" si="9"/>
        <v>0.1</v>
      </c>
      <c r="V104" s="209">
        <f t="shared" si="9"/>
        <v>0.1</v>
      </c>
      <c r="W104" s="209">
        <f t="shared" si="9"/>
        <v>0.1</v>
      </c>
      <c r="X104" s="209">
        <f t="shared" si="9"/>
        <v>0.1</v>
      </c>
      <c r="Y104" s="209">
        <f t="shared" si="9"/>
        <v>0.1</v>
      </c>
      <c r="Z104" s="209">
        <f t="shared" si="9"/>
        <v>0.1</v>
      </c>
      <c r="AA104" s="209">
        <f t="shared" si="9"/>
        <v>0.1</v>
      </c>
      <c r="AB104" s="209">
        <f t="shared" si="9"/>
        <v>0.1</v>
      </c>
      <c r="AC104" s="209">
        <f t="shared" si="9"/>
        <v>0.1</v>
      </c>
    </row>
    <row r="105" spans="2:29" outlineLevel="1">
      <c r="B105" s="166" t="s">
        <v>69</v>
      </c>
      <c r="C105" s="185"/>
      <c r="D105" s="373"/>
      <c r="E105" s="166"/>
      <c r="F105" s="208"/>
      <c r="G105" s="208"/>
      <c r="H105" s="208"/>
      <c r="I105" s="208">
        <f>I103</f>
        <v>0.05</v>
      </c>
      <c r="J105" s="209">
        <f t="shared" si="9"/>
        <v>0.05</v>
      </c>
      <c r="K105" s="209">
        <f t="shared" si="9"/>
        <v>0.05</v>
      </c>
      <c r="L105" s="209">
        <f t="shared" si="9"/>
        <v>0.05</v>
      </c>
      <c r="M105" s="209">
        <f t="shared" si="9"/>
        <v>0.05</v>
      </c>
      <c r="N105" s="209">
        <f t="shared" si="9"/>
        <v>0.05</v>
      </c>
      <c r="O105" s="209">
        <f t="shared" si="9"/>
        <v>0.05</v>
      </c>
      <c r="P105" s="209">
        <f t="shared" si="9"/>
        <v>0.05</v>
      </c>
      <c r="Q105" s="209">
        <f t="shared" si="9"/>
        <v>0.05</v>
      </c>
      <c r="R105" s="209">
        <f t="shared" si="9"/>
        <v>0.05</v>
      </c>
      <c r="S105" s="209">
        <f t="shared" si="9"/>
        <v>0.05</v>
      </c>
      <c r="T105" s="209">
        <f t="shared" si="9"/>
        <v>0.05</v>
      </c>
      <c r="U105" s="209">
        <f t="shared" si="9"/>
        <v>0.05</v>
      </c>
      <c r="V105" s="209">
        <f t="shared" si="9"/>
        <v>0.05</v>
      </c>
      <c r="W105" s="209">
        <f t="shared" si="9"/>
        <v>0.05</v>
      </c>
      <c r="X105" s="209">
        <f t="shared" si="9"/>
        <v>0.05</v>
      </c>
      <c r="Y105" s="209">
        <f t="shared" si="9"/>
        <v>0.05</v>
      </c>
      <c r="Z105" s="209">
        <f t="shared" si="9"/>
        <v>0.05</v>
      </c>
      <c r="AA105" s="209">
        <f t="shared" si="9"/>
        <v>0.05</v>
      </c>
      <c r="AB105" s="209">
        <f t="shared" si="9"/>
        <v>0.05</v>
      </c>
      <c r="AC105" s="209">
        <f t="shared" si="9"/>
        <v>0.05</v>
      </c>
    </row>
    <row r="106" spans="2:29" outlineLevel="1">
      <c r="B106" s="166" t="s">
        <v>253</v>
      </c>
      <c r="C106" s="185"/>
      <c r="D106" s="373"/>
      <c r="E106" s="166"/>
      <c r="F106" s="208"/>
      <c r="G106" s="208"/>
      <c r="H106" s="208"/>
      <c r="I106" s="208">
        <v>0.05</v>
      </c>
      <c r="J106" s="209">
        <f t="shared" si="9"/>
        <v>0.05</v>
      </c>
      <c r="K106" s="209">
        <f t="shared" si="9"/>
        <v>0.05</v>
      </c>
      <c r="L106" s="209">
        <f t="shared" si="9"/>
        <v>0.05</v>
      </c>
      <c r="M106" s="209">
        <f t="shared" si="9"/>
        <v>0.05</v>
      </c>
      <c r="N106" s="209">
        <f t="shared" si="9"/>
        <v>0.05</v>
      </c>
      <c r="O106" s="209">
        <f t="shared" si="9"/>
        <v>0.05</v>
      </c>
      <c r="P106" s="209">
        <f t="shared" si="9"/>
        <v>0.05</v>
      </c>
      <c r="Q106" s="209">
        <f t="shared" si="9"/>
        <v>0.05</v>
      </c>
      <c r="R106" s="209">
        <f t="shared" si="9"/>
        <v>0.05</v>
      </c>
      <c r="S106" s="209">
        <f t="shared" si="9"/>
        <v>0.05</v>
      </c>
      <c r="T106" s="209">
        <f t="shared" si="9"/>
        <v>0.05</v>
      </c>
      <c r="U106" s="209">
        <f t="shared" si="9"/>
        <v>0.05</v>
      </c>
      <c r="V106" s="209">
        <f t="shared" si="9"/>
        <v>0.05</v>
      </c>
      <c r="W106" s="209">
        <f t="shared" si="9"/>
        <v>0.05</v>
      </c>
      <c r="X106" s="209">
        <f t="shared" si="9"/>
        <v>0.05</v>
      </c>
      <c r="Y106" s="209">
        <f t="shared" si="9"/>
        <v>0.05</v>
      </c>
      <c r="Z106" s="209">
        <f t="shared" si="9"/>
        <v>0.05</v>
      </c>
      <c r="AA106" s="209">
        <f t="shared" si="9"/>
        <v>0.05</v>
      </c>
      <c r="AB106" s="209">
        <f t="shared" si="9"/>
        <v>0.05</v>
      </c>
      <c r="AC106" s="209">
        <f t="shared" si="9"/>
        <v>0.05</v>
      </c>
    </row>
    <row r="107" spans="2:29" outlineLevel="1"/>
    <row r="108" spans="2:29" outlineLevel="1">
      <c r="B108" s="4"/>
      <c r="C108" s="342"/>
      <c r="D108" s="343"/>
    </row>
    <row r="110" spans="2:29" s="98" customFormat="1" ht="15">
      <c r="B110" s="344" t="s">
        <v>82</v>
      </c>
      <c r="C110" s="344" t="s">
        <v>293</v>
      </c>
    </row>
    <row r="111" spans="2:29" ht="15">
      <c r="B111" s="199" t="s">
        <v>83</v>
      </c>
      <c r="C111" s="316" t="s">
        <v>292</v>
      </c>
    </row>
    <row r="112" spans="2:29" outlineLevel="1">
      <c r="B112" s="221">
        <f>DATE(2021,3,31)</f>
        <v>44286</v>
      </c>
      <c r="C112" s="331">
        <v>0</v>
      </c>
      <c r="D112" s="341"/>
    </row>
    <row r="113" spans="1:5" outlineLevel="1">
      <c r="B113" s="221">
        <f>EOMONTH(B112,12)</f>
        <v>44651</v>
      </c>
      <c r="C113" s="331">
        <v>0</v>
      </c>
      <c r="D113" s="120"/>
    </row>
    <row r="114" spans="1:5" outlineLevel="1">
      <c r="B114" s="221">
        <f>EOMONTH(B113,12)</f>
        <v>45016</v>
      </c>
      <c r="C114" s="331">
        <f>200</f>
        <v>200</v>
      </c>
      <c r="D114" s="341"/>
    </row>
    <row r="115" spans="1:5" outlineLevel="1">
      <c r="B115" s="221">
        <f t="shared" ref="B115:B124" si="10">EOMONTH(B114,12)</f>
        <v>45382</v>
      </c>
      <c r="C115" s="331">
        <v>1.5</v>
      </c>
      <c r="D115" s="120"/>
    </row>
    <row r="116" spans="1:5" outlineLevel="1">
      <c r="B116" s="221">
        <f t="shared" si="10"/>
        <v>45747</v>
      </c>
      <c r="C116" s="331">
        <v>1.6861321802701068</v>
      </c>
      <c r="D116" s="120"/>
    </row>
    <row r="117" spans="1:5" outlineLevel="1">
      <c r="B117" s="222">
        <f t="shared" si="10"/>
        <v>46112</v>
      </c>
      <c r="C117" s="332">
        <v>1.7485815202801107</v>
      </c>
      <c r="D117" s="120"/>
    </row>
    <row r="118" spans="1:5" outlineLevel="1">
      <c r="B118" s="222">
        <f t="shared" si="10"/>
        <v>46477</v>
      </c>
      <c r="C118" s="332">
        <v>1.4237689515009073</v>
      </c>
      <c r="D118" s="120"/>
    </row>
    <row r="119" spans="1:5" outlineLevel="1">
      <c r="B119" s="222">
        <f t="shared" si="10"/>
        <v>46843</v>
      </c>
      <c r="C119" s="332">
        <f>(1.1*131.5*1.05^5)/2</f>
        <v>92.307064007812514</v>
      </c>
      <c r="D119" s="120"/>
    </row>
    <row r="120" spans="1:5" outlineLevel="1">
      <c r="B120" s="222">
        <f t="shared" si="10"/>
        <v>47208</v>
      </c>
      <c r="C120" s="332">
        <f>(1.1*131.5*1.05^6)/2</f>
        <v>96.922417208203129</v>
      </c>
      <c r="D120" s="120"/>
    </row>
    <row r="121" spans="1:5" outlineLevel="1">
      <c r="B121" s="222">
        <f t="shared" si="10"/>
        <v>47573</v>
      </c>
      <c r="C121" s="332">
        <v>1.5</v>
      </c>
      <c r="D121" s="120"/>
    </row>
    <row r="122" spans="1:5" outlineLevel="1">
      <c r="B122" s="221">
        <f t="shared" si="10"/>
        <v>47938</v>
      </c>
      <c r="C122" s="331">
        <v>2.6353106088003768</v>
      </c>
      <c r="D122" s="120"/>
    </row>
    <row r="123" spans="1:5" outlineLevel="1">
      <c r="B123" s="221">
        <f t="shared" si="10"/>
        <v>48304</v>
      </c>
      <c r="C123" s="331">
        <v>0</v>
      </c>
      <c r="D123" s="120"/>
    </row>
    <row r="124" spans="1:5" outlineLevel="1">
      <c r="B124" s="221">
        <f t="shared" si="10"/>
        <v>48669</v>
      </c>
      <c r="C124" s="332">
        <f>(1.1*131.5*1.05^10)/2</f>
        <v>117.80980388167846</v>
      </c>
      <c r="D124" s="120"/>
    </row>
    <row r="125" spans="1:5" outlineLevel="1">
      <c r="C125" s="81"/>
    </row>
    <row r="126" spans="1:5" ht="15" outlineLevel="1">
      <c r="A126" s="98"/>
      <c r="B126" s="344" t="s">
        <v>316</v>
      </c>
      <c r="C126" s="344"/>
      <c r="D126" s="98"/>
      <c r="E126" s="98"/>
    </row>
    <row r="127" spans="1:5" outlineLevel="1"/>
    <row r="128" spans="1:5" ht="15" outlineLevel="1">
      <c r="B128" s="389">
        <f>B114</f>
        <v>45016</v>
      </c>
      <c r="C128" s="331">
        <v>43.43</v>
      </c>
    </row>
    <row r="129" spans="2:7" outlineLevel="1"/>
    <row r="130" spans="2:7" outlineLevel="1"/>
    <row r="131" spans="2:7" outlineLevel="1"/>
    <row r="132" spans="2:7">
      <c r="B132" s="14"/>
    </row>
    <row r="133" spans="2:7" s="98" customFormat="1" ht="15">
      <c r="B133" s="114" t="s">
        <v>76</v>
      </c>
    </row>
    <row r="134" spans="2:7" ht="15" outlineLevel="1">
      <c r="B134" s="30" t="s">
        <v>286</v>
      </c>
      <c r="C134" s="376">
        <v>1136.19</v>
      </c>
    </row>
    <row r="135" spans="2:7" ht="15" outlineLevel="1">
      <c r="B135" s="30"/>
    </row>
    <row r="136" spans="2:7" ht="15" outlineLevel="1">
      <c r="B136" s="30" t="s">
        <v>205</v>
      </c>
    </row>
    <row r="137" spans="2:7" outlineLevel="1">
      <c r="B137" s="166" t="s">
        <v>204</v>
      </c>
      <c r="C137" s="207">
        <v>9.5000000000000001E-2</v>
      </c>
    </row>
    <row r="138" spans="2:7" outlineLevel="1">
      <c r="B138" s="166" t="s">
        <v>133</v>
      </c>
      <c r="C138" s="207">
        <v>1E-4</v>
      </c>
    </row>
    <row r="141" spans="2:7" s="98" customFormat="1" ht="15">
      <c r="B141" s="114" t="s">
        <v>228</v>
      </c>
    </row>
    <row r="142" spans="2:7" ht="15" outlineLevel="1">
      <c r="B142" s="30" t="s">
        <v>228</v>
      </c>
    </row>
    <row r="143" spans="2:7" outlineLevel="1">
      <c r="B143" s="223" t="s">
        <v>269</v>
      </c>
      <c r="C143" s="224">
        <f>DATE(2021,4,1)</f>
        <v>44287</v>
      </c>
      <c r="D143" s="225"/>
      <c r="G143" s="93"/>
    </row>
    <row r="144" spans="2:7" outlineLevel="1">
      <c r="B144" s="223" t="s">
        <v>232</v>
      </c>
      <c r="C144" s="226">
        <f>IF(MONTH(C143)&lt;=3,DATE(YEAR(C143),3,31),DATE(YEAR(C143)+1,3,31))</f>
        <v>44651</v>
      </c>
      <c r="D144" s="225"/>
      <c r="G144" s="83"/>
    </row>
    <row r="145" spans="2:7" outlineLevel="1">
      <c r="B145" s="223" t="s">
        <v>232</v>
      </c>
      <c r="C145" s="224">
        <f>EOMONTH(C144,9*12)</f>
        <v>47938</v>
      </c>
      <c r="D145" s="225"/>
      <c r="G145" s="83"/>
    </row>
    <row r="146" spans="2:7" outlineLevel="1">
      <c r="B146" s="223" t="s">
        <v>103</v>
      </c>
      <c r="C146" s="227">
        <f>(30%*(1+12%))*(1+4%)</f>
        <v>0.34944000000000003</v>
      </c>
      <c r="D146" s="225"/>
    </row>
    <row r="147" spans="2:7" outlineLevel="1">
      <c r="B147" s="223" t="s">
        <v>229</v>
      </c>
      <c r="C147" s="227">
        <f>18.5%*(1+12%)*(1+4%)</f>
        <v>0.21548800000000004</v>
      </c>
      <c r="D147" s="225"/>
    </row>
    <row r="148" spans="2:7" outlineLevel="1">
      <c r="B148" s="223" t="s">
        <v>230</v>
      </c>
      <c r="C148" s="228">
        <v>15</v>
      </c>
      <c r="D148" s="225" t="s">
        <v>231</v>
      </c>
      <c r="G148" s="83"/>
    </row>
    <row r="149" spans="2:7" outlineLevel="1">
      <c r="B149" s="166" t="s">
        <v>238</v>
      </c>
      <c r="C149" s="229">
        <v>0.2056</v>
      </c>
      <c r="D149" s="166"/>
    </row>
  </sheetData>
  <mergeCells count="1">
    <mergeCell ref="B1:E1"/>
  </mergeCells>
  <dataValidations disablePrompts="1" count="1">
    <dataValidation type="list" allowBlank="1" showInputMessage="1" showErrorMessage="1" sqref="C28" xr:uid="{00000000-0002-0000-0100-000000000000}">
      <formula1>"Yes,No"</formula1>
    </dataValidation>
  </dataValidations>
  <pageMargins left="0.7" right="0.7" top="0.75" bottom="0.75" header="0.3" footer="0.3"/>
  <pageSetup orientation="portrait" r:id="rId1"/>
  <ignoredErrors>
    <ignoredError sqref="H12:H13"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3"/>
  </sheetPr>
  <dimension ref="A1:AM136"/>
  <sheetViews>
    <sheetView showGridLines="0" tabSelected="1" workbookViewId="0">
      <pane xSplit="3" ySplit="4" topLeftCell="D5" activePane="bottomRight" state="frozen"/>
      <selection pane="topRight" activeCell="D1" sqref="D1"/>
      <selection pane="bottomLeft" activeCell="A5" sqref="A5"/>
      <selection pane="bottomRight" activeCell="N76" sqref="N76"/>
    </sheetView>
  </sheetViews>
  <sheetFormatPr defaultColWidth="9.140625" defaultRowHeight="13.5"/>
  <cols>
    <col min="1" max="1" width="10.28515625" style="1" bestFit="1" customWidth="1"/>
    <col min="2" max="2" width="36.140625" style="1" bestFit="1" customWidth="1"/>
    <col min="3" max="3" width="9.28515625" style="1" customWidth="1"/>
    <col min="4" max="4" width="10.85546875" style="162" bestFit="1" customWidth="1"/>
    <col min="5" max="6" width="11.140625" style="162" bestFit="1" customWidth="1"/>
    <col min="7" max="16" width="10.42578125" style="162" bestFit="1" customWidth="1"/>
    <col min="17" max="17" width="11.28515625" style="162" bestFit="1" customWidth="1"/>
    <col min="18" max="20" width="10.42578125" style="162" bestFit="1" customWidth="1"/>
    <col min="21" max="27" width="11.5703125" style="162" bestFit="1" customWidth="1"/>
    <col min="28" max="37" width="10" style="1" hidden="1" customWidth="1"/>
    <col min="38" max="38" width="9.140625" style="1" customWidth="1"/>
    <col min="39" max="16384" width="9.140625" style="1"/>
  </cols>
  <sheetData>
    <row r="1" spans="1:39" ht="15">
      <c r="B1" s="138" t="s">
        <v>23</v>
      </c>
      <c r="C1" s="139"/>
      <c r="D1" s="140">
        <v>43555</v>
      </c>
      <c r="E1" s="140">
        <v>43921</v>
      </c>
      <c r="F1" s="140">
        <f t="shared" ref="F1:S1" si="0">EOMONTH(E1,12)</f>
        <v>44286</v>
      </c>
      <c r="G1" s="140">
        <f t="shared" si="0"/>
        <v>44651</v>
      </c>
      <c r="H1" s="140">
        <f t="shared" si="0"/>
        <v>45016</v>
      </c>
      <c r="I1" s="140">
        <f t="shared" si="0"/>
        <v>45382</v>
      </c>
      <c r="J1" s="140">
        <f t="shared" si="0"/>
        <v>45747</v>
      </c>
      <c r="K1" s="140">
        <f t="shared" si="0"/>
        <v>46112</v>
      </c>
      <c r="L1" s="140">
        <f t="shared" si="0"/>
        <v>46477</v>
      </c>
      <c r="M1" s="140">
        <f t="shared" si="0"/>
        <v>46843</v>
      </c>
      <c r="N1" s="140">
        <f t="shared" si="0"/>
        <v>47208</v>
      </c>
      <c r="O1" s="140">
        <f t="shared" si="0"/>
        <v>47573</v>
      </c>
      <c r="P1" s="140">
        <f t="shared" si="0"/>
        <v>47938</v>
      </c>
      <c r="Q1" s="140">
        <f t="shared" si="0"/>
        <v>48304</v>
      </c>
      <c r="R1" s="140">
        <f t="shared" si="0"/>
        <v>48669</v>
      </c>
      <c r="S1" s="140">
        <f t="shared" si="0"/>
        <v>49034</v>
      </c>
      <c r="T1" s="321"/>
      <c r="U1" s="321"/>
      <c r="V1" s="321"/>
      <c r="W1" s="321"/>
      <c r="X1" s="321"/>
      <c r="Y1" s="321"/>
      <c r="Z1" s="321"/>
      <c r="AA1" s="321"/>
      <c r="AB1" s="16"/>
      <c r="AC1" s="16"/>
      <c r="AD1" s="16"/>
      <c r="AE1" s="16"/>
      <c r="AF1" s="16"/>
      <c r="AG1" s="16"/>
      <c r="AH1" s="16"/>
      <c r="AI1" s="16"/>
      <c r="AJ1" s="16"/>
      <c r="AK1" s="16"/>
      <c r="AL1" s="73"/>
      <c r="AM1" s="73"/>
    </row>
    <row r="2" spans="1:39" ht="15">
      <c r="B2" s="141" t="s">
        <v>24</v>
      </c>
      <c r="C2" s="142"/>
      <c r="D2" s="143">
        <f>IF(YEAR(D$1)&lt;=YEAR(Input!$E$23),IF(MOD(YEAR(D1),4)=0,366,365),0)</f>
        <v>365</v>
      </c>
      <c r="E2" s="384">
        <f>IF(YEAR(E$1)&lt;=YEAR([187]Input!$E$23),IF(MOD(YEAR(E1),4)=0,366,365),0)</f>
        <v>366</v>
      </c>
      <c r="F2" s="143">
        <f>IF(YEAR(F$1)&lt;=YEAR(Input!$E$23),IF(MOD(YEAR(F1),4)=0,366,365),0)</f>
        <v>365</v>
      </c>
      <c r="G2" s="143">
        <f>IF(YEAR(G$1)&lt;=YEAR(Input!$E$23),IF(MOD(YEAR(G1),4)=0,366,365),0)</f>
        <v>365</v>
      </c>
      <c r="H2" s="143">
        <f>IF(YEAR(H$1)&lt;=YEAR(Input!$E$23),IF(MOD(YEAR(H1),4)=0,366,365),0)</f>
        <v>365</v>
      </c>
      <c r="I2" s="143">
        <f>IF(YEAR(I$1)&lt;=YEAR(Input!$E$23),IF(MOD(YEAR(I1),4)=0,366,365),0)</f>
        <v>366</v>
      </c>
      <c r="J2" s="143">
        <f>IF(YEAR(J$1)&lt;=YEAR(Input!$E$23),IF(MOD(YEAR(J1),4)=0,366,365),0)</f>
        <v>365</v>
      </c>
      <c r="K2" s="143">
        <f>IF(YEAR(K$1)&lt;=YEAR(Input!$E$23),IF(MOD(YEAR(K1),4)=0,366,365),0)</f>
        <v>365</v>
      </c>
      <c r="L2" s="143">
        <f>IF(YEAR(L$1)&lt;=YEAR(Input!$E$23),IF(MOD(YEAR(L1),4)=0,366,365),0)</f>
        <v>365</v>
      </c>
      <c r="M2" s="143">
        <f>IF(YEAR(M$1)&lt;=YEAR(Input!$E$23),IF(MOD(YEAR(M1),4)=0,366,365),0)</f>
        <v>366</v>
      </c>
      <c r="N2" s="143">
        <f>IF(YEAR(N$1)&lt;=YEAR(Input!$E$23),IF(MOD(YEAR(N1),4)=0,366,365),0)</f>
        <v>365</v>
      </c>
      <c r="O2" s="143">
        <f>IF(YEAR(O$1)&lt;=YEAR(Input!$E$23),IF(MOD(YEAR(O1),4)=0,366,365),0)</f>
        <v>365</v>
      </c>
      <c r="P2" s="143">
        <f>IF(YEAR(P$1)&lt;=YEAR(Input!$E$23),IF(MOD(YEAR(P1),4)=0,366,365),0)</f>
        <v>365</v>
      </c>
      <c r="Q2" s="143">
        <f>IF(YEAR(Q$1)&lt;=YEAR(Input!$E$23),IF(MOD(YEAR(Q1),4)=0,366,365),0)</f>
        <v>366</v>
      </c>
      <c r="R2" s="143">
        <f>IF(YEAR(R$1)&lt;=YEAR(Input!$E$23),IF(MOD(YEAR(R1),4)=0,366,365),0)</f>
        <v>365</v>
      </c>
      <c r="S2" s="143">
        <f>IF(YEAR(S$1)&lt;=YEAR(Input!$E$23),IF(MOD(YEAR(S1),4)=0,366,365),0)</f>
        <v>365</v>
      </c>
      <c r="T2" s="322"/>
      <c r="U2" s="322"/>
      <c r="V2" s="322"/>
      <c r="W2" s="322"/>
      <c r="X2" s="322"/>
      <c r="Y2" s="322"/>
      <c r="Z2" s="322"/>
      <c r="AA2" s="322"/>
      <c r="AB2" s="38"/>
      <c r="AC2" s="38"/>
      <c r="AD2" s="38"/>
      <c r="AE2" s="38"/>
      <c r="AF2" s="38"/>
      <c r="AG2" s="38"/>
      <c r="AH2" s="38"/>
      <c r="AI2" s="38"/>
      <c r="AJ2" s="38"/>
      <c r="AK2" s="38"/>
      <c r="AL2" s="73"/>
      <c r="AM2" s="73"/>
    </row>
    <row r="3" spans="1:39" ht="15">
      <c r="B3" s="141" t="s">
        <v>25</v>
      </c>
      <c r="C3" s="142"/>
      <c r="D3" s="143">
        <f>IF(YEAR(D$1)=YEAR(Input!$E$23),Financials!AD$1-Input!$C$23,Financials!D$2)</f>
        <v>365</v>
      </c>
      <c r="E3" s="384">
        <f>IF(YEAR(E$1)=YEAR([187]Input!$E$23),[187]Financials!AE$1-[187]Input!$C$23,[187]Financials!E$2)</f>
        <v>366</v>
      </c>
      <c r="F3" s="384">
        <f>IF(YEAR(F$1)=YEAR(Input!$E$23),Financials!AF$1-Input!$C$23,Financials!F$2)-19</f>
        <v>346</v>
      </c>
      <c r="G3" s="143">
        <f>IF(YEAR(G$1)=YEAR(Input!$E$23),Financials!AG$1-Input!$C$23,Financials!G$2)</f>
        <v>365</v>
      </c>
      <c r="H3" s="143">
        <f>IF(YEAR(H$1)=YEAR(Input!$E$23),Financials!AH$1-Input!$C$23,Financials!H$2)</f>
        <v>365</v>
      </c>
      <c r="I3" s="143">
        <f>IF(YEAR(I$1)=YEAR(Input!$E$23),Financials!AI$1-Input!$C$23,Financials!I$2)</f>
        <v>366</v>
      </c>
      <c r="J3" s="143">
        <f>IF(YEAR(J$1)=YEAR(Input!$E$23),Financials!AJ$1-Input!$C$23,Financials!J$2)</f>
        <v>365</v>
      </c>
      <c r="K3" s="143">
        <f>IF(YEAR(K$1)=YEAR(Input!$E$23),Financials!AK$1-Input!$C$23,Financials!K$2)</f>
        <v>365</v>
      </c>
      <c r="L3" s="143">
        <f>IF(YEAR(L$1)=YEAR(Input!$E$23),Financials!AL$1-Input!$C$23,Financials!L$2)</f>
        <v>365</v>
      </c>
      <c r="M3" s="143">
        <f>IF(YEAR(M$1)=YEAR(Input!$E$23),Financials!AM$1-Input!$C$23,Financials!M$2)</f>
        <v>366</v>
      </c>
      <c r="N3" s="143">
        <f>IF(YEAR(N$1)=YEAR(Input!$E$23),Financials!AN$1-Input!$C$23,Financials!N$2)</f>
        <v>365</v>
      </c>
      <c r="O3" s="143">
        <f>IF(YEAR(O$1)=YEAR(Input!$E$23),Financials!AO$1-Input!$C$23,Financials!O$2)</f>
        <v>365</v>
      </c>
      <c r="P3" s="143">
        <f>IF(YEAR(P$1)=YEAR(Input!$E$23),Financials!AP$1-Input!$C$23,Financials!P$2)</f>
        <v>365</v>
      </c>
      <c r="Q3" s="143">
        <f>IF(YEAR(Q$1)=YEAR(Input!$E$23),Financials!AQ$1-Input!$C$23,Financials!Q$2)</f>
        <v>366</v>
      </c>
      <c r="R3" s="143">
        <f>ROUND(IF(YEAR(R$1)=YEAR(Input!$E$23),Input!$C$23-Q1,Financials!R$2),0)</f>
        <v>365</v>
      </c>
      <c r="S3" s="143">
        <f>ROUND(IF(YEAR(S$1)=YEAR(Input!$E$23),Input!$C$23-R1,Financials!S$2),0)</f>
        <v>17</v>
      </c>
      <c r="T3" s="322"/>
      <c r="U3" s="322"/>
      <c r="V3" s="322"/>
      <c r="W3" s="322"/>
      <c r="X3" s="322"/>
      <c r="Y3" s="322"/>
      <c r="Z3" s="322"/>
      <c r="AA3" s="322"/>
      <c r="AB3" s="38"/>
      <c r="AC3" s="38"/>
      <c r="AD3" s="38"/>
      <c r="AE3" s="38"/>
      <c r="AF3" s="38"/>
      <c r="AG3" s="38"/>
      <c r="AH3" s="38"/>
      <c r="AI3" s="38"/>
      <c r="AJ3" s="38"/>
      <c r="AK3" s="38"/>
      <c r="AL3" s="73"/>
      <c r="AM3" s="73"/>
    </row>
    <row r="4" spans="1:39" ht="15.75" thickBot="1">
      <c r="B4" s="144" t="s">
        <v>26</v>
      </c>
      <c r="C4" s="145"/>
      <c r="D4" s="146" t="s">
        <v>298</v>
      </c>
      <c r="E4" s="146" t="str">
        <f>D4</f>
        <v>(Actual)</v>
      </c>
      <c r="F4" s="146" t="str">
        <f>E4</f>
        <v>(Actual)</v>
      </c>
      <c r="G4" s="146" t="s">
        <v>312</v>
      </c>
      <c r="H4" s="146" t="s">
        <v>71</v>
      </c>
      <c r="I4" s="146" t="str">
        <f t="shared" ref="I4:S4" si="1">H4</f>
        <v>(Proj.)</v>
      </c>
      <c r="J4" s="146" t="str">
        <f t="shared" si="1"/>
        <v>(Proj.)</v>
      </c>
      <c r="K4" s="146" t="str">
        <f t="shared" si="1"/>
        <v>(Proj.)</v>
      </c>
      <c r="L4" s="146" t="str">
        <f t="shared" si="1"/>
        <v>(Proj.)</v>
      </c>
      <c r="M4" s="146" t="str">
        <f t="shared" si="1"/>
        <v>(Proj.)</v>
      </c>
      <c r="N4" s="146" t="str">
        <f t="shared" si="1"/>
        <v>(Proj.)</v>
      </c>
      <c r="O4" s="146" t="str">
        <f t="shared" si="1"/>
        <v>(Proj.)</v>
      </c>
      <c r="P4" s="146" t="str">
        <f t="shared" si="1"/>
        <v>(Proj.)</v>
      </c>
      <c r="Q4" s="146" t="str">
        <f t="shared" si="1"/>
        <v>(Proj.)</v>
      </c>
      <c r="R4" s="146" t="str">
        <f t="shared" si="1"/>
        <v>(Proj.)</v>
      </c>
      <c r="S4" s="146" t="str">
        <f t="shared" si="1"/>
        <v>(Proj.)</v>
      </c>
      <c r="T4" s="323"/>
      <c r="U4" s="323"/>
      <c r="V4" s="323"/>
      <c r="W4" s="323"/>
      <c r="X4" s="323"/>
      <c r="Y4" s="323"/>
      <c r="Z4" s="323"/>
      <c r="AA4" s="323"/>
      <c r="AB4" s="163"/>
      <c r="AC4" s="163"/>
      <c r="AD4" s="163"/>
      <c r="AE4" s="163"/>
      <c r="AF4" s="163"/>
      <c r="AG4" s="163"/>
      <c r="AH4" s="163"/>
      <c r="AI4" s="163"/>
      <c r="AJ4" s="163"/>
      <c r="AK4" s="163"/>
      <c r="AL4" s="73"/>
      <c r="AM4" s="73"/>
    </row>
    <row r="5" spans="1:39" ht="14.25" thickBot="1">
      <c r="D5" s="147"/>
      <c r="E5" s="340"/>
      <c r="F5" s="340"/>
      <c r="G5" s="340"/>
      <c r="H5" s="340">
        <f>H7/G7-1</f>
        <v>0.11419107828267117</v>
      </c>
      <c r="I5" s="340">
        <f t="shared" ref="I5:R5" si="2">I7/H7-1</f>
        <v>6.835567351738514E-2</v>
      </c>
      <c r="J5" s="340">
        <f t="shared" si="2"/>
        <v>5.4844874823545275E-2</v>
      </c>
      <c r="K5" s="340">
        <f t="shared" si="2"/>
        <v>5.5414615080930041E-2</v>
      </c>
      <c r="L5" s="340">
        <f t="shared" si="2"/>
        <v>5.29565001578709E-2</v>
      </c>
      <c r="M5" s="340">
        <f t="shared" si="2"/>
        <v>5.7924320682990249E-2</v>
      </c>
      <c r="N5" s="340">
        <f t="shared" si="2"/>
        <v>4.8073962505501111E-2</v>
      </c>
      <c r="O5" s="340">
        <f t="shared" si="2"/>
        <v>5.3040784110558903E-2</v>
      </c>
      <c r="P5" s="340">
        <f t="shared" si="2"/>
        <v>5.7154889252428509E-2</v>
      </c>
      <c r="Q5" s="340">
        <f t="shared" si="2"/>
        <v>5.4118252389596888E-2</v>
      </c>
      <c r="R5" s="340">
        <f t="shared" si="2"/>
        <v>5.1115428285071873E-2</v>
      </c>
      <c r="S5" s="340"/>
      <c r="T5" s="324"/>
      <c r="U5" s="324"/>
      <c r="V5" s="324"/>
      <c r="W5" s="324"/>
      <c r="X5" s="324"/>
      <c r="Y5" s="324"/>
      <c r="Z5" s="324"/>
      <c r="AA5" s="324"/>
      <c r="AB5" s="73"/>
      <c r="AC5" s="73"/>
      <c r="AD5" s="73"/>
      <c r="AE5" s="73"/>
      <c r="AF5" s="73"/>
      <c r="AG5" s="73"/>
      <c r="AH5" s="73"/>
      <c r="AI5" s="73"/>
      <c r="AJ5" s="73"/>
      <c r="AK5" s="73"/>
      <c r="AL5" s="73"/>
      <c r="AM5" s="73"/>
    </row>
    <row r="6" spans="1:39" ht="15">
      <c r="B6" s="5" t="s">
        <v>29</v>
      </c>
      <c r="C6" s="148"/>
      <c r="D6" s="339"/>
      <c r="E6" s="339"/>
      <c r="F6" s="339"/>
      <c r="G6" s="339"/>
      <c r="H6" s="339"/>
      <c r="I6" s="339"/>
      <c r="J6" s="339"/>
      <c r="K6" s="339"/>
      <c r="L6" s="339"/>
      <c r="M6" s="339"/>
      <c r="N6" s="339"/>
      <c r="O6" s="339"/>
      <c r="P6" s="339"/>
      <c r="Q6" s="339"/>
      <c r="R6" s="339"/>
      <c r="S6" s="339"/>
      <c r="T6" s="322"/>
      <c r="U6" s="322"/>
      <c r="V6" s="322"/>
      <c r="W6" s="322"/>
      <c r="X6" s="322"/>
      <c r="Y6" s="322"/>
      <c r="Z6" s="322"/>
      <c r="AA6" s="322"/>
      <c r="AB6" s="73"/>
      <c r="AC6" s="73"/>
      <c r="AD6" s="73"/>
      <c r="AE6" s="73"/>
      <c r="AF6" s="73"/>
      <c r="AG6" s="73"/>
      <c r="AH6" s="73"/>
      <c r="AI6" s="73"/>
      <c r="AJ6" s="73"/>
      <c r="AK6" s="73"/>
      <c r="AL6" s="73"/>
      <c r="AM6" s="73"/>
    </row>
    <row r="7" spans="1:39" s="2" customFormat="1">
      <c r="A7" s="1"/>
      <c r="B7" s="299" t="s">
        <v>30</v>
      </c>
      <c r="C7" s="166"/>
      <c r="D7" s="168">
        <v>169.27</v>
      </c>
      <c r="E7" s="168">
        <v>162.15</v>
      </c>
      <c r="F7" s="168">
        <v>169.95704899999998</v>
      </c>
      <c r="G7" s="168">
        <v>185.28209749999999</v>
      </c>
      <c r="H7" s="168">
        <f>'Traffic and Toll'!J308</f>
        <v>206.43966</v>
      </c>
      <c r="I7" s="168">
        <f>'Traffic and Toll'!K308</f>
        <v>220.55098199999998</v>
      </c>
      <c r="J7" s="168">
        <f>'Traffic and Toll'!L308</f>
        <v>232.64707299999998</v>
      </c>
      <c r="K7" s="168">
        <f>'Traffic and Toll'!M308</f>
        <v>245.53912099999999</v>
      </c>
      <c r="L7" s="168">
        <f>'Traffic and Toll'!N308</f>
        <v>258.5420135</v>
      </c>
      <c r="M7" s="168">
        <f>'Traffic and Toll'!O308</f>
        <v>273.51788399999998</v>
      </c>
      <c r="N7" s="168">
        <f>'Traffic and Toll'!P308</f>
        <v>286.66697249999999</v>
      </c>
      <c r="O7" s="168">
        <f>'Traffic and Toll'!Q308</f>
        <v>301.87201349999998</v>
      </c>
      <c r="P7" s="168">
        <f>'Traffic and Toll'!R308</f>
        <v>319.12547500000005</v>
      </c>
      <c r="Q7" s="168">
        <f>'Traffic and Toll'!S308</f>
        <v>336.39598800000005</v>
      </c>
      <c r="R7" s="168">
        <f>'Traffic and Toll'!T308</f>
        <v>353.59101299999998</v>
      </c>
      <c r="S7" s="168">
        <f>'Traffic and Toll'!U308</f>
        <v>17.542400999999998</v>
      </c>
      <c r="T7" s="325"/>
      <c r="U7" s="325"/>
      <c r="V7" s="325"/>
      <c r="W7" s="325"/>
      <c r="X7" s="325"/>
      <c r="Y7" s="325"/>
      <c r="Z7" s="325"/>
      <c r="AA7" s="325"/>
      <c r="AB7" s="69"/>
      <c r="AC7" s="69"/>
      <c r="AD7" s="69"/>
      <c r="AE7" s="69"/>
      <c r="AF7" s="69"/>
      <c r="AG7" s="69"/>
      <c r="AH7" s="69"/>
      <c r="AI7" s="69"/>
      <c r="AJ7" s="69"/>
      <c r="AK7" s="69"/>
      <c r="AL7" s="69"/>
      <c r="AM7" s="69"/>
    </row>
    <row r="8" spans="1:39" s="2" customFormat="1">
      <c r="A8" s="1"/>
      <c r="B8" s="299" t="s">
        <v>31</v>
      </c>
      <c r="C8" s="166"/>
      <c r="D8" s="168"/>
      <c r="E8" s="168"/>
      <c r="F8" s="168"/>
      <c r="G8" s="168"/>
      <c r="H8" s="168"/>
      <c r="I8" s="168"/>
      <c r="J8" s="168">
        <f>AVERAGE(I76,J76)*6%*1</f>
        <v>2.2278876356005939</v>
      </c>
      <c r="K8" s="168">
        <f t="shared" ref="K8:S8" si="3">AVERAGE(J76,K76)*6%*1</f>
        <v>3.3399579732005908</v>
      </c>
      <c r="L8" s="168">
        <f t="shared" si="3"/>
        <v>5.5738430254639608</v>
      </c>
      <c r="M8" s="168">
        <f t="shared" si="3"/>
        <v>5.0909736031013582</v>
      </c>
      <c r="N8" s="168">
        <f t="shared" si="3"/>
        <v>1.7431447330376919</v>
      </c>
      <c r="O8" s="168">
        <f t="shared" si="3"/>
        <v>0.86958835867859074</v>
      </c>
      <c r="P8" s="168">
        <f t="shared" si="3"/>
        <v>2.5747057577717607</v>
      </c>
      <c r="Q8" s="168">
        <f t="shared" si="3"/>
        <v>4.3248231568649329</v>
      </c>
      <c r="R8" s="168">
        <f t="shared" si="3"/>
        <v>2.6197057577717624</v>
      </c>
      <c r="S8" s="168">
        <f t="shared" si="3"/>
        <v>0</v>
      </c>
      <c r="T8" s="325"/>
      <c r="U8" s="325"/>
      <c r="V8" s="325"/>
      <c r="W8" s="325"/>
      <c r="X8" s="325"/>
      <c r="Y8" s="325"/>
      <c r="Z8" s="325"/>
      <c r="AA8" s="325"/>
      <c r="AB8" s="69"/>
      <c r="AC8" s="69"/>
      <c r="AD8" s="69"/>
      <c r="AE8" s="69"/>
      <c r="AF8" s="69"/>
      <c r="AG8" s="69"/>
      <c r="AH8" s="69"/>
      <c r="AI8" s="69"/>
      <c r="AJ8" s="69"/>
      <c r="AK8" s="69"/>
      <c r="AL8" s="69"/>
      <c r="AM8" s="69"/>
    </row>
    <row r="9" spans="1:39" s="2" customFormat="1" ht="15">
      <c r="A9" s="1"/>
      <c r="B9" s="300" t="s">
        <v>254</v>
      </c>
      <c r="C9" s="166"/>
      <c r="D9" s="169">
        <f t="shared" ref="D9:R9" si="4">SUM(D7:D8)</f>
        <v>169.27</v>
      </c>
      <c r="E9" s="169">
        <f t="shared" si="4"/>
        <v>162.15</v>
      </c>
      <c r="F9" s="169">
        <f t="shared" si="4"/>
        <v>169.95704899999998</v>
      </c>
      <c r="G9" s="169">
        <f t="shared" si="4"/>
        <v>185.28209749999999</v>
      </c>
      <c r="H9" s="169">
        <f t="shared" si="4"/>
        <v>206.43966</v>
      </c>
      <c r="I9" s="169">
        <f t="shared" si="4"/>
        <v>220.55098199999998</v>
      </c>
      <c r="J9" s="169">
        <f t="shared" si="4"/>
        <v>234.87496063560056</v>
      </c>
      <c r="K9" s="169">
        <f t="shared" si="4"/>
        <v>248.87907897320059</v>
      </c>
      <c r="L9" s="169">
        <f t="shared" si="4"/>
        <v>264.11585652546398</v>
      </c>
      <c r="M9" s="169">
        <f t="shared" si="4"/>
        <v>278.60885760310134</v>
      </c>
      <c r="N9" s="169">
        <f t="shared" si="4"/>
        <v>288.41011723303768</v>
      </c>
      <c r="O9" s="169">
        <f t="shared" si="4"/>
        <v>302.74160185867856</v>
      </c>
      <c r="P9" s="169">
        <f t="shared" si="4"/>
        <v>321.70018075777182</v>
      </c>
      <c r="Q9" s="169">
        <f t="shared" si="4"/>
        <v>340.72081115686495</v>
      </c>
      <c r="R9" s="320">
        <f t="shared" si="4"/>
        <v>356.21071875777176</v>
      </c>
      <c r="S9" s="320">
        <f t="shared" ref="S9" si="5">SUM(S7:S8)</f>
        <v>17.542400999999998</v>
      </c>
      <c r="T9" s="326"/>
      <c r="U9" s="326"/>
      <c r="V9" s="326"/>
      <c r="W9" s="326"/>
      <c r="X9" s="326"/>
      <c r="Y9" s="326"/>
      <c r="Z9" s="326"/>
      <c r="AA9" s="326"/>
      <c r="AB9" s="69"/>
      <c r="AC9" s="69"/>
      <c r="AD9" s="69"/>
      <c r="AE9" s="69"/>
      <c r="AF9" s="69"/>
      <c r="AG9" s="69"/>
      <c r="AH9" s="69"/>
      <c r="AI9" s="69"/>
      <c r="AJ9" s="69"/>
      <c r="AK9" s="69"/>
      <c r="AL9" s="69"/>
      <c r="AM9" s="69"/>
    </row>
    <row r="10" spans="1:39" s="2" customFormat="1" ht="15">
      <c r="A10" s="1"/>
      <c r="B10" s="300"/>
      <c r="C10" s="166"/>
      <c r="D10" s="169"/>
      <c r="E10" s="169"/>
      <c r="F10" s="169"/>
      <c r="G10" s="169"/>
      <c r="H10" s="169"/>
      <c r="I10" s="169"/>
      <c r="J10" s="169"/>
      <c r="K10" s="169"/>
      <c r="L10" s="169"/>
      <c r="M10" s="169"/>
      <c r="N10" s="169"/>
      <c r="O10" s="169"/>
      <c r="P10" s="169"/>
      <c r="Q10" s="169"/>
      <c r="R10" s="320"/>
      <c r="S10" s="320"/>
      <c r="T10" s="326"/>
      <c r="U10" s="326"/>
      <c r="V10" s="326"/>
      <c r="W10" s="326"/>
      <c r="X10" s="326"/>
      <c r="Y10" s="326"/>
      <c r="Z10" s="326"/>
      <c r="AA10" s="326"/>
      <c r="AB10" s="69"/>
      <c r="AC10" s="69"/>
      <c r="AD10" s="69"/>
      <c r="AE10" s="69"/>
      <c r="AF10" s="69"/>
      <c r="AG10" s="69"/>
      <c r="AH10" s="69"/>
      <c r="AI10" s="69"/>
      <c r="AJ10" s="69"/>
      <c r="AK10" s="69"/>
      <c r="AL10" s="69"/>
      <c r="AM10" s="69"/>
    </row>
    <row r="11" spans="1:39" s="2" customFormat="1">
      <c r="A11" s="1"/>
      <c r="B11" s="299" t="s">
        <v>31</v>
      </c>
      <c r="C11" s="166"/>
      <c r="D11" s="168">
        <f>60.66+0.67</f>
        <v>61.33</v>
      </c>
      <c r="E11" s="168">
        <f>45.43+1.9</f>
        <v>47.33</v>
      </c>
      <c r="F11" s="168">
        <v>1.25</v>
      </c>
      <c r="G11" s="168">
        <v>0.72227030000000003</v>
      </c>
      <c r="H11" s="168"/>
      <c r="I11" s="168"/>
      <c r="J11" s="168"/>
      <c r="K11" s="168"/>
      <c r="L11" s="168"/>
      <c r="M11" s="168"/>
      <c r="N11" s="168"/>
      <c r="O11" s="168"/>
      <c r="P11" s="168"/>
      <c r="Q11" s="168"/>
      <c r="R11" s="319"/>
      <c r="S11" s="319"/>
      <c r="T11" s="325"/>
      <c r="U11" s="325"/>
      <c r="V11" s="325"/>
      <c r="W11" s="325"/>
      <c r="X11" s="325"/>
      <c r="Y11" s="325"/>
      <c r="Z11" s="325"/>
      <c r="AA11" s="325"/>
      <c r="AB11" s="69"/>
      <c r="AC11" s="69"/>
      <c r="AD11" s="69"/>
      <c r="AE11" s="69"/>
      <c r="AF11" s="69"/>
      <c r="AG11" s="69"/>
      <c r="AH11" s="69"/>
      <c r="AI11" s="69"/>
      <c r="AJ11" s="69"/>
      <c r="AK11" s="69"/>
      <c r="AL11" s="69"/>
      <c r="AM11" s="69"/>
    </row>
    <row r="12" spans="1:39" s="2" customFormat="1" ht="15">
      <c r="A12" s="1"/>
      <c r="B12" s="301" t="s">
        <v>32</v>
      </c>
      <c r="C12" s="166"/>
      <c r="D12" s="169">
        <f>SUM(D9:D11)</f>
        <v>230.60000000000002</v>
      </c>
      <c r="E12" s="169">
        <f t="shared" ref="E12" si="6">SUM(E9:E11)</f>
        <v>209.48000000000002</v>
      </c>
      <c r="F12" s="169">
        <f t="shared" ref="F12:R12" si="7">SUM(F9:F11)</f>
        <v>171.20704899999998</v>
      </c>
      <c r="G12" s="169">
        <f t="shared" si="7"/>
        <v>186.00436779999998</v>
      </c>
      <c r="H12" s="169">
        <f t="shared" si="7"/>
        <v>206.43966</v>
      </c>
      <c r="I12" s="169">
        <f t="shared" si="7"/>
        <v>220.55098199999998</v>
      </c>
      <c r="J12" s="169">
        <f t="shared" si="7"/>
        <v>234.87496063560056</v>
      </c>
      <c r="K12" s="169">
        <f t="shared" si="7"/>
        <v>248.87907897320059</v>
      </c>
      <c r="L12" s="169">
        <f t="shared" si="7"/>
        <v>264.11585652546398</v>
      </c>
      <c r="M12" s="169">
        <f t="shared" si="7"/>
        <v>278.60885760310134</v>
      </c>
      <c r="N12" s="169">
        <f t="shared" si="7"/>
        <v>288.41011723303768</v>
      </c>
      <c r="O12" s="169">
        <f t="shared" si="7"/>
        <v>302.74160185867856</v>
      </c>
      <c r="P12" s="169">
        <f t="shared" si="7"/>
        <v>321.70018075777182</v>
      </c>
      <c r="Q12" s="169">
        <f t="shared" si="7"/>
        <v>340.72081115686495</v>
      </c>
      <c r="R12" s="320">
        <f t="shared" si="7"/>
        <v>356.21071875777176</v>
      </c>
      <c r="S12" s="320">
        <f t="shared" ref="S12" si="8">SUM(S9:S11)</f>
        <v>17.542400999999998</v>
      </c>
      <c r="T12" s="326"/>
      <c r="U12" s="326"/>
      <c r="V12" s="326"/>
      <c r="W12" s="326"/>
      <c r="X12" s="326"/>
      <c r="Y12" s="326"/>
      <c r="Z12" s="326"/>
      <c r="AA12" s="326"/>
      <c r="AB12" s="155"/>
      <c r="AC12" s="155"/>
      <c r="AD12" s="155"/>
      <c r="AE12" s="155"/>
      <c r="AF12" s="155"/>
      <c r="AG12" s="155"/>
      <c r="AH12" s="155"/>
      <c r="AI12" s="155"/>
      <c r="AJ12" s="155"/>
      <c r="AK12" s="155"/>
      <c r="AL12" s="69"/>
      <c r="AM12" s="69"/>
    </row>
    <row r="13" spans="1:39" s="2" customFormat="1">
      <c r="A13" s="1"/>
      <c r="B13" s="302"/>
      <c r="C13" s="166"/>
      <c r="D13" s="168"/>
      <c r="E13" s="168"/>
      <c r="F13" s="168"/>
      <c r="G13" s="385"/>
      <c r="H13" s="385"/>
      <c r="I13" s="385"/>
      <c r="J13" s="385"/>
      <c r="K13" s="385"/>
      <c r="L13" s="168"/>
      <c r="M13" s="168"/>
      <c r="N13" s="168"/>
      <c r="O13" s="168"/>
      <c r="P13" s="168"/>
      <c r="Q13" s="168"/>
      <c r="R13" s="319"/>
      <c r="S13" s="319"/>
      <c r="T13" s="325"/>
      <c r="U13" s="325"/>
      <c r="V13" s="325"/>
      <c r="W13" s="325"/>
      <c r="X13" s="325"/>
      <c r="Y13" s="325"/>
      <c r="Z13" s="325"/>
      <c r="AA13" s="325"/>
      <c r="AB13" s="69"/>
      <c r="AC13" s="69"/>
      <c r="AD13" s="69"/>
      <c r="AE13" s="69"/>
      <c r="AF13" s="69"/>
      <c r="AG13" s="69"/>
      <c r="AH13" s="69"/>
      <c r="AI13" s="69"/>
      <c r="AJ13" s="69"/>
      <c r="AK13" s="69"/>
      <c r="AL13" s="69"/>
      <c r="AM13" s="69"/>
    </row>
    <row r="14" spans="1:39" s="2" customFormat="1">
      <c r="A14" s="1"/>
      <c r="B14" s="303" t="s">
        <v>201</v>
      </c>
      <c r="C14" s="166"/>
      <c r="D14" s="168">
        <v>23.75</v>
      </c>
      <c r="E14" s="171">
        <v>19.84</v>
      </c>
      <c r="F14" s="168">
        <v>32.46</v>
      </c>
      <c r="G14" s="168">
        <v>28.755754172918738</v>
      </c>
      <c r="H14" s="168">
        <f>G14*(1+Input!J103)*IFERROR(H$3/H$2,0)</f>
        <v>30.193541881564677</v>
      </c>
      <c r="I14" s="168">
        <f>H14*(1+Input!K103)*IFERROR(I$3/I$2,0)</f>
        <v>31.703218975642912</v>
      </c>
      <c r="J14" s="168">
        <f>I14*(1+Input!L103)*IFERROR(J$3/J$2,0)</f>
        <v>33.288379924425058</v>
      </c>
      <c r="K14" s="168">
        <f>J14*(1+Input!M103)*IFERROR(K$3/K$2,0)</f>
        <v>34.952798920646316</v>
      </c>
      <c r="L14" s="168">
        <f>K14*(1+Input!N103)*IFERROR(L$3/L$2,0)</f>
        <v>36.700438866678631</v>
      </c>
      <c r="M14" s="168">
        <f>L14*(1+Input!O103)*IFERROR(M$3/M$2,0)</f>
        <v>38.535460810012566</v>
      </c>
      <c r="N14" s="168">
        <f>M14*(1+Input!P103)*IFERROR(N$3/N$2,0)</f>
        <v>40.462233850513194</v>
      </c>
      <c r="O14" s="168">
        <f>N14*(1+Input!Q103)*IFERROR(O$3/O$2,0)</f>
        <v>42.485345543038854</v>
      </c>
      <c r="P14" s="168">
        <f>O14*(1+Input!R103)*IFERROR(P$3/P$2,0)</f>
        <v>44.609612820190797</v>
      </c>
      <c r="Q14" s="168">
        <f>P14*(1+Input!S103)*IFERROR(Q$3/Q$2,0)</f>
        <v>46.84009346120034</v>
      </c>
      <c r="R14" s="319">
        <f>Q14*(1+Input!T103)*IFERROR(R$3/R$2,0)</f>
        <v>49.182098134260357</v>
      </c>
      <c r="S14" s="319">
        <f>R14*(1+Input!U103)*IFERROR(S$3/S$2,0)</f>
        <v>2.4052067169768425</v>
      </c>
      <c r="T14" s="325"/>
      <c r="U14" s="325"/>
      <c r="V14" s="325"/>
      <c r="W14" s="325"/>
      <c r="X14" s="325"/>
      <c r="Y14" s="325"/>
      <c r="Z14" s="325"/>
      <c r="AA14" s="325"/>
      <c r="AB14" s="69"/>
      <c r="AC14" s="69"/>
      <c r="AD14" s="69"/>
      <c r="AE14" s="69"/>
      <c r="AF14" s="69"/>
      <c r="AG14" s="69"/>
      <c r="AH14" s="69"/>
      <c r="AI14" s="69"/>
      <c r="AJ14" s="69"/>
      <c r="AK14" s="69"/>
      <c r="AL14" s="69"/>
      <c r="AM14" s="69"/>
    </row>
    <row r="15" spans="1:39" s="2" customFormat="1">
      <c r="A15" s="1"/>
      <c r="B15" s="303" t="s">
        <v>79</v>
      </c>
      <c r="C15" s="166"/>
      <c r="D15" s="168">
        <v>9.52</v>
      </c>
      <c r="E15" s="171">
        <v>9.98</v>
      </c>
      <c r="F15" s="168">
        <v>9.26</v>
      </c>
      <c r="G15" s="168">
        <v>9.7795945</v>
      </c>
      <c r="H15" s="168">
        <f>G15*(1+Input!J104)*IFERROR(H$3/H$2,0)</f>
        <v>10.75755395</v>
      </c>
      <c r="I15" s="168">
        <f>H15*(1+Input!K104)*IFERROR(I$3/I$2,0)</f>
        <v>11.833309345000002</v>
      </c>
      <c r="J15" s="168">
        <f>I15*(1+Input!L104)*IFERROR(J$3/J$2,0)</f>
        <v>13.016640279500002</v>
      </c>
      <c r="K15" s="168">
        <f>J15*(1+Input!M104)*IFERROR(K$3/K$2,0)</f>
        <v>14.318304307450004</v>
      </c>
      <c r="L15" s="168">
        <f>K15*(1+Input!N104)*IFERROR(L$3/L$2,0)</f>
        <v>15.750134738195007</v>
      </c>
      <c r="M15" s="168">
        <f>L15*(1+Input!O104)*IFERROR(M$3/M$2,0)</f>
        <v>17.325148212014508</v>
      </c>
      <c r="N15" s="168">
        <f>M15*(1+Input!P104)*IFERROR(N$3/N$2,0)</f>
        <v>19.05766303321596</v>
      </c>
      <c r="O15" s="168">
        <f>N15*(1+Input!Q104)*IFERROR(O$3/O$2,0)</f>
        <v>20.963429336537558</v>
      </c>
      <c r="P15" s="168">
        <f>O15*(1+Input!R104)*IFERROR(P$3/P$2,0)</f>
        <v>23.059772270191317</v>
      </c>
      <c r="Q15" s="168">
        <f>P15*(1+Input!S104)*IFERROR(Q$3/Q$2,0)</f>
        <v>25.365749497210452</v>
      </c>
      <c r="R15" s="319">
        <f>Q15*(1+Input!T104)*IFERROR(R$3/R$2,0)</f>
        <v>27.902324446931498</v>
      </c>
      <c r="S15" s="319">
        <f>R15*(1+Input!U104)*IFERROR(S$3/S$2,0)</f>
        <v>1.4295163483770386</v>
      </c>
      <c r="T15" s="325"/>
      <c r="U15" s="325"/>
      <c r="V15" s="325"/>
      <c r="W15" s="325"/>
      <c r="X15" s="325"/>
      <c r="Y15" s="325"/>
      <c r="Z15" s="325"/>
      <c r="AA15" s="325"/>
      <c r="AB15" s="69"/>
      <c r="AC15" s="69"/>
      <c r="AD15" s="69"/>
      <c r="AE15" s="69"/>
      <c r="AF15" s="69"/>
      <c r="AG15" s="69"/>
      <c r="AH15" s="69"/>
      <c r="AI15" s="69"/>
      <c r="AJ15" s="69"/>
      <c r="AK15" s="69"/>
      <c r="AL15" s="69"/>
      <c r="AM15" s="69"/>
    </row>
    <row r="16" spans="1:39" s="2" customFormat="1" ht="15">
      <c r="A16" s="1"/>
      <c r="B16" s="303" t="s">
        <v>69</v>
      </c>
      <c r="C16" s="166"/>
      <c r="D16" s="168">
        <v>0</v>
      </c>
      <c r="E16" s="171">
        <f>[187]Input!D105</f>
        <v>0</v>
      </c>
      <c r="F16" s="168">
        <f>Input!D105</f>
        <v>0</v>
      </c>
      <c r="G16" s="168">
        <v>0</v>
      </c>
      <c r="H16" s="168">
        <v>0</v>
      </c>
      <c r="I16" s="168">
        <f>H16*(1+Input!K105)*IFERROR(I$3/I$2,0)</f>
        <v>0</v>
      </c>
      <c r="J16" s="168">
        <f>I16*(1+Input!L105)*IFERROR(J$3/J$2,0)</f>
        <v>0</v>
      </c>
      <c r="K16" s="168">
        <f>J16*(1+Input!M105)*IFERROR(K$3/K$2,0)</f>
        <v>0</v>
      </c>
      <c r="L16" s="168">
        <f>K16*(1+Input!N105)*IFERROR(L$3/L$2,0)</f>
        <v>0</v>
      </c>
      <c r="M16" s="168">
        <f>L16*(1+Input!O105)*IFERROR(M$3/M$2,0)</f>
        <v>0</v>
      </c>
      <c r="N16" s="168">
        <f>M16*(1+Input!P105)*IFERROR(N$3/N$2,0)</f>
        <v>0</v>
      </c>
      <c r="O16" s="168">
        <f>N16*(1+Input!Q105)*IFERROR(O$3/O$2,0)</f>
        <v>0</v>
      </c>
      <c r="P16" s="168">
        <f>O16*(1+Input!R105)*IFERROR(P$3/P$2,0)</f>
        <v>0</v>
      </c>
      <c r="Q16" s="168">
        <f>P16*(1+Input!S105)*IFERROR(Q$3/Q$2,0)</f>
        <v>0</v>
      </c>
      <c r="R16" s="319">
        <f>Q16*(1+Input!T105)*IFERROR(R$3/R$2,0)</f>
        <v>0</v>
      </c>
      <c r="S16" s="319">
        <f>R16*(1+Input!U105)*IFERROR(S$3/S$2,0)</f>
        <v>0</v>
      </c>
      <c r="T16" s="325"/>
      <c r="U16" s="325"/>
      <c r="V16" s="325"/>
      <c r="W16" s="325"/>
      <c r="X16" s="325"/>
      <c r="Y16" s="325"/>
      <c r="Z16" s="325"/>
      <c r="AA16" s="325"/>
      <c r="AB16" s="69"/>
      <c r="AC16" s="69"/>
      <c r="AD16" s="69"/>
      <c r="AE16" s="69"/>
      <c r="AF16" s="69"/>
      <c r="AG16" s="69"/>
      <c r="AH16" s="69"/>
      <c r="AI16" s="69"/>
      <c r="AJ16" s="69"/>
      <c r="AK16" s="155"/>
      <c r="AL16" s="69"/>
      <c r="AM16" s="69"/>
    </row>
    <row r="17" spans="1:39" s="2" customFormat="1">
      <c r="A17" s="1"/>
      <c r="B17" s="303" t="str">
        <f>Input!B106</f>
        <v>Other Expense</v>
      </c>
      <c r="C17" s="166"/>
      <c r="D17" s="168">
        <v>4.34</v>
      </c>
      <c r="E17" s="171">
        <v>0.67</v>
      </c>
      <c r="F17" s="168">
        <f>4185480.78/10^7</f>
        <v>0.41854807799999999</v>
      </c>
      <c r="G17" s="168">
        <v>4.2524562480000005</v>
      </c>
      <c r="H17" s="168">
        <f>G17*(1+Input!J106)*IFERROR(H$3/H$2,0)</f>
        <v>4.4650790604000008</v>
      </c>
      <c r="I17" s="168">
        <f>H17*(1+Input!K106)*IFERROR(I$3/I$2,0)</f>
        <v>4.6883330134200012</v>
      </c>
      <c r="J17" s="168">
        <f>I17*(1+Input!L106)*IFERROR(J$3/J$2,0)</f>
        <v>4.9227496640910013</v>
      </c>
      <c r="K17" s="168">
        <f>J17*(1+Input!M106)*IFERROR(K$3/K$2,0)</f>
        <v>5.1688871472955515</v>
      </c>
      <c r="L17" s="168">
        <f>K17*(1+Input!N106)*IFERROR(L$3/L$2,0)</f>
        <v>5.4273315046603292</v>
      </c>
      <c r="M17" s="168">
        <f>L17*(1+Input!O106)*IFERROR(M$3/M$2,0)</f>
        <v>5.6986980798933455</v>
      </c>
      <c r="N17" s="168">
        <f>M17*(1+Input!P106)*IFERROR(N$3/N$2,0)</f>
        <v>5.9836329838880129</v>
      </c>
      <c r="O17" s="168">
        <f>N17*(1+Input!Q106)*IFERROR(O$3/O$2,0)</f>
        <v>6.2828146330824142</v>
      </c>
      <c r="P17" s="168">
        <f>O17*(1+Input!R106)*IFERROR(P$3/P$2,0)</f>
        <v>6.5969553647365355</v>
      </c>
      <c r="Q17" s="168">
        <f>P17*(1+Input!S106)*IFERROR(Q$3/Q$2,0)</f>
        <v>6.9268031329733626</v>
      </c>
      <c r="R17" s="319">
        <f>Q17*(1+Input!T106)*IFERROR(R$3/R$2,0)</f>
        <v>7.2731432896220314</v>
      </c>
      <c r="S17" s="319">
        <f>R17*(1+Input!U106)*IFERROR(S$3/S$2,0)</f>
        <v>0.35568659649247469</v>
      </c>
      <c r="T17" s="325"/>
      <c r="U17" s="325"/>
      <c r="V17" s="325"/>
      <c r="W17" s="325"/>
      <c r="X17" s="325"/>
      <c r="Y17" s="325"/>
      <c r="Z17" s="325"/>
      <c r="AA17" s="325"/>
      <c r="AB17" s="69"/>
      <c r="AC17" s="69"/>
      <c r="AD17" s="69"/>
      <c r="AE17" s="69"/>
      <c r="AF17" s="69"/>
      <c r="AG17" s="69"/>
      <c r="AH17" s="69"/>
      <c r="AI17" s="69"/>
      <c r="AJ17" s="69"/>
      <c r="AK17" s="69"/>
      <c r="AL17" s="69"/>
      <c r="AM17" s="69"/>
    </row>
    <row r="18" spans="1:39" s="2" customFormat="1">
      <c r="A18" s="1"/>
      <c r="B18" s="303" t="s">
        <v>70</v>
      </c>
      <c r="C18" s="166"/>
      <c r="D18" s="168">
        <v>1.82</v>
      </c>
      <c r="E18" s="168">
        <v>1.98</v>
      </c>
      <c r="F18" s="168">
        <v>8.7100000000000009</v>
      </c>
      <c r="G18" s="168">
        <f>14.8258928494542+8.85</f>
        <v>23.6758928494542</v>
      </c>
      <c r="H18" s="168">
        <f>SUMIF('Other Schedules'!$I$2:$AO$2,H$1,'Other Schedules'!$I$114:$AO$114)</f>
        <v>161.45301598162706</v>
      </c>
      <c r="I18" s="168">
        <f>SUMIF('Other Schedules'!$I$2:$AO$2,I$1,'Other Schedules'!$I$114:$AO$114)</f>
        <v>0</v>
      </c>
      <c r="J18" s="168">
        <f>SUMIF('Other Schedules'!$I$2:$AO$2,J$1,'Other Schedules'!$I$114:$AO$114)</f>
        <v>38.817592773613342</v>
      </c>
      <c r="K18" s="168">
        <f>SUMIF('Other Schedules'!$I$2:$AO$2,K$1,'Other Schedules'!$I$114:$AO$114)</f>
        <v>38.817592773613342</v>
      </c>
      <c r="L18" s="168">
        <f>SUMIF('Other Schedules'!$I$2:$AO$2,L$1,'Other Schedules'!$I$114:$AO$114)</f>
        <v>38.817592773613342</v>
      </c>
      <c r="M18" s="168">
        <f>SUMIF('Other Schedules'!$I$2:$AO$2,M$1,'Other Schedules'!$I$114:$AO$114)</f>
        <v>38.817592773613342</v>
      </c>
      <c r="N18" s="168">
        <f>SUMIF('Other Schedules'!$I$2:$AO$2,N$1,'Other Schedules'!$I$114:$AO$114)</f>
        <v>38.817592773613342</v>
      </c>
      <c r="O18" s="168">
        <f>SUMIF('Other Schedules'!$I$2:$AO$2,O$1,'Other Schedules'!$I$114:$AO$114)</f>
        <v>30.486278622619693</v>
      </c>
      <c r="P18" s="168">
        <f>SUMIF('Other Schedules'!$I$2:$AO$2,P$1,'Other Schedules'!$I$114:$AO$114)</f>
        <v>30.486278622619693</v>
      </c>
      <c r="Q18" s="168">
        <f>SUMIF('Other Schedules'!$I$2:$AO$2,Q$1,'Other Schedules'!$I$114:$AO$114)</f>
        <v>30.48627862261975</v>
      </c>
      <c r="R18" s="319">
        <f>SUMIF('Other Schedules'!$I$2:$AO$2,R$1,'Other Schedules'!$I$114:$AO$114)</f>
        <v>30.486278622619693</v>
      </c>
      <c r="S18" s="319">
        <f>SUMIF('Other Schedules'!$I$2:$AO$2,S$1,'Other Schedules'!$I$114:$AO$114)</f>
        <v>0</v>
      </c>
      <c r="T18" s="325"/>
      <c r="U18" s="325"/>
      <c r="V18" s="325"/>
      <c r="W18" s="325"/>
      <c r="X18" s="325"/>
      <c r="Y18" s="325"/>
      <c r="Z18" s="325"/>
      <c r="AA18" s="325"/>
      <c r="AB18" s="69"/>
      <c r="AC18" s="69"/>
      <c r="AD18" s="69"/>
      <c r="AE18" s="69"/>
      <c r="AF18" s="69"/>
      <c r="AG18" s="69"/>
      <c r="AH18" s="69"/>
      <c r="AI18" s="69"/>
      <c r="AJ18" s="69"/>
      <c r="AK18" s="69"/>
      <c r="AL18" s="69"/>
      <c r="AM18" s="69"/>
    </row>
    <row r="19" spans="1:39" s="2" customFormat="1">
      <c r="A19" s="1"/>
      <c r="B19" s="303" t="s">
        <v>47</v>
      </c>
      <c r="C19" s="166"/>
      <c r="D19" s="168"/>
      <c r="E19" s="168"/>
      <c r="F19" s="168"/>
      <c r="G19" s="168"/>
      <c r="H19" s="168"/>
      <c r="I19" s="168"/>
      <c r="J19" s="168"/>
      <c r="K19" s="168"/>
      <c r="L19" s="168"/>
      <c r="M19" s="168"/>
      <c r="N19" s="168"/>
      <c r="O19" s="168"/>
      <c r="P19" s="168"/>
      <c r="Q19" s="168"/>
      <c r="R19" s="319"/>
      <c r="S19" s="319"/>
      <c r="T19" s="325"/>
      <c r="U19" s="325"/>
      <c r="V19" s="325"/>
      <c r="W19" s="325"/>
      <c r="X19" s="325"/>
      <c r="Y19" s="325"/>
      <c r="Z19" s="325"/>
      <c r="AA19" s="325"/>
      <c r="AB19" s="69"/>
      <c r="AC19" s="69"/>
      <c r="AD19" s="69"/>
      <c r="AE19" s="69"/>
      <c r="AF19" s="69"/>
      <c r="AG19" s="69"/>
      <c r="AH19" s="69"/>
      <c r="AI19" s="69"/>
      <c r="AJ19" s="69"/>
      <c r="AK19" s="69"/>
      <c r="AL19" s="69"/>
      <c r="AM19" s="69"/>
    </row>
    <row r="20" spans="1:39" s="2" customFormat="1" ht="15">
      <c r="A20" s="1"/>
      <c r="B20" s="304" t="s">
        <v>33</v>
      </c>
      <c r="C20" s="166"/>
      <c r="D20" s="169">
        <f t="shared" ref="D20:H20" si="9">SUM(D14:D19)</f>
        <v>39.43</v>
      </c>
      <c r="E20" s="169">
        <f t="shared" si="9"/>
        <v>32.47</v>
      </c>
      <c r="F20" s="169">
        <f t="shared" si="9"/>
        <v>50.848548078</v>
      </c>
      <c r="G20" s="169">
        <f t="shared" si="9"/>
        <v>66.463697770372931</v>
      </c>
      <c r="H20" s="169">
        <f t="shared" si="9"/>
        <v>206.86919087359175</v>
      </c>
      <c r="I20" s="169">
        <f t="shared" ref="I20:R20" si="10">SUM(I14:I19)</f>
        <v>48.224861334062915</v>
      </c>
      <c r="J20" s="169">
        <f t="shared" si="10"/>
        <v>90.045362641629396</v>
      </c>
      <c r="K20" s="169">
        <f t="shared" si="10"/>
        <v>93.257583149005214</v>
      </c>
      <c r="L20" s="169">
        <f t="shared" si="10"/>
        <v>96.695497883147311</v>
      </c>
      <c r="M20" s="169">
        <f t="shared" si="10"/>
        <v>100.37689987553377</v>
      </c>
      <c r="N20" s="169">
        <f t="shared" si="10"/>
        <v>104.3211226412305</v>
      </c>
      <c r="O20" s="169">
        <f t="shared" si="10"/>
        <v>100.21786813527852</v>
      </c>
      <c r="P20" s="169">
        <f t="shared" si="10"/>
        <v>104.75261907773834</v>
      </c>
      <c r="Q20" s="169">
        <f t="shared" si="10"/>
        <v>109.6189247140039</v>
      </c>
      <c r="R20" s="320">
        <f t="shared" si="10"/>
        <v>114.84384449343358</v>
      </c>
      <c r="S20" s="320">
        <f t="shared" ref="S20" si="11">SUM(S14:S19)</f>
        <v>4.1904096618463553</v>
      </c>
      <c r="T20" s="326"/>
      <c r="U20" s="326"/>
      <c r="V20" s="326"/>
      <c r="W20" s="326"/>
      <c r="X20" s="326"/>
      <c r="Y20" s="326"/>
      <c r="Z20" s="326"/>
      <c r="AA20" s="326"/>
      <c r="AB20" s="155"/>
      <c r="AC20" s="155"/>
      <c r="AD20" s="155"/>
      <c r="AE20" s="155"/>
      <c r="AF20" s="155"/>
      <c r="AG20" s="155"/>
      <c r="AH20" s="155"/>
      <c r="AI20" s="155"/>
      <c r="AJ20" s="155"/>
      <c r="AK20" s="155"/>
      <c r="AL20" s="69"/>
      <c r="AM20" s="69"/>
    </row>
    <row r="21" spans="1:39" s="2" customFormat="1">
      <c r="A21" s="1"/>
      <c r="B21" s="305"/>
      <c r="C21" s="166"/>
      <c r="D21" s="168"/>
      <c r="E21" s="168"/>
      <c r="F21" s="168"/>
      <c r="G21" s="168"/>
      <c r="H21" s="168"/>
      <c r="I21" s="168"/>
      <c r="J21" s="168"/>
      <c r="K21" s="168"/>
      <c r="L21" s="168"/>
      <c r="M21" s="168"/>
      <c r="N21" s="168"/>
      <c r="O21" s="168"/>
      <c r="P21" s="168"/>
      <c r="Q21" s="168"/>
      <c r="R21" s="319"/>
      <c r="S21" s="319"/>
      <c r="T21" s="325"/>
      <c r="U21" s="325"/>
      <c r="V21" s="325"/>
      <c r="W21" s="325"/>
      <c r="X21" s="325"/>
      <c r="Y21" s="325"/>
      <c r="Z21" s="325"/>
      <c r="AA21" s="325"/>
      <c r="AB21" s="69"/>
      <c r="AC21" s="69"/>
      <c r="AD21" s="69"/>
      <c r="AE21" s="69"/>
      <c r="AF21" s="69"/>
      <c r="AG21" s="69"/>
      <c r="AH21" s="69"/>
      <c r="AI21" s="69"/>
      <c r="AJ21" s="69"/>
      <c r="AK21" s="69"/>
      <c r="AL21" s="69"/>
      <c r="AM21" s="69"/>
    </row>
    <row r="22" spans="1:39" s="2" customFormat="1" ht="15">
      <c r="A22" s="1"/>
      <c r="B22" s="304" t="s">
        <v>34</v>
      </c>
      <c r="C22" s="166"/>
      <c r="D22" s="169">
        <f t="shared" ref="D22:H22" si="12">D12-D20</f>
        <v>191.17000000000002</v>
      </c>
      <c r="E22" s="169">
        <f t="shared" si="12"/>
        <v>177.01000000000002</v>
      </c>
      <c r="F22" s="169">
        <f t="shared" si="12"/>
        <v>120.35850092199999</v>
      </c>
      <c r="G22" s="169">
        <f t="shared" si="12"/>
        <v>119.54067002962705</v>
      </c>
      <c r="H22" s="169">
        <f t="shared" si="12"/>
        <v>-0.42953087359174447</v>
      </c>
      <c r="I22" s="169">
        <f t="shared" ref="I22:R22" si="13">I12-I20</f>
        <v>172.32612066593705</v>
      </c>
      <c r="J22" s="169">
        <f t="shared" si="13"/>
        <v>144.82959799397116</v>
      </c>
      <c r="K22" s="169">
        <f t="shared" si="13"/>
        <v>155.62149582419539</v>
      </c>
      <c r="L22" s="169">
        <f t="shared" si="13"/>
        <v>167.42035864231667</v>
      </c>
      <c r="M22" s="169">
        <f t="shared" si="13"/>
        <v>178.23195772756759</v>
      </c>
      <c r="N22" s="169">
        <f t="shared" si="13"/>
        <v>184.08899459180719</v>
      </c>
      <c r="O22" s="169">
        <f t="shared" si="13"/>
        <v>202.52373372340003</v>
      </c>
      <c r="P22" s="169">
        <f t="shared" si="13"/>
        <v>216.94756168003346</v>
      </c>
      <c r="Q22" s="169">
        <f t="shared" si="13"/>
        <v>231.10188644286106</v>
      </c>
      <c r="R22" s="320">
        <f t="shared" si="13"/>
        <v>241.36687426433818</v>
      </c>
      <c r="S22" s="320">
        <f t="shared" ref="S22" si="14">S12-S20</f>
        <v>13.351991338153642</v>
      </c>
      <c r="T22" s="326"/>
      <c r="U22" s="326"/>
      <c r="V22" s="326"/>
      <c r="W22" s="326"/>
      <c r="X22" s="326"/>
      <c r="Y22" s="326"/>
      <c r="Z22" s="326"/>
      <c r="AA22" s="326"/>
      <c r="AB22" s="69"/>
      <c r="AC22" s="69"/>
      <c r="AD22" s="69"/>
      <c r="AE22" s="69"/>
      <c r="AF22" s="69"/>
      <c r="AG22" s="69"/>
      <c r="AH22" s="69"/>
      <c r="AI22" s="69"/>
      <c r="AJ22" s="69"/>
      <c r="AK22" s="69"/>
      <c r="AL22" s="69"/>
      <c r="AM22" s="69"/>
    </row>
    <row r="23" spans="1:39" s="2" customFormat="1" ht="9" customHeight="1">
      <c r="A23" s="1"/>
      <c r="B23" s="304"/>
      <c r="C23" s="166"/>
      <c r="D23" s="168"/>
      <c r="E23" s="168"/>
      <c r="F23" s="168"/>
      <c r="G23" s="168"/>
      <c r="H23" s="168"/>
      <c r="I23" s="168"/>
      <c r="J23" s="168"/>
      <c r="K23" s="168"/>
      <c r="L23" s="168"/>
      <c r="M23" s="168"/>
      <c r="N23" s="168"/>
      <c r="O23" s="168"/>
      <c r="P23" s="168"/>
      <c r="Q23" s="168"/>
      <c r="R23" s="319"/>
      <c r="S23" s="319"/>
      <c r="T23" s="325"/>
      <c r="U23" s="325"/>
      <c r="V23" s="325"/>
      <c r="W23" s="325"/>
      <c r="X23" s="325"/>
      <c r="Y23" s="325"/>
      <c r="Z23" s="325"/>
      <c r="AA23" s="325"/>
      <c r="AB23" s="69"/>
      <c r="AC23" s="69"/>
      <c r="AD23" s="69"/>
      <c r="AE23" s="69"/>
      <c r="AF23" s="69"/>
      <c r="AG23" s="69"/>
      <c r="AH23" s="69"/>
      <c r="AI23" s="69"/>
      <c r="AJ23" s="69"/>
      <c r="AK23" s="69"/>
      <c r="AL23" s="69"/>
      <c r="AM23" s="69"/>
    </row>
    <row r="24" spans="1:39" s="2" customFormat="1">
      <c r="A24" s="115"/>
      <c r="B24" s="305"/>
      <c r="C24" s="166"/>
      <c r="D24" s="168"/>
      <c r="E24" s="168"/>
      <c r="F24" s="168"/>
      <c r="G24" s="168"/>
      <c r="H24" s="168"/>
      <c r="I24" s="168"/>
      <c r="J24" s="168"/>
      <c r="K24" s="168"/>
      <c r="L24" s="168"/>
      <c r="M24" s="168"/>
      <c r="N24" s="168"/>
      <c r="O24" s="168"/>
      <c r="P24" s="168"/>
      <c r="Q24" s="168"/>
      <c r="R24" s="319"/>
      <c r="S24" s="319"/>
      <c r="T24" s="325"/>
      <c r="U24" s="325"/>
      <c r="V24" s="325"/>
      <c r="W24" s="325"/>
      <c r="X24" s="325"/>
      <c r="Y24" s="325"/>
      <c r="Z24" s="325"/>
      <c r="AA24" s="325"/>
      <c r="AB24" s="69"/>
      <c r="AC24" s="69"/>
      <c r="AD24" s="69"/>
      <c r="AE24" s="69"/>
      <c r="AF24" s="69"/>
      <c r="AG24" s="69"/>
      <c r="AH24" s="69"/>
      <c r="AI24" s="69"/>
      <c r="AJ24" s="69"/>
      <c r="AK24" s="69"/>
      <c r="AL24" s="69"/>
      <c r="AM24" s="69"/>
    </row>
    <row r="25" spans="1:39" s="2" customFormat="1">
      <c r="A25" s="37"/>
      <c r="B25" s="305" t="s">
        <v>77</v>
      </c>
      <c r="C25" s="166"/>
      <c r="D25" s="168">
        <v>116.53</v>
      </c>
      <c r="E25" s="168">
        <v>89.74</v>
      </c>
      <c r="F25" s="168">
        <f>1177914494.05874/10^7</f>
        <v>117.79144940587399</v>
      </c>
      <c r="G25" s="168">
        <v>87.735052307094975</v>
      </c>
      <c r="H25" s="168">
        <f>SUMIF('Other Schedules'!$I$2:$AO$2,H1,'Other Schedules'!$I$74:$AO$74)</f>
        <v>96.457532674718593</v>
      </c>
      <c r="I25" s="168">
        <f>SUMIF('Other Schedules'!$I$2:$AO$2,I1,'Other Schedules'!$I$74:$AO$74)</f>
        <v>103.05095228652415</v>
      </c>
      <c r="J25" s="168">
        <f>SUMIF('Other Schedules'!$I$2:$AO$2,J1,'Other Schedules'!$I$74:$AO$74)</f>
        <v>108.70276886512572</v>
      </c>
      <c r="K25" s="168">
        <f>SUMIF('Other Schedules'!$I$2:$AO$2,K1,'Other Schedules'!$I$74:$AO$74)</f>
        <v>114.72649096001797</v>
      </c>
      <c r="L25" s="168">
        <f>SUMIF('Other Schedules'!$I$2:$AO$2,L1,'Other Schedules'!$I$74:$AO$74)</f>
        <v>120.80200439665414</v>
      </c>
      <c r="M25" s="168">
        <f>SUMIF('Other Schedules'!$I$2:$AO$2,M1,'Other Schedules'!$I$74:$AO$74)</f>
        <v>127.79937843847392</v>
      </c>
      <c r="N25" s="168">
        <f>SUMIF('Other Schedules'!$I$2:$AO$2,N1,'Other Schedules'!$I$74:$AO$74)</f>
        <v>133.94320096575149</v>
      </c>
      <c r="O25" s="168">
        <f>SUMIF('Other Schedules'!$I$2:$AO$2,O1,'Other Schedules'!$I$74:$AO$74)</f>
        <v>141.04765337125309</v>
      </c>
      <c r="P25" s="168">
        <f>SUMIF('Other Schedules'!$I$2:$AO$2,P1,'Other Schedules'!$I$74:$AO$74)</f>
        <v>149.10921637900196</v>
      </c>
      <c r="Q25" s="168">
        <f>SUMIF('Other Schedules'!$I$2:$AO$2,Q1,'Other Schedules'!$I$74:$AO$74)</f>
        <v>157.17874658461579</v>
      </c>
      <c r="R25" s="319">
        <f>SUMIF('Other Schedules'!$I$2:$AO$2,R1,'Other Schedules'!$I$74:$AO$74)</f>
        <v>165.21300553359924</v>
      </c>
      <c r="S25" s="319">
        <f>SUMIF('Other Schedules'!$I$2:$AO$2,S1,'Other Schedules'!$I$74:$AO$74)</f>
        <v>8.1965680317944525</v>
      </c>
      <c r="T25" s="325"/>
      <c r="U25" s="325"/>
      <c r="V25" s="325"/>
      <c r="W25" s="325"/>
      <c r="X25" s="325"/>
      <c r="Y25" s="325"/>
      <c r="Z25" s="325"/>
      <c r="AA25" s="325"/>
      <c r="AB25" s="69"/>
      <c r="AC25" s="69"/>
      <c r="AD25" s="69"/>
      <c r="AE25" s="69"/>
      <c r="AF25" s="69"/>
      <c r="AG25" s="69"/>
      <c r="AH25" s="69"/>
      <c r="AI25" s="69"/>
      <c r="AJ25" s="69"/>
      <c r="AK25" s="69"/>
      <c r="AL25" s="69"/>
      <c r="AM25" s="69"/>
    </row>
    <row r="26" spans="1:39" s="2" customFormat="1">
      <c r="A26" s="1"/>
      <c r="B26" s="305" t="s">
        <v>284</v>
      </c>
      <c r="C26" s="166"/>
      <c r="D26" s="168">
        <f>7.03+71.53+23.32</f>
        <v>101.88</v>
      </c>
      <c r="E26" s="168">
        <f>7.83+78.83+26.21+0.088</f>
        <v>112.958</v>
      </c>
      <c r="F26" s="168">
        <f>2287300345.45645/10^7-F18-F27+705.28-405.31</f>
        <v>413.87003454564496</v>
      </c>
      <c r="G26" s="168">
        <v>86.998906970100904</v>
      </c>
      <c r="H26" s="168"/>
      <c r="I26" s="168"/>
      <c r="J26" s="168"/>
      <c r="K26" s="168"/>
      <c r="L26" s="168"/>
      <c r="M26" s="168"/>
      <c r="N26" s="168"/>
      <c r="O26" s="168"/>
      <c r="P26" s="168"/>
      <c r="Q26" s="168"/>
      <c r="R26" s="319"/>
      <c r="S26" s="319"/>
      <c r="T26" s="325"/>
      <c r="U26" s="325"/>
      <c r="V26" s="325"/>
      <c r="W26" s="325"/>
      <c r="X26" s="325"/>
      <c r="Y26" s="325"/>
      <c r="Z26" s="325"/>
      <c r="AA26" s="325"/>
      <c r="AB26" s="69"/>
      <c r="AC26" s="69"/>
      <c r="AD26" s="69"/>
      <c r="AE26" s="69"/>
      <c r="AF26" s="69"/>
      <c r="AG26" s="69"/>
      <c r="AH26" s="69"/>
      <c r="AI26" s="69"/>
      <c r="AJ26" s="69"/>
      <c r="AK26" s="69"/>
      <c r="AL26" s="69"/>
      <c r="AM26" s="69"/>
    </row>
    <row r="27" spans="1:39" s="2" customFormat="1">
      <c r="A27" s="1"/>
      <c r="B27" s="305" t="s">
        <v>38</v>
      </c>
      <c r="C27" s="166"/>
      <c r="D27" s="168">
        <f>222.56-D26</f>
        <v>120.68</v>
      </c>
      <c r="E27" s="168">
        <f>227.11-E26</f>
        <v>114.15200000000002</v>
      </c>
      <c r="F27" s="168">
        <f>105.97+0.15</f>
        <v>106.12</v>
      </c>
      <c r="G27" s="168">
        <v>96.028147899999993</v>
      </c>
      <c r="H27" s="168">
        <f>SUMIF('Debt Schedule'!$E$2:$BA$2,H1,'Debt Schedule'!$E$34:$BA$34)</f>
        <v>91.69</v>
      </c>
      <c r="I27" s="168">
        <f>SUMIF('Debt Schedule'!$E$2:$BA$2,I1,'Debt Schedule'!$E$34:$BA$34)</f>
        <v>78.61</v>
      </c>
      <c r="J27" s="168">
        <f>SUMIF('Debt Schedule'!$E$2:$BA$2,J1,'Debt Schedule'!$E$34:$BA$34)</f>
        <v>63.279999999999994</v>
      </c>
      <c r="K27" s="168">
        <f>SUMIF('Debt Schedule'!$E$2:$BA$2,K1,'Debt Schedule'!$E$34:$BA$34)</f>
        <v>44.08</v>
      </c>
      <c r="L27" s="168">
        <f>SUMIF('Debt Schedule'!$E$2:$BA$2,L1,'Debt Schedule'!$E$34:$BA$34)</f>
        <v>17.700000000000003</v>
      </c>
      <c r="M27" s="168">
        <f>SUMIF('Debt Schedule'!$E$2:$BA$2,M1,'Debt Schedule'!$E$34:$BA$34)</f>
        <v>9.0000000000000011E-2</v>
      </c>
      <c r="N27" s="168">
        <f>SUMIF('Debt Schedule'!$E$2:$BA$2,N1,'Debt Schedule'!$E$34:$BA$34)</f>
        <v>0.03</v>
      </c>
      <c r="O27" s="168">
        <f>SUMIF('Debt Schedule'!$E$2:$BA$2,O1,'Debt Schedule'!$E$34:$BA$34)</f>
        <v>0</v>
      </c>
      <c r="P27" s="168">
        <f>SUMIF('Debt Schedule'!$E$2:$BA$2,P1,'Debt Schedule'!$E$34:$BA$34)</f>
        <v>0</v>
      </c>
      <c r="Q27" s="168">
        <f>SUMIF('Debt Schedule'!$E$2:$BA$2,Q1,'Debt Schedule'!$E$34:$BA$34)</f>
        <v>0</v>
      </c>
      <c r="R27" s="168">
        <f>SUMIF('Debt Schedule'!$E$2:$BA$2,R1,'Debt Schedule'!$E$34:$BA$34)</f>
        <v>0</v>
      </c>
      <c r="S27" s="168">
        <f>SUMIF('Debt Schedule'!$E$2:$BA$2,S1,'Debt Schedule'!$E$34:$BA$34)</f>
        <v>0</v>
      </c>
      <c r="T27" s="325"/>
      <c r="U27" s="325"/>
      <c r="V27" s="325"/>
      <c r="W27" s="325"/>
      <c r="X27" s="325"/>
      <c r="Y27" s="325"/>
      <c r="Z27" s="325"/>
      <c r="AA27" s="325"/>
      <c r="AB27" s="69"/>
      <c r="AC27" s="69"/>
      <c r="AD27" s="69"/>
      <c r="AE27" s="69"/>
      <c r="AF27" s="69"/>
      <c r="AG27" s="69"/>
      <c r="AH27" s="69"/>
      <c r="AI27" s="69"/>
      <c r="AJ27" s="69"/>
      <c r="AK27" s="69"/>
      <c r="AL27" s="69"/>
      <c r="AM27" s="69"/>
    </row>
    <row r="28" spans="1:39" s="2" customFormat="1">
      <c r="A28" s="1"/>
      <c r="B28" s="302"/>
      <c r="C28" s="166"/>
      <c r="D28" s="168"/>
      <c r="E28" s="168"/>
      <c r="F28" s="168"/>
      <c r="G28" s="168"/>
      <c r="H28" s="168"/>
      <c r="I28" s="168"/>
      <c r="J28" s="168"/>
      <c r="K28" s="168"/>
      <c r="L28" s="168"/>
      <c r="M28" s="168"/>
      <c r="N28" s="168"/>
      <c r="O28" s="168"/>
      <c r="P28" s="168"/>
      <c r="Q28" s="168"/>
      <c r="R28" s="319"/>
      <c r="S28" s="319"/>
      <c r="T28" s="325"/>
      <c r="U28" s="325"/>
      <c r="V28" s="325"/>
      <c r="W28" s="325"/>
      <c r="X28" s="325"/>
      <c r="Y28" s="325"/>
      <c r="Z28" s="325"/>
      <c r="AA28" s="325"/>
      <c r="AB28" s="69"/>
      <c r="AC28" s="69"/>
      <c r="AD28" s="69"/>
      <c r="AE28" s="69"/>
      <c r="AF28" s="69"/>
      <c r="AG28" s="69"/>
      <c r="AH28" s="69"/>
      <c r="AI28" s="69"/>
      <c r="AJ28" s="69"/>
      <c r="AK28" s="69"/>
      <c r="AL28" s="69"/>
      <c r="AM28" s="69"/>
    </row>
    <row r="29" spans="1:39" s="2" customFormat="1" ht="15">
      <c r="A29" s="1"/>
      <c r="B29" s="301" t="s">
        <v>35</v>
      </c>
      <c r="C29" s="166"/>
      <c r="D29" s="168">
        <f t="shared" ref="D29:R29" si="15">D22+D24-D25-D26-D27</f>
        <v>-147.91999999999999</v>
      </c>
      <c r="E29" s="168">
        <f t="shared" si="15"/>
        <v>-139.83999999999997</v>
      </c>
      <c r="F29" s="168">
        <f t="shared" si="15"/>
        <v>-517.42298302951895</v>
      </c>
      <c r="G29" s="168">
        <f t="shared" si="15"/>
        <v>-151.22143714756882</v>
      </c>
      <c r="H29" s="168">
        <f t="shared" si="15"/>
        <v>-188.57706354831032</v>
      </c>
      <c r="I29" s="168">
        <f t="shared" si="15"/>
        <v>-9.3348316205870958</v>
      </c>
      <c r="J29" s="168">
        <f t="shared" si="15"/>
        <v>-27.153170871154551</v>
      </c>
      <c r="K29" s="168">
        <f t="shared" si="15"/>
        <v>-3.1849951358225752</v>
      </c>
      <c r="L29" s="168">
        <f t="shared" si="15"/>
        <v>28.918354245662528</v>
      </c>
      <c r="M29" s="168">
        <f t="shared" si="15"/>
        <v>50.342579289093663</v>
      </c>
      <c r="N29" s="168">
        <f t="shared" si="15"/>
        <v>50.115793626055705</v>
      </c>
      <c r="O29" s="168">
        <f t="shared" si="15"/>
        <v>61.476080352146937</v>
      </c>
      <c r="P29" s="168">
        <f t="shared" si="15"/>
        <v>67.838345301031495</v>
      </c>
      <c r="Q29" s="168">
        <f t="shared" si="15"/>
        <v>73.923139858245264</v>
      </c>
      <c r="R29" s="319">
        <f t="shared" si="15"/>
        <v>76.153868730738935</v>
      </c>
      <c r="S29" s="319">
        <f t="shared" ref="S29" si="16">S22+S24-S25-S26-S27</f>
        <v>5.1554233063591894</v>
      </c>
      <c r="T29" s="325"/>
      <c r="U29" s="325"/>
      <c r="V29" s="325"/>
      <c r="W29" s="325"/>
      <c r="X29" s="325"/>
      <c r="Y29" s="325"/>
      <c r="Z29" s="325"/>
      <c r="AA29" s="325"/>
      <c r="AB29" s="69"/>
      <c r="AC29" s="69"/>
      <c r="AD29" s="69"/>
      <c r="AE29" s="69"/>
      <c r="AF29" s="69"/>
      <c r="AG29" s="69"/>
      <c r="AH29" s="69"/>
      <c r="AI29" s="69"/>
      <c r="AJ29" s="69"/>
      <c r="AK29" s="69"/>
      <c r="AL29" s="69"/>
      <c r="AM29" s="69"/>
    </row>
    <row r="30" spans="1:39" s="2" customFormat="1">
      <c r="A30" s="1"/>
      <c r="B30" s="302" t="s">
        <v>36</v>
      </c>
      <c r="C30" s="166"/>
      <c r="D30" s="168">
        <f>SUMIF('Other Schedules'!$I$2:$AO$2,D$1,'Other Schedules'!$I$60:$AO$60)</f>
        <v>0</v>
      </c>
      <c r="E30" s="168">
        <f>SUMIF('[187]Other Schedules'!$I$2:$AO$2,E$1,'[187]Other Schedules'!$I$60:$AO$60)</f>
        <v>0</v>
      </c>
      <c r="F30" s="168">
        <f>SUMIF('Other Schedules'!$I$2:$AO$2,F$1,'Other Schedules'!$I$60:$AO$60)</f>
        <v>0</v>
      </c>
      <c r="G30" s="168">
        <f>SUMIF('Other Schedules'!$I$2:$AO$2,G$1,'Other Schedules'!$I$60:$AO$60)</f>
        <v>0</v>
      </c>
      <c r="H30" s="168">
        <f>SUMIF('Other Schedules'!$I$2:$AO$2,H$1,'Other Schedules'!$I$60:$AO$60)</f>
        <v>0</v>
      </c>
      <c r="I30" s="168">
        <f>SUMIF('Other Schedules'!$I$2:$AO$2,I$1,'Other Schedules'!$I$60:$AO$60)</f>
        <v>0</v>
      </c>
      <c r="J30" s="168">
        <f>SUMIF('Other Schedules'!$I$2:$AO$2,J$1,'Other Schedules'!$I$60:$AO$60)</f>
        <v>0</v>
      </c>
      <c r="K30" s="168">
        <f>SUMIF('Other Schedules'!$I$2:$AO$2,K$1,'Other Schedules'!$I$60:$AO$60)</f>
        <v>0</v>
      </c>
      <c r="L30" s="168">
        <f>SUMIF('Other Schedules'!$I$2:$AO$2,L$1,'Other Schedules'!$I$60:$AO$60)</f>
        <v>0</v>
      </c>
      <c r="M30" s="168">
        <f>SUMIF('Other Schedules'!$I$2:$AO$2,M$1,'Other Schedules'!$I$60:$AO$60)</f>
        <v>0</v>
      </c>
      <c r="N30" s="168">
        <f>SUMIF('Other Schedules'!$I$2:$AO$2,N$1,'Other Schedules'!$I$60:$AO$60)</f>
        <v>0</v>
      </c>
      <c r="O30" s="168">
        <f>SUMIF('Other Schedules'!$I$2:$AO$2,O$1,'Other Schedules'!$I$60:$AO$60)</f>
        <v>0</v>
      </c>
      <c r="P30" s="168">
        <f>SUMIF('Other Schedules'!$I$2:$AO$2,P$1,'Other Schedules'!$I$60:$AO$60)</f>
        <v>0</v>
      </c>
      <c r="Q30" s="168">
        <f>SUMIF('Other Schedules'!$I$2:$AO$2,Q$1,'Other Schedules'!$I$60:$AO$60)</f>
        <v>0</v>
      </c>
      <c r="R30" s="319">
        <f>SUMIF('Other Schedules'!$I$2:$AO$2,R$1,'Other Schedules'!$I$60:$AO$60)</f>
        <v>14.461643049501602</v>
      </c>
      <c r="S30" s="319">
        <f>SUMIF('Other Schedules'!$I$2:$AO$2,S$1,'Other Schedules'!$I$60:$AO$60)</f>
        <v>1.1109318574407292</v>
      </c>
      <c r="T30" s="325"/>
      <c r="U30" s="325"/>
      <c r="V30" s="325"/>
      <c r="W30" s="325"/>
      <c r="X30" s="325"/>
      <c r="Y30" s="325"/>
      <c r="Z30" s="325"/>
      <c r="AA30" s="325"/>
      <c r="AB30" s="69"/>
      <c r="AC30" s="69"/>
      <c r="AD30" s="69"/>
      <c r="AE30" s="69"/>
      <c r="AF30" s="69"/>
      <c r="AG30" s="69"/>
      <c r="AH30" s="69"/>
      <c r="AI30" s="69"/>
      <c r="AJ30" s="69"/>
      <c r="AK30" s="69"/>
      <c r="AL30" s="69"/>
      <c r="AM30" s="69"/>
    </row>
    <row r="31" spans="1:39" s="2" customFormat="1">
      <c r="A31" s="1"/>
      <c r="B31" s="302" t="s">
        <v>285</v>
      </c>
      <c r="C31" s="166"/>
      <c r="D31" s="168">
        <v>137.69</v>
      </c>
      <c r="E31" s="168"/>
      <c r="F31" s="168"/>
      <c r="G31" s="168"/>
      <c r="H31" s="168">
        <f>Input!C128</f>
        <v>43.43</v>
      </c>
      <c r="I31" s="168"/>
      <c r="J31" s="168"/>
      <c r="K31" s="168"/>
      <c r="L31" s="168"/>
      <c r="M31" s="168"/>
      <c r="N31" s="168"/>
      <c r="O31" s="168"/>
      <c r="P31" s="168"/>
      <c r="Q31" s="168"/>
      <c r="R31" s="319"/>
      <c r="S31" s="319"/>
      <c r="T31" s="325"/>
      <c r="U31" s="325"/>
      <c r="V31" s="325"/>
      <c r="W31" s="325"/>
      <c r="X31" s="325"/>
      <c r="Y31" s="325"/>
      <c r="Z31" s="325"/>
      <c r="AA31" s="325"/>
      <c r="AB31" s="69"/>
      <c r="AC31" s="69"/>
      <c r="AD31" s="69"/>
      <c r="AE31" s="69"/>
      <c r="AF31" s="69"/>
      <c r="AG31" s="69"/>
      <c r="AH31" s="69"/>
      <c r="AI31" s="69"/>
      <c r="AJ31" s="69"/>
      <c r="AK31" s="69"/>
      <c r="AL31" s="69"/>
      <c r="AM31" s="69"/>
    </row>
    <row r="32" spans="1:39" s="2" customFormat="1" ht="15.75" thickBot="1">
      <c r="A32" s="1"/>
      <c r="B32" s="164" t="s">
        <v>37</v>
      </c>
      <c r="C32" s="157"/>
      <c r="D32" s="165">
        <f>D29-D30+D31</f>
        <v>-10.22999999999999</v>
      </c>
      <c r="E32" s="165">
        <f t="shared" ref="E32" si="17">E29-E30-E31</f>
        <v>-139.83999999999997</v>
      </c>
      <c r="F32" s="165">
        <f t="shared" ref="F32:R32" si="18">F29-F30-F31</f>
        <v>-517.42298302951895</v>
      </c>
      <c r="G32" s="165">
        <f t="shared" si="18"/>
        <v>-151.22143714756882</v>
      </c>
      <c r="H32" s="165">
        <f t="shared" si="18"/>
        <v>-232.00706354831033</v>
      </c>
      <c r="I32" s="165">
        <f t="shared" si="18"/>
        <v>-9.3348316205870958</v>
      </c>
      <c r="J32" s="165">
        <f t="shared" si="18"/>
        <v>-27.153170871154551</v>
      </c>
      <c r="K32" s="165">
        <f t="shared" si="18"/>
        <v>-3.1849951358225752</v>
      </c>
      <c r="L32" s="165">
        <f t="shared" si="18"/>
        <v>28.918354245662528</v>
      </c>
      <c r="M32" s="165">
        <f t="shared" si="18"/>
        <v>50.342579289093663</v>
      </c>
      <c r="N32" s="165">
        <f t="shared" si="18"/>
        <v>50.115793626055705</v>
      </c>
      <c r="O32" s="165">
        <f t="shared" si="18"/>
        <v>61.476080352146937</v>
      </c>
      <c r="P32" s="165">
        <f t="shared" si="18"/>
        <v>67.838345301031495</v>
      </c>
      <c r="Q32" s="165">
        <f t="shared" si="18"/>
        <v>73.923139858245264</v>
      </c>
      <c r="R32" s="165">
        <f t="shared" si="18"/>
        <v>61.692225681237332</v>
      </c>
      <c r="S32" s="165">
        <f t="shared" ref="S32" si="19">S29-S30-S31</f>
        <v>4.0444914489184605</v>
      </c>
      <c r="T32" s="326"/>
      <c r="U32" s="326"/>
      <c r="V32" s="326"/>
      <c r="W32" s="326"/>
      <c r="X32" s="326"/>
      <c r="Y32" s="326"/>
      <c r="Z32" s="326"/>
      <c r="AA32" s="326"/>
      <c r="AB32" s="155"/>
      <c r="AC32" s="155"/>
      <c r="AD32" s="155"/>
      <c r="AE32" s="155"/>
      <c r="AF32" s="155"/>
      <c r="AG32" s="155"/>
      <c r="AH32" s="155"/>
      <c r="AI32" s="155"/>
      <c r="AJ32" s="155"/>
      <c r="AK32" s="155"/>
      <c r="AL32" s="69"/>
      <c r="AM32" s="69"/>
    </row>
    <row r="33" spans="1:39" s="2" customFormat="1" ht="15.75" thickBot="1">
      <c r="A33" s="1"/>
      <c r="B33" s="149"/>
      <c r="C33" s="96"/>
      <c r="D33" s="150"/>
      <c r="E33" s="150"/>
      <c r="F33" s="150"/>
      <c r="G33" s="150"/>
      <c r="H33" s="150"/>
      <c r="I33" s="150"/>
      <c r="J33" s="150"/>
      <c r="K33" s="150"/>
      <c r="L33" s="150"/>
      <c r="M33" s="150"/>
      <c r="N33" s="150"/>
      <c r="O33" s="150"/>
      <c r="P33" s="150"/>
      <c r="Q33" s="150"/>
      <c r="R33" s="150"/>
      <c r="S33" s="150"/>
      <c r="T33" s="326"/>
      <c r="U33" s="326"/>
      <c r="V33" s="326"/>
      <c r="W33" s="326"/>
      <c r="X33" s="326"/>
      <c r="Y33" s="326"/>
      <c r="Z33" s="326"/>
      <c r="AA33" s="326"/>
      <c r="AB33" s="155"/>
      <c r="AC33" s="155"/>
      <c r="AD33" s="155"/>
      <c r="AE33" s="155"/>
      <c r="AF33" s="155"/>
      <c r="AG33" s="155"/>
      <c r="AH33" s="155"/>
      <c r="AI33" s="155"/>
      <c r="AJ33" s="155"/>
      <c r="AK33" s="155"/>
      <c r="AL33" s="69"/>
      <c r="AM33" s="69"/>
    </row>
    <row r="34" spans="1:39" ht="14.25" thickBot="1">
      <c r="D34" s="151"/>
      <c r="E34" s="151"/>
      <c r="F34" s="151"/>
      <c r="G34" s="151"/>
      <c r="H34" s="151"/>
      <c r="I34" s="151"/>
      <c r="J34" s="151"/>
      <c r="K34" s="151"/>
      <c r="L34" s="151"/>
      <c r="M34" s="151"/>
      <c r="N34" s="151"/>
      <c r="O34" s="151"/>
      <c r="P34" s="151"/>
      <c r="Q34" s="151"/>
      <c r="R34" s="151"/>
      <c r="S34" s="151"/>
      <c r="T34" s="325"/>
      <c r="U34" s="325"/>
      <c r="V34" s="325"/>
      <c r="W34" s="325"/>
      <c r="X34" s="325"/>
      <c r="Y34" s="325"/>
      <c r="Z34" s="325"/>
      <c r="AA34" s="325"/>
      <c r="AB34" s="73"/>
      <c r="AC34" s="73"/>
      <c r="AD34" s="73"/>
      <c r="AE34" s="73"/>
      <c r="AF34" s="73"/>
      <c r="AG34" s="73"/>
      <c r="AH34" s="73"/>
      <c r="AI34" s="73"/>
      <c r="AJ34" s="73"/>
      <c r="AK34" s="73"/>
      <c r="AL34" s="73"/>
      <c r="AM34" s="73"/>
    </row>
    <row r="35" spans="1:39" ht="15">
      <c r="B35" s="152" t="s">
        <v>39</v>
      </c>
      <c r="C35" s="148"/>
      <c r="D35" s="153"/>
      <c r="E35" s="153"/>
      <c r="F35" s="153"/>
      <c r="G35" s="153"/>
      <c r="H35" s="153"/>
      <c r="I35" s="153"/>
      <c r="J35" s="153"/>
      <c r="K35" s="153"/>
      <c r="L35" s="153"/>
      <c r="M35" s="153"/>
      <c r="N35" s="153"/>
      <c r="O35" s="153"/>
      <c r="P35" s="153"/>
      <c r="Q35" s="153"/>
      <c r="R35" s="153"/>
      <c r="S35" s="153"/>
      <c r="T35" s="325"/>
      <c r="U35" s="325"/>
      <c r="V35" s="325"/>
      <c r="W35" s="325"/>
      <c r="X35" s="325"/>
      <c r="Y35" s="325"/>
      <c r="Z35" s="325"/>
      <c r="AA35" s="325"/>
      <c r="AB35" s="73"/>
      <c r="AC35" s="73"/>
      <c r="AD35" s="73"/>
      <c r="AE35" s="73"/>
      <c r="AF35" s="73"/>
      <c r="AG35" s="73"/>
      <c r="AH35" s="73"/>
      <c r="AI35" s="73"/>
      <c r="AJ35" s="73"/>
      <c r="AK35" s="73"/>
      <c r="AL35" s="73"/>
      <c r="AM35" s="73"/>
    </row>
    <row r="36" spans="1:39" ht="15">
      <c r="B36" s="125" t="s">
        <v>44</v>
      </c>
      <c r="C36" s="4"/>
      <c r="D36" s="97"/>
      <c r="E36" s="97"/>
      <c r="F36" s="97"/>
      <c r="G36" s="97"/>
      <c r="H36" s="97"/>
      <c r="I36" s="97"/>
      <c r="J36" s="97"/>
      <c r="K36" s="97"/>
      <c r="L36" s="97"/>
      <c r="M36" s="97"/>
      <c r="N36" s="97"/>
      <c r="O36" s="97"/>
      <c r="P36" s="97"/>
      <c r="Q36" s="97"/>
      <c r="R36" s="97"/>
      <c r="S36" s="97"/>
      <c r="T36" s="325"/>
      <c r="U36" s="325"/>
      <c r="V36" s="325"/>
      <c r="W36" s="325"/>
      <c r="X36" s="325"/>
      <c r="Y36" s="325"/>
      <c r="Z36" s="325"/>
      <c r="AA36" s="325"/>
      <c r="AB36" s="73"/>
      <c r="AC36" s="73"/>
      <c r="AD36" s="73"/>
      <c r="AE36" s="73"/>
      <c r="AF36" s="73"/>
      <c r="AG36" s="73"/>
      <c r="AH36" s="73"/>
      <c r="AI36" s="73"/>
      <c r="AJ36" s="73"/>
      <c r="AK36" s="73"/>
      <c r="AL36" s="73"/>
      <c r="AM36" s="73"/>
    </row>
    <row r="37" spans="1:39" ht="15">
      <c r="B37" s="306" t="s">
        <v>43</v>
      </c>
      <c r="C37" s="166"/>
      <c r="D37" s="169">
        <f t="shared" ref="D37:R37" si="20">SUM(D38:D40)</f>
        <v>101.94</v>
      </c>
      <c r="E37" s="169">
        <f t="shared" si="20"/>
        <v>-37.779999999999973</v>
      </c>
      <c r="F37" s="169">
        <f t="shared" si="20"/>
        <v>-555.20298302951892</v>
      </c>
      <c r="G37" s="169">
        <f t="shared" si="20"/>
        <v>-706.36442017708782</v>
      </c>
      <c r="H37" s="169">
        <f t="shared" si="20"/>
        <v>-938.37148372539809</v>
      </c>
      <c r="I37" s="169">
        <f t="shared" si="20"/>
        <v>-947.7063153459851</v>
      </c>
      <c r="J37" s="169">
        <f t="shared" si="20"/>
        <v>-974.85948621713965</v>
      </c>
      <c r="K37" s="169">
        <f t="shared" si="20"/>
        <v>-978.04448135296229</v>
      </c>
      <c r="L37" s="169">
        <f t="shared" si="20"/>
        <v>-949.12612710729968</v>
      </c>
      <c r="M37" s="169">
        <f t="shared" si="20"/>
        <v>-898.78354781820599</v>
      </c>
      <c r="N37" s="169">
        <f t="shared" si="20"/>
        <v>-848.66775419215037</v>
      </c>
      <c r="O37" s="169">
        <f t="shared" si="20"/>
        <v>-787.19167384000343</v>
      </c>
      <c r="P37" s="169">
        <f t="shared" si="20"/>
        <v>-719.35332853897194</v>
      </c>
      <c r="Q37" s="169">
        <f t="shared" si="20"/>
        <v>-645.43018868072659</v>
      </c>
      <c r="R37" s="320">
        <f t="shared" si="20"/>
        <v>-583.73796299948913</v>
      </c>
      <c r="S37" s="320">
        <f t="shared" ref="S37" si="21">SUM(S38:S40)</f>
        <v>-579.69347155057062</v>
      </c>
      <c r="T37" s="326"/>
      <c r="U37" s="326"/>
      <c r="V37" s="326"/>
      <c r="W37" s="326"/>
      <c r="X37" s="326"/>
      <c r="Y37" s="326"/>
      <c r="Z37" s="326"/>
      <c r="AA37" s="326"/>
      <c r="AB37" s="155"/>
      <c r="AC37" s="155"/>
      <c r="AD37" s="155"/>
      <c r="AE37" s="155"/>
      <c r="AF37" s="155"/>
      <c r="AG37" s="155"/>
      <c r="AH37" s="155"/>
      <c r="AI37" s="155"/>
      <c r="AJ37" s="155"/>
      <c r="AK37" s="155"/>
      <c r="AL37" s="73"/>
      <c r="AM37" s="73"/>
    </row>
    <row r="38" spans="1:39">
      <c r="B38" s="307" t="s">
        <v>40</v>
      </c>
      <c r="C38" s="166"/>
      <c r="D38" s="168">
        <v>88.57</v>
      </c>
      <c r="E38" s="168">
        <v>88.57</v>
      </c>
      <c r="F38" s="168">
        <f t="shared" ref="F38:S38" si="22">E38+F99</f>
        <v>88.57</v>
      </c>
      <c r="G38" s="168">
        <f t="shared" si="22"/>
        <v>88.57</v>
      </c>
      <c r="H38" s="168">
        <f t="shared" si="22"/>
        <v>88.57</v>
      </c>
      <c r="I38" s="168">
        <f t="shared" si="22"/>
        <v>88.57</v>
      </c>
      <c r="J38" s="168">
        <f t="shared" si="22"/>
        <v>88.57</v>
      </c>
      <c r="K38" s="168">
        <f t="shared" si="22"/>
        <v>88.57</v>
      </c>
      <c r="L38" s="168">
        <f t="shared" si="22"/>
        <v>88.57</v>
      </c>
      <c r="M38" s="168">
        <f t="shared" si="22"/>
        <v>88.57</v>
      </c>
      <c r="N38" s="168">
        <f t="shared" si="22"/>
        <v>88.57</v>
      </c>
      <c r="O38" s="168">
        <f t="shared" si="22"/>
        <v>88.57</v>
      </c>
      <c r="P38" s="168">
        <f t="shared" si="22"/>
        <v>88.57</v>
      </c>
      <c r="Q38" s="168">
        <f t="shared" si="22"/>
        <v>88.57</v>
      </c>
      <c r="R38" s="319">
        <f t="shared" si="22"/>
        <v>88.57</v>
      </c>
      <c r="S38" s="319">
        <f t="shared" si="22"/>
        <v>88.57</v>
      </c>
      <c r="T38" s="325"/>
      <c r="U38" s="325"/>
      <c r="V38" s="325"/>
      <c r="W38" s="325"/>
      <c r="X38" s="325"/>
      <c r="Y38" s="325"/>
      <c r="Z38" s="325"/>
      <c r="AA38" s="325"/>
      <c r="AB38" s="69"/>
      <c r="AC38" s="69"/>
      <c r="AD38" s="69"/>
      <c r="AE38" s="69"/>
      <c r="AF38" s="69"/>
      <c r="AG38" s="69"/>
      <c r="AH38" s="69"/>
      <c r="AI38" s="69"/>
      <c r="AJ38" s="69"/>
      <c r="AK38" s="69"/>
      <c r="AL38" s="73"/>
      <c r="AM38" s="73"/>
    </row>
    <row r="39" spans="1:39">
      <c r="B39" s="307" t="s">
        <v>41</v>
      </c>
      <c r="C39" s="166"/>
      <c r="D39" s="168">
        <v>346.25</v>
      </c>
      <c r="E39" s="168">
        <v>346.25</v>
      </c>
      <c r="F39" s="168">
        <f t="shared" ref="F39:S39" si="23">E39+F100</f>
        <v>346.25</v>
      </c>
      <c r="G39" s="168">
        <f t="shared" si="23"/>
        <v>346.25</v>
      </c>
      <c r="H39" s="168">
        <f t="shared" si="23"/>
        <v>346.25</v>
      </c>
      <c r="I39" s="168">
        <f t="shared" si="23"/>
        <v>346.25</v>
      </c>
      <c r="J39" s="168">
        <f t="shared" si="23"/>
        <v>346.25</v>
      </c>
      <c r="K39" s="168">
        <f t="shared" si="23"/>
        <v>346.25</v>
      </c>
      <c r="L39" s="168">
        <f t="shared" si="23"/>
        <v>346.25</v>
      </c>
      <c r="M39" s="168">
        <f t="shared" si="23"/>
        <v>346.25</v>
      </c>
      <c r="N39" s="168">
        <f t="shared" si="23"/>
        <v>346.25</v>
      </c>
      <c r="O39" s="168">
        <f t="shared" si="23"/>
        <v>346.25</v>
      </c>
      <c r="P39" s="168">
        <f t="shared" si="23"/>
        <v>346.25</v>
      </c>
      <c r="Q39" s="168">
        <f t="shared" si="23"/>
        <v>346.25</v>
      </c>
      <c r="R39" s="319">
        <f t="shared" si="23"/>
        <v>346.25</v>
      </c>
      <c r="S39" s="319">
        <f t="shared" si="23"/>
        <v>346.25</v>
      </c>
      <c r="T39" s="325"/>
      <c r="U39" s="325"/>
      <c r="V39" s="325"/>
      <c r="W39" s="325"/>
      <c r="X39" s="325"/>
      <c r="Y39" s="325"/>
      <c r="Z39" s="325"/>
      <c r="AA39" s="325"/>
      <c r="AB39" s="69"/>
      <c r="AC39" s="69"/>
      <c r="AD39" s="69"/>
      <c r="AE39" s="69"/>
      <c r="AF39" s="69"/>
      <c r="AG39" s="69"/>
      <c r="AH39" s="69"/>
      <c r="AI39" s="69"/>
      <c r="AJ39" s="69"/>
      <c r="AK39" s="69"/>
      <c r="AL39" s="73"/>
      <c r="AM39" s="73"/>
    </row>
    <row r="40" spans="1:39">
      <c r="B40" s="307" t="s">
        <v>42</v>
      </c>
      <c r="C40" s="166"/>
      <c r="D40" s="171">
        <v>-332.88</v>
      </c>
      <c r="E40" s="168">
        <f>D40+E32+0.12</f>
        <v>-472.59999999999997</v>
      </c>
      <c r="F40" s="168">
        <f t="shared" ref="F40:S40" si="24">E40+F32</f>
        <v>-990.02298302951885</v>
      </c>
      <c r="G40" s="387">
        <f>F40+G32+0.06</f>
        <v>-1141.1844201770878</v>
      </c>
      <c r="H40" s="168">
        <f t="shared" si="24"/>
        <v>-1373.191483725398</v>
      </c>
      <c r="I40" s="168">
        <f t="shared" si="24"/>
        <v>-1382.526315345985</v>
      </c>
      <c r="J40" s="168">
        <f t="shared" si="24"/>
        <v>-1409.6794862171396</v>
      </c>
      <c r="K40" s="168">
        <f t="shared" si="24"/>
        <v>-1412.8644813529622</v>
      </c>
      <c r="L40" s="168">
        <f t="shared" si="24"/>
        <v>-1383.9461271072996</v>
      </c>
      <c r="M40" s="168">
        <f t="shared" si="24"/>
        <v>-1333.6035478182059</v>
      </c>
      <c r="N40" s="168">
        <f t="shared" si="24"/>
        <v>-1283.4877541921503</v>
      </c>
      <c r="O40" s="168">
        <f t="shared" si="24"/>
        <v>-1222.0116738400034</v>
      </c>
      <c r="P40" s="168">
        <f t="shared" si="24"/>
        <v>-1154.1733285389719</v>
      </c>
      <c r="Q40" s="168">
        <f t="shared" si="24"/>
        <v>-1080.2501886807265</v>
      </c>
      <c r="R40" s="319">
        <f t="shared" si="24"/>
        <v>-1018.5579629994892</v>
      </c>
      <c r="S40" s="319">
        <f t="shared" si="24"/>
        <v>-1014.5134715505707</v>
      </c>
      <c r="T40" s="325"/>
      <c r="U40" s="325"/>
      <c r="V40" s="325"/>
      <c r="W40" s="325"/>
      <c r="X40" s="325"/>
      <c r="Y40" s="325"/>
      <c r="Z40" s="325"/>
      <c r="AA40" s="325"/>
      <c r="AB40" s="69"/>
      <c r="AC40" s="69"/>
      <c r="AD40" s="69"/>
      <c r="AE40" s="69"/>
      <c r="AF40" s="69"/>
      <c r="AG40" s="69"/>
      <c r="AH40" s="69"/>
      <c r="AI40" s="69"/>
      <c r="AJ40" s="69"/>
      <c r="AK40" s="69"/>
      <c r="AL40" s="73"/>
      <c r="AM40" s="73"/>
    </row>
    <row r="41" spans="1:39">
      <c r="B41" s="308"/>
      <c r="C41" s="166"/>
      <c r="D41" s="168"/>
      <c r="E41" s="168"/>
      <c r="F41" s="168"/>
      <c r="G41" s="168"/>
      <c r="H41" s="168"/>
      <c r="I41" s="168"/>
      <c r="J41" s="168"/>
      <c r="K41" s="168"/>
      <c r="L41" s="168"/>
      <c r="M41" s="168"/>
      <c r="N41" s="168"/>
      <c r="O41" s="168"/>
      <c r="P41" s="168"/>
      <c r="Q41" s="168"/>
      <c r="R41" s="319"/>
      <c r="S41" s="319"/>
      <c r="T41" s="325"/>
      <c r="U41" s="325"/>
      <c r="V41" s="325"/>
      <c r="W41" s="325"/>
      <c r="X41" s="325"/>
      <c r="Y41" s="325"/>
      <c r="Z41" s="325"/>
      <c r="AA41" s="325"/>
      <c r="AB41" s="69"/>
      <c r="AC41" s="69"/>
      <c r="AD41" s="69"/>
      <c r="AE41" s="69"/>
      <c r="AF41" s="69"/>
      <c r="AG41" s="69"/>
      <c r="AH41" s="69"/>
      <c r="AI41" s="69"/>
      <c r="AJ41" s="69"/>
      <c r="AK41" s="69"/>
      <c r="AL41" s="73"/>
      <c r="AM41" s="73"/>
    </row>
    <row r="42" spans="1:39" ht="15">
      <c r="B42" s="306" t="s">
        <v>45</v>
      </c>
      <c r="C42" s="166"/>
      <c r="D42" s="169">
        <f t="shared" ref="D42:R42" si="25">SUM(D43:D47)</f>
        <v>2123.2800000000002</v>
      </c>
      <c r="E42" s="169">
        <f t="shared" si="25"/>
        <v>2146.0013000000004</v>
      </c>
      <c r="F42" s="169">
        <f t="shared" si="25"/>
        <v>1756.5617351120995</v>
      </c>
      <c r="G42" s="169">
        <f t="shared" si="25"/>
        <v>1743.3554773573728</v>
      </c>
      <c r="H42" s="169">
        <f t="shared" si="25"/>
        <v>1521.4884933389999</v>
      </c>
      <c r="I42" s="169">
        <f t="shared" si="25"/>
        <v>1369.2884933389998</v>
      </c>
      <c r="J42" s="169">
        <f t="shared" si="25"/>
        <v>1218.0599539323432</v>
      </c>
      <c r="K42" s="169">
        <f t="shared" si="25"/>
        <v>1019.6689651856765</v>
      </c>
      <c r="L42" s="169">
        <f t="shared" si="25"/>
        <v>761.31278900778887</v>
      </c>
      <c r="M42" s="169">
        <f t="shared" si="25"/>
        <v>139.72831777358962</v>
      </c>
      <c r="N42" s="169">
        <f t="shared" si="25"/>
        <v>2.9792142999999882</v>
      </c>
      <c r="O42" s="169">
        <f t="shared" si="25"/>
        <v>31.965492922619681</v>
      </c>
      <c r="P42" s="169">
        <f t="shared" si="25"/>
        <v>59.816460936439</v>
      </c>
      <c r="Q42" s="169">
        <f t="shared" si="25"/>
        <v>90.302739559058736</v>
      </c>
      <c r="R42" s="320">
        <f t="shared" si="25"/>
        <v>2.9792142999999882</v>
      </c>
      <c r="S42" s="320">
        <f t="shared" ref="S42" si="26">SUM(S43:S47)</f>
        <v>2.9792142999999882</v>
      </c>
      <c r="T42" s="326"/>
      <c r="U42" s="326"/>
      <c r="V42" s="326"/>
      <c r="W42" s="326"/>
      <c r="X42" s="326"/>
      <c r="Y42" s="326"/>
      <c r="Z42" s="326"/>
      <c r="AA42" s="326"/>
      <c r="AB42" s="155"/>
      <c r="AC42" s="155"/>
      <c r="AD42" s="155"/>
      <c r="AE42" s="155"/>
      <c r="AF42" s="155"/>
      <c r="AG42" s="155"/>
      <c r="AH42" s="155"/>
      <c r="AI42" s="155"/>
      <c r="AJ42" s="155"/>
      <c r="AK42" s="155"/>
      <c r="AL42" s="73"/>
      <c r="AM42" s="73"/>
    </row>
    <row r="43" spans="1:39">
      <c r="A43" s="37"/>
      <c r="B43" s="307" t="s">
        <v>46</v>
      </c>
      <c r="C43" s="166"/>
      <c r="D43" s="168">
        <f>1046.66+144.76</f>
        <v>1191.42</v>
      </c>
      <c r="E43" s="168">
        <f>863.38+138.96+141.34-22.25</f>
        <v>1121.43</v>
      </c>
      <c r="F43" s="168">
        <v>1064.4730480000001</v>
      </c>
      <c r="G43" s="168">
        <v>1010.1558529</v>
      </c>
      <c r="H43" s="168">
        <f t="shared" ref="H43:S43" si="27">G43+H104</f>
        <v>870.26585290000003</v>
      </c>
      <c r="I43" s="168">
        <f t="shared" si="27"/>
        <v>719.56585289999998</v>
      </c>
      <c r="J43" s="168">
        <f t="shared" si="27"/>
        <v>531.20585289999997</v>
      </c>
      <c r="K43" s="168">
        <f t="shared" si="27"/>
        <v>295.74585289999999</v>
      </c>
      <c r="L43" s="168">
        <f t="shared" si="27"/>
        <v>-4.1471000000115055E-3</v>
      </c>
      <c r="M43" s="168">
        <f t="shared" si="27"/>
        <v>-4.1471000000115055E-3</v>
      </c>
      <c r="N43" s="168">
        <f t="shared" si="27"/>
        <v>-4.1471000000115055E-3</v>
      </c>
      <c r="O43" s="168">
        <f t="shared" si="27"/>
        <v>-4.1471000000115055E-3</v>
      </c>
      <c r="P43" s="168">
        <f t="shared" si="27"/>
        <v>-4.1471000000115055E-3</v>
      </c>
      <c r="Q43" s="168">
        <f t="shared" si="27"/>
        <v>-4.1471000000115055E-3</v>
      </c>
      <c r="R43" s="168">
        <f t="shared" si="27"/>
        <v>-4.1471000000115055E-3</v>
      </c>
      <c r="S43" s="168">
        <f t="shared" si="27"/>
        <v>-4.1471000000115055E-3</v>
      </c>
      <c r="T43" s="325"/>
      <c r="U43" s="325"/>
      <c r="V43" s="325"/>
      <c r="W43" s="325"/>
      <c r="X43" s="325"/>
      <c r="Y43" s="325"/>
      <c r="Z43" s="325"/>
      <c r="AA43" s="325"/>
      <c r="AB43" s="69"/>
      <c r="AC43" s="69"/>
      <c r="AD43" s="69"/>
      <c r="AE43" s="69"/>
      <c r="AF43" s="69"/>
      <c r="AG43" s="69"/>
      <c r="AH43" s="69"/>
      <c r="AI43" s="69"/>
      <c r="AJ43" s="69"/>
      <c r="AK43" s="69"/>
      <c r="AL43" s="73"/>
      <c r="AM43" s="73"/>
    </row>
    <row r="44" spans="1:39">
      <c r="A44" s="37"/>
      <c r="B44" s="307" t="s">
        <v>286</v>
      </c>
      <c r="C44" s="166"/>
      <c r="D44" s="168">
        <f>724.48+100.04</f>
        <v>824.52</v>
      </c>
      <c r="E44" s="168">
        <f>793.31+109.55+22.25</f>
        <v>925.1099999999999</v>
      </c>
      <c r="F44" s="168">
        <v>590.62995978382958</v>
      </c>
      <c r="G44" s="168">
        <v>646.73927903899994</v>
      </c>
      <c r="H44" s="168">
        <f t="shared" ref="H44:S44" si="28">G44+IF((G44+H105)&gt;0,H105,-G44)</f>
        <v>646.73927903899994</v>
      </c>
      <c r="I44" s="168">
        <f t="shared" si="28"/>
        <v>646.73927903899994</v>
      </c>
      <c r="J44" s="168">
        <f t="shared" si="28"/>
        <v>646.73927903899994</v>
      </c>
      <c r="K44" s="168">
        <f t="shared" si="28"/>
        <v>646.73927903899994</v>
      </c>
      <c r="L44" s="168">
        <f t="shared" si="28"/>
        <v>646.73927903899994</v>
      </c>
      <c r="M44" s="168">
        <f t="shared" si="28"/>
        <v>78.644279038999912</v>
      </c>
      <c r="N44" s="168">
        <f t="shared" si="28"/>
        <v>0</v>
      </c>
      <c r="O44" s="168">
        <f t="shared" si="28"/>
        <v>0</v>
      </c>
      <c r="P44" s="168">
        <f t="shared" si="28"/>
        <v>0</v>
      </c>
      <c r="Q44" s="168">
        <f t="shared" si="28"/>
        <v>0</v>
      </c>
      <c r="R44" s="168">
        <f t="shared" si="28"/>
        <v>0</v>
      </c>
      <c r="S44" s="168">
        <f t="shared" si="28"/>
        <v>0</v>
      </c>
      <c r="T44" s="325"/>
      <c r="U44" s="325"/>
      <c r="V44" s="325"/>
      <c r="W44" s="325"/>
      <c r="X44" s="325"/>
      <c r="Y44" s="325"/>
      <c r="Z44" s="325"/>
      <c r="AA44" s="325"/>
      <c r="AB44" s="69"/>
      <c r="AC44" s="69"/>
      <c r="AD44" s="69"/>
      <c r="AE44" s="69"/>
      <c r="AF44" s="69"/>
      <c r="AG44" s="69"/>
      <c r="AH44" s="69"/>
      <c r="AI44" s="69"/>
      <c r="AJ44" s="69"/>
      <c r="AK44" s="69"/>
      <c r="AL44" s="73"/>
      <c r="AM44" s="73"/>
    </row>
    <row r="45" spans="1:39">
      <c r="A45" s="37"/>
      <c r="B45" s="307" t="s">
        <v>219</v>
      </c>
      <c r="C45" s="166"/>
      <c r="D45" s="168">
        <v>87.04</v>
      </c>
      <c r="E45" s="168">
        <f>56.24+40.62</f>
        <v>96.86</v>
      </c>
      <c r="F45" s="168">
        <v>98.39097292826996</v>
      </c>
      <c r="G45" s="168">
        <v>83.47698401837296</v>
      </c>
      <c r="H45" s="168">
        <f t="shared" ref="H45:I45" si="29">G45+H88+H89</f>
        <v>1.5</v>
      </c>
      <c r="I45" s="168">
        <f t="shared" si="29"/>
        <v>0</v>
      </c>
      <c r="J45" s="168">
        <f t="shared" ref="J45" si="30">I45+J88+J89</f>
        <v>37.131460593343235</v>
      </c>
      <c r="K45" s="168">
        <f t="shared" ref="K45" si="31">J45+K88+K89</f>
        <v>74.200471846676464</v>
      </c>
      <c r="L45" s="168">
        <f t="shared" ref="L45" si="32">K45+L88+L89</f>
        <v>111.5942956687889</v>
      </c>
      <c r="M45" s="168">
        <f t="shared" ref="M45" si="33">L45+M88+M89</f>
        <v>58.10482443458973</v>
      </c>
      <c r="N45" s="168">
        <f t="shared" ref="N45" si="34">M45+N88+N89</f>
        <v>0</v>
      </c>
      <c r="O45" s="168">
        <f t="shared" ref="O45" si="35">N45+O88+O89</f>
        <v>28.986278622619693</v>
      </c>
      <c r="P45" s="168">
        <f t="shared" ref="P45" si="36">O45+P88+P89</f>
        <v>56.837246636439012</v>
      </c>
      <c r="Q45" s="168">
        <f t="shared" ref="Q45" si="37">P45+Q88+Q89</f>
        <v>87.323525259058755</v>
      </c>
      <c r="R45" s="168">
        <f t="shared" ref="R45:S45" si="38">Q45+R88+R89</f>
        <v>0</v>
      </c>
      <c r="S45" s="168">
        <f t="shared" si="38"/>
        <v>0</v>
      </c>
      <c r="T45" s="325"/>
      <c r="U45" s="325"/>
      <c r="V45" s="325"/>
      <c r="W45" s="325"/>
      <c r="X45" s="325"/>
      <c r="Y45" s="325"/>
      <c r="Z45" s="325"/>
      <c r="AA45" s="325"/>
      <c r="AB45" s="69"/>
      <c r="AC45" s="69"/>
      <c r="AD45" s="69"/>
      <c r="AE45" s="69"/>
      <c r="AF45" s="69"/>
      <c r="AG45" s="69"/>
      <c r="AH45" s="69"/>
      <c r="AI45" s="69"/>
      <c r="AJ45" s="69"/>
      <c r="AK45" s="69"/>
      <c r="AL45" s="73"/>
      <c r="AM45" s="73"/>
    </row>
    <row r="46" spans="1:39">
      <c r="A46" s="37"/>
      <c r="B46" s="307" t="s">
        <v>287</v>
      </c>
      <c r="C46" s="166"/>
      <c r="D46" s="168">
        <v>18.11</v>
      </c>
      <c r="E46" s="168">
        <v>0.61</v>
      </c>
      <c r="F46" s="168">
        <v>0.41870000000000002</v>
      </c>
      <c r="G46" s="168">
        <v>0.44209999999999999</v>
      </c>
      <c r="H46" s="168">
        <f t="shared" ref="H46:S46" si="39">G46</f>
        <v>0.44209999999999999</v>
      </c>
      <c r="I46" s="168">
        <f t="shared" si="39"/>
        <v>0.44209999999999999</v>
      </c>
      <c r="J46" s="168">
        <f t="shared" si="39"/>
        <v>0.44209999999999999</v>
      </c>
      <c r="K46" s="168">
        <f t="shared" si="39"/>
        <v>0.44209999999999999</v>
      </c>
      <c r="L46" s="168">
        <f t="shared" si="39"/>
        <v>0.44209999999999999</v>
      </c>
      <c r="M46" s="168">
        <f t="shared" si="39"/>
        <v>0.44209999999999999</v>
      </c>
      <c r="N46" s="168">
        <f t="shared" si="39"/>
        <v>0.44209999999999999</v>
      </c>
      <c r="O46" s="168">
        <f t="shared" si="39"/>
        <v>0.44209999999999999</v>
      </c>
      <c r="P46" s="168">
        <f t="shared" si="39"/>
        <v>0.44209999999999999</v>
      </c>
      <c r="Q46" s="168">
        <f t="shared" si="39"/>
        <v>0.44209999999999999</v>
      </c>
      <c r="R46" s="319">
        <f t="shared" si="39"/>
        <v>0.44209999999999999</v>
      </c>
      <c r="S46" s="319">
        <f t="shared" si="39"/>
        <v>0.44209999999999999</v>
      </c>
      <c r="T46" s="325"/>
      <c r="U46" s="325"/>
      <c r="V46" s="325"/>
      <c r="W46" s="325"/>
      <c r="X46" s="325"/>
      <c r="Y46" s="325"/>
      <c r="Z46" s="325"/>
      <c r="AA46" s="325"/>
      <c r="AB46" s="69"/>
      <c r="AC46" s="69"/>
      <c r="AD46" s="69"/>
      <c r="AE46" s="69"/>
      <c r="AF46" s="69"/>
      <c r="AG46" s="69"/>
      <c r="AH46" s="69"/>
      <c r="AI46" s="69"/>
      <c r="AJ46" s="69"/>
      <c r="AK46" s="69"/>
      <c r="AL46" s="73"/>
      <c r="AM46" s="73"/>
    </row>
    <row r="47" spans="1:39">
      <c r="A47" s="154"/>
      <c r="B47" s="307" t="s">
        <v>47</v>
      </c>
      <c r="C47" s="166"/>
      <c r="D47" s="168">
        <f>1.27+0.92</f>
        <v>2.19</v>
      </c>
      <c r="E47" s="168">
        <f>1.2013+0.79</f>
        <v>1.9913000000000001</v>
      </c>
      <c r="F47" s="168">
        <v>2.6490543999999998</v>
      </c>
      <c r="G47" s="168">
        <v>2.5412613999999998</v>
      </c>
      <c r="H47" s="168">
        <f t="shared" ref="H47:S47" si="40">G47</f>
        <v>2.5412613999999998</v>
      </c>
      <c r="I47" s="168">
        <f t="shared" si="40"/>
        <v>2.5412613999999998</v>
      </c>
      <c r="J47" s="168">
        <f t="shared" si="40"/>
        <v>2.5412613999999998</v>
      </c>
      <c r="K47" s="168">
        <f t="shared" si="40"/>
        <v>2.5412613999999998</v>
      </c>
      <c r="L47" s="168">
        <f t="shared" si="40"/>
        <v>2.5412613999999998</v>
      </c>
      <c r="M47" s="168">
        <f t="shared" si="40"/>
        <v>2.5412613999999998</v>
      </c>
      <c r="N47" s="168">
        <f t="shared" si="40"/>
        <v>2.5412613999999998</v>
      </c>
      <c r="O47" s="168">
        <f t="shared" si="40"/>
        <v>2.5412613999999998</v>
      </c>
      <c r="P47" s="168">
        <f t="shared" si="40"/>
        <v>2.5412613999999998</v>
      </c>
      <c r="Q47" s="168">
        <f t="shared" si="40"/>
        <v>2.5412613999999998</v>
      </c>
      <c r="R47" s="319">
        <f t="shared" si="40"/>
        <v>2.5412613999999998</v>
      </c>
      <c r="S47" s="319">
        <f t="shared" si="40"/>
        <v>2.5412613999999998</v>
      </c>
      <c r="T47" s="325"/>
      <c r="U47" s="325"/>
      <c r="V47" s="325"/>
      <c r="W47" s="325"/>
      <c r="X47" s="325"/>
      <c r="Y47" s="325"/>
      <c r="Z47" s="325"/>
      <c r="AA47" s="325"/>
      <c r="AB47" s="69"/>
      <c r="AC47" s="69"/>
      <c r="AD47" s="69"/>
      <c r="AE47" s="69"/>
      <c r="AF47" s="69"/>
      <c r="AG47" s="69"/>
      <c r="AH47" s="69"/>
      <c r="AI47" s="69"/>
      <c r="AJ47" s="69"/>
      <c r="AK47" s="69"/>
      <c r="AL47" s="73"/>
      <c r="AM47" s="73"/>
    </row>
    <row r="48" spans="1:39">
      <c r="B48" s="308"/>
      <c r="C48" s="166"/>
      <c r="D48" s="168"/>
      <c r="E48" s="168"/>
      <c r="F48" s="168"/>
      <c r="G48" s="168"/>
      <c r="H48" s="168"/>
      <c r="I48" s="168"/>
      <c r="J48" s="168"/>
      <c r="K48" s="168"/>
      <c r="L48" s="168"/>
      <c r="M48" s="168"/>
      <c r="N48" s="168"/>
      <c r="O48" s="168"/>
      <c r="P48" s="168"/>
      <c r="Q48" s="168"/>
      <c r="R48" s="319"/>
      <c r="S48" s="319"/>
      <c r="T48" s="325"/>
      <c r="U48" s="325"/>
      <c r="V48" s="325"/>
      <c r="W48" s="325"/>
      <c r="X48" s="325"/>
      <c r="Y48" s="325"/>
      <c r="Z48" s="325"/>
      <c r="AA48" s="325"/>
      <c r="AB48" s="69"/>
      <c r="AC48" s="69"/>
      <c r="AD48" s="69"/>
      <c r="AE48" s="69"/>
      <c r="AF48" s="69"/>
      <c r="AG48" s="69"/>
      <c r="AH48" s="69"/>
      <c r="AI48" s="69"/>
      <c r="AJ48" s="69"/>
      <c r="AK48" s="69"/>
      <c r="AL48" s="73"/>
      <c r="AM48" s="73"/>
    </row>
    <row r="49" spans="1:39" ht="15">
      <c r="B49" s="306" t="s">
        <v>49</v>
      </c>
      <c r="C49" s="166"/>
      <c r="D49" s="169">
        <f t="shared" ref="D49:R49" si="41">SUM(D50:D55)</f>
        <v>288.63</v>
      </c>
      <c r="E49" s="169">
        <f t="shared" si="41"/>
        <v>333.71999999999997</v>
      </c>
      <c r="F49" s="169">
        <f t="shared" si="41"/>
        <v>357.25616422400003</v>
      </c>
      <c r="G49" s="169">
        <f t="shared" si="41"/>
        <v>406.61653026900007</v>
      </c>
      <c r="H49" s="169">
        <f t="shared" si="41"/>
        <v>371.77226109200006</v>
      </c>
      <c r="I49" s="169">
        <f t="shared" si="41"/>
        <v>371.77226109200006</v>
      </c>
      <c r="J49" s="169">
        <f t="shared" si="41"/>
        <v>371.77226109200006</v>
      </c>
      <c r="K49" s="169">
        <f t="shared" si="41"/>
        <v>371.77226109200006</v>
      </c>
      <c r="L49" s="169">
        <f t="shared" si="41"/>
        <v>371.77226109200006</v>
      </c>
      <c r="M49" s="169">
        <f t="shared" si="41"/>
        <v>371.77226109200006</v>
      </c>
      <c r="N49" s="169">
        <f t="shared" si="41"/>
        <v>-117.67845986899984</v>
      </c>
      <c r="O49" s="169">
        <f t="shared" si="41"/>
        <v>-117.67845986899984</v>
      </c>
      <c r="P49" s="169">
        <f t="shared" si="41"/>
        <v>-117.67845986899984</v>
      </c>
      <c r="Q49" s="169">
        <f t="shared" si="41"/>
        <v>-117.67845986899984</v>
      </c>
      <c r="R49" s="320">
        <f t="shared" si="41"/>
        <v>-135.23461436099984</v>
      </c>
      <c r="S49" s="320">
        <f t="shared" ref="S49" si="42">SUM(S50:S55)</f>
        <v>-135.23461436099984</v>
      </c>
      <c r="T49" s="326"/>
      <c r="U49" s="326"/>
      <c r="V49" s="326"/>
      <c r="W49" s="326"/>
      <c r="X49" s="326"/>
      <c r="Y49" s="326"/>
      <c r="Z49" s="326"/>
      <c r="AA49" s="326"/>
      <c r="AB49" s="155"/>
      <c r="AC49" s="155"/>
      <c r="AD49" s="155"/>
      <c r="AE49" s="155"/>
      <c r="AF49" s="155"/>
      <c r="AG49" s="155"/>
      <c r="AH49" s="155"/>
      <c r="AI49" s="155"/>
      <c r="AJ49" s="155"/>
      <c r="AK49" s="155"/>
      <c r="AL49" s="73"/>
      <c r="AM49" s="73"/>
    </row>
    <row r="50" spans="1:39">
      <c r="A50" s="37"/>
      <c r="B50" s="307" t="s">
        <v>50</v>
      </c>
      <c r="C50" s="166"/>
      <c r="D50" s="168"/>
      <c r="E50" s="168"/>
      <c r="F50" s="168"/>
      <c r="G50" s="168"/>
      <c r="H50" s="168"/>
      <c r="I50" s="168"/>
      <c r="J50" s="168"/>
      <c r="K50" s="168"/>
      <c r="L50" s="168"/>
      <c r="M50" s="168"/>
      <c r="N50" s="168"/>
      <c r="O50" s="168"/>
      <c r="P50" s="168"/>
      <c r="Q50" s="168"/>
      <c r="R50" s="319"/>
      <c r="S50" s="319"/>
      <c r="T50" s="325"/>
      <c r="U50" s="325"/>
      <c r="V50" s="325"/>
      <c r="W50" s="325"/>
      <c r="X50" s="325"/>
      <c r="Y50" s="325"/>
      <c r="Z50" s="325"/>
      <c r="AA50" s="325"/>
      <c r="AB50" s="69"/>
      <c r="AC50" s="69"/>
      <c r="AD50" s="69"/>
      <c r="AE50" s="69"/>
      <c r="AF50" s="69"/>
      <c r="AG50" s="69"/>
      <c r="AH50" s="69"/>
      <c r="AI50" s="69"/>
      <c r="AJ50" s="69"/>
      <c r="AK50" s="69"/>
      <c r="AL50" s="73"/>
      <c r="AM50" s="73"/>
    </row>
    <row r="51" spans="1:39">
      <c r="B51" s="307" t="s">
        <v>51</v>
      </c>
      <c r="C51" s="166"/>
      <c r="D51" s="168"/>
      <c r="E51" s="168"/>
      <c r="F51" s="168"/>
      <c r="G51" s="168"/>
      <c r="H51" s="168"/>
      <c r="I51" s="168"/>
      <c r="J51" s="168"/>
      <c r="K51" s="168"/>
      <c r="L51" s="168"/>
      <c r="M51" s="168"/>
      <c r="N51" s="168"/>
      <c r="O51" s="168"/>
      <c r="P51" s="168"/>
      <c r="Q51" s="168"/>
      <c r="R51" s="319"/>
      <c r="S51" s="319"/>
      <c r="T51" s="325"/>
      <c r="U51" s="325"/>
      <c r="V51" s="325"/>
      <c r="W51" s="325"/>
      <c r="X51" s="325"/>
      <c r="Y51" s="325"/>
      <c r="Z51" s="325"/>
      <c r="AA51" s="325"/>
      <c r="AB51" s="69"/>
      <c r="AC51" s="69"/>
      <c r="AD51" s="69"/>
      <c r="AE51" s="69"/>
      <c r="AF51" s="69"/>
      <c r="AG51" s="69"/>
      <c r="AH51" s="69"/>
      <c r="AI51" s="69"/>
      <c r="AJ51" s="69"/>
      <c r="AK51" s="69"/>
      <c r="AL51" s="73"/>
      <c r="AM51" s="73"/>
    </row>
    <row r="52" spans="1:39">
      <c r="B52" s="307" t="s">
        <v>288</v>
      </c>
      <c r="C52" s="166"/>
      <c r="D52" s="168">
        <f>245.5+23.32-0.09</f>
        <v>268.73</v>
      </c>
      <c r="E52" s="168">
        <f>245.5+49.53+0.25</f>
        <v>295.27999999999997</v>
      </c>
      <c r="F52" s="168">
        <f>323.0607997+0.19</f>
        <v>323.25079970000002</v>
      </c>
      <c r="G52" s="168">
        <f>353.7515761+0.35</f>
        <v>354.10157610000005</v>
      </c>
      <c r="H52" s="168">
        <f t="shared" ref="H52:S52" si="43">G52+IF(G44&gt;(H105*-1),0,G44+H105)</f>
        <v>354.10157610000005</v>
      </c>
      <c r="I52" s="168">
        <f t="shared" si="43"/>
        <v>354.10157610000005</v>
      </c>
      <c r="J52" s="168">
        <f t="shared" si="43"/>
        <v>354.10157610000005</v>
      </c>
      <c r="K52" s="168">
        <f t="shared" si="43"/>
        <v>354.10157610000005</v>
      </c>
      <c r="L52" s="168">
        <f t="shared" si="43"/>
        <v>354.10157610000005</v>
      </c>
      <c r="M52" s="168">
        <f t="shared" si="43"/>
        <v>354.10157610000005</v>
      </c>
      <c r="N52" s="168">
        <f t="shared" si="43"/>
        <v>-135.34914486099984</v>
      </c>
      <c r="O52" s="168">
        <f t="shared" si="43"/>
        <v>-135.34914486099984</v>
      </c>
      <c r="P52" s="168">
        <f t="shared" si="43"/>
        <v>-135.34914486099984</v>
      </c>
      <c r="Q52" s="168">
        <f t="shared" si="43"/>
        <v>-135.34914486099984</v>
      </c>
      <c r="R52" s="168">
        <f t="shared" si="43"/>
        <v>-135.34914486099984</v>
      </c>
      <c r="S52" s="168">
        <f t="shared" si="43"/>
        <v>-135.34914486099984</v>
      </c>
      <c r="T52" s="325"/>
      <c r="U52" s="325"/>
      <c r="V52" s="325"/>
      <c r="W52" s="325"/>
      <c r="X52" s="325"/>
      <c r="Y52" s="325"/>
      <c r="Z52" s="325"/>
      <c r="AA52" s="325"/>
      <c r="AB52" s="69"/>
      <c r="AC52" s="69"/>
      <c r="AD52" s="69"/>
      <c r="AE52" s="69"/>
      <c r="AF52" s="69"/>
      <c r="AG52" s="69"/>
      <c r="AH52" s="69"/>
      <c r="AI52" s="69"/>
      <c r="AJ52" s="69"/>
      <c r="AK52" s="69"/>
      <c r="AL52" s="73"/>
      <c r="AM52" s="73"/>
    </row>
    <row r="53" spans="1:39">
      <c r="B53" s="307" t="s">
        <v>52</v>
      </c>
      <c r="C53" s="166"/>
      <c r="D53" s="168">
        <f>11.81+1.33+6.25+0.14</f>
        <v>19.53</v>
      </c>
      <c r="E53" s="168">
        <f>12.7+18.5+3.74+3.13</f>
        <v>38.07</v>
      </c>
      <c r="F53" s="168">
        <v>30.711993942999996</v>
      </c>
      <c r="G53" s="168">
        <v>34.844269177000001</v>
      </c>
      <c r="H53" s="168">
        <f t="shared" ref="H53:S53" si="44">G53+H95</f>
        <v>0</v>
      </c>
      <c r="I53" s="168">
        <f t="shared" si="44"/>
        <v>0</v>
      </c>
      <c r="J53" s="168">
        <f t="shared" si="44"/>
        <v>0</v>
      </c>
      <c r="K53" s="168">
        <f t="shared" si="44"/>
        <v>0</v>
      </c>
      <c r="L53" s="168">
        <f t="shared" si="44"/>
        <v>0</v>
      </c>
      <c r="M53" s="168">
        <f t="shared" si="44"/>
        <v>0</v>
      </c>
      <c r="N53" s="168">
        <f t="shared" si="44"/>
        <v>0</v>
      </c>
      <c r="O53" s="168">
        <f t="shared" si="44"/>
        <v>0</v>
      </c>
      <c r="P53" s="168">
        <f t="shared" si="44"/>
        <v>0</v>
      </c>
      <c r="Q53" s="168">
        <f t="shared" si="44"/>
        <v>0</v>
      </c>
      <c r="R53" s="168">
        <f t="shared" si="44"/>
        <v>0</v>
      </c>
      <c r="S53" s="168">
        <f t="shared" si="44"/>
        <v>0</v>
      </c>
      <c r="T53" s="325"/>
      <c r="U53" s="325"/>
      <c r="V53" s="325"/>
      <c r="W53" s="325"/>
      <c r="X53" s="325"/>
      <c r="Y53" s="325"/>
      <c r="Z53" s="325"/>
      <c r="AA53" s="325"/>
      <c r="AB53" s="69"/>
      <c r="AC53" s="69"/>
      <c r="AD53" s="69"/>
      <c r="AE53" s="69"/>
      <c r="AF53" s="69"/>
      <c r="AG53" s="69"/>
      <c r="AH53" s="69"/>
      <c r="AI53" s="69"/>
      <c r="AJ53" s="69"/>
      <c r="AK53" s="69"/>
      <c r="AL53" s="73"/>
      <c r="AM53" s="73"/>
    </row>
    <row r="54" spans="1:39">
      <c r="B54" s="307" t="s">
        <v>53</v>
      </c>
      <c r="C54" s="166"/>
      <c r="D54" s="168">
        <v>0.31</v>
      </c>
      <c r="E54" s="168">
        <v>0.31</v>
      </c>
      <c r="F54" s="168">
        <v>3.1833705809999997</v>
      </c>
      <c r="G54" s="168">
        <v>17.556154492000008</v>
      </c>
      <c r="H54" s="168">
        <f>G54+H94</f>
        <v>17.556154492000008</v>
      </c>
      <c r="I54" s="168">
        <f t="shared" ref="I54:S54" si="45">H54+I94</f>
        <v>17.556154492000008</v>
      </c>
      <c r="J54" s="168">
        <f t="shared" si="45"/>
        <v>17.556154492000008</v>
      </c>
      <c r="K54" s="168">
        <f t="shared" si="45"/>
        <v>17.556154492000008</v>
      </c>
      <c r="L54" s="168">
        <f t="shared" si="45"/>
        <v>17.556154492000008</v>
      </c>
      <c r="M54" s="168">
        <f t="shared" si="45"/>
        <v>17.556154492000008</v>
      </c>
      <c r="N54" s="168">
        <f t="shared" si="45"/>
        <v>17.556154492000008</v>
      </c>
      <c r="O54" s="168">
        <f t="shared" si="45"/>
        <v>17.556154492000008</v>
      </c>
      <c r="P54" s="168">
        <f t="shared" si="45"/>
        <v>17.556154492000008</v>
      </c>
      <c r="Q54" s="168">
        <f t="shared" si="45"/>
        <v>17.556154492000008</v>
      </c>
      <c r="R54" s="168">
        <f t="shared" si="45"/>
        <v>0</v>
      </c>
      <c r="S54" s="168">
        <f t="shared" si="45"/>
        <v>0</v>
      </c>
      <c r="T54" s="325"/>
      <c r="U54" s="325"/>
      <c r="V54" s="325"/>
      <c r="W54" s="325"/>
      <c r="X54" s="325"/>
      <c r="Y54" s="325"/>
      <c r="Z54" s="325"/>
      <c r="AA54" s="325"/>
      <c r="AB54" s="69"/>
      <c r="AC54" s="69"/>
      <c r="AD54" s="69"/>
      <c r="AE54" s="69"/>
      <c r="AF54" s="69"/>
      <c r="AG54" s="69"/>
      <c r="AH54" s="69"/>
      <c r="AI54" s="69"/>
      <c r="AJ54" s="69"/>
      <c r="AK54" s="69"/>
      <c r="AL54" s="73"/>
      <c r="AM54" s="73"/>
    </row>
    <row r="55" spans="1:39">
      <c r="B55" s="307" t="s">
        <v>55</v>
      </c>
      <c r="C55" s="166"/>
      <c r="D55" s="168">
        <v>0.06</v>
      </c>
      <c r="E55" s="168">
        <f t="shared" ref="E55" si="46">D55</f>
        <v>0.06</v>
      </c>
      <c r="F55" s="168">
        <v>0.11</v>
      </c>
      <c r="G55" s="168">
        <v>0.11453049999999999</v>
      </c>
      <c r="H55" s="168">
        <f t="shared" ref="H55:S55" si="47">G55</f>
        <v>0.11453049999999999</v>
      </c>
      <c r="I55" s="168">
        <f t="shared" si="47"/>
        <v>0.11453049999999999</v>
      </c>
      <c r="J55" s="168">
        <f t="shared" si="47"/>
        <v>0.11453049999999999</v>
      </c>
      <c r="K55" s="168">
        <f t="shared" si="47"/>
        <v>0.11453049999999999</v>
      </c>
      <c r="L55" s="168">
        <f t="shared" si="47"/>
        <v>0.11453049999999999</v>
      </c>
      <c r="M55" s="168">
        <f t="shared" si="47"/>
        <v>0.11453049999999999</v>
      </c>
      <c r="N55" s="168">
        <f t="shared" si="47"/>
        <v>0.11453049999999999</v>
      </c>
      <c r="O55" s="168">
        <f t="shared" si="47"/>
        <v>0.11453049999999999</v>
      </c>
      <c r="P55" s="168">
        <f t="shared" si="47"/>
        <v>0.11453049999999999</v>
      </c>
      <c r="Q55" s="168">
        <f t="shared" si="47"/>
        <v>0.11453049999999999</v>
      </c>
      <c r="R55" s="319">
        <f t="shared" si="47"/>
        <v>0.11453049999999999</v>
      </c>
      <c r="S55" s="319">
        <f t="shared" si="47"/>
        <v>0.11453049999999999</v>
      </c>
      <c r="T55" s="325"/>
      <c r="U55" s="325"/>
      <c r="V55" s="325"/>
      <c r="W55" s="325"/>
      <c r="X55" s="325"/>
      <c r="Y55" s="325"/>
      <c r="Z55" s="325"/>
      <c r="AA55" s="325"/>
      <c r="AB55" s="69"/>
      <c r="AC55" s="69"/>
      <c r="AD55" s="69"/>
      <c r="AE55" s="69"/>
      <c r="AF55" s="69"/>
      <c r="AG55" s="69"/>
      <c r="AH55" s="69"/>
      <c r="AI55" s="69"/>
      <c r="AJ55" s="69"/>
      <c r="AK55" s="69"/>
      <c r="AL55" s="73"/>
      <c r="AM55" s="73"/>
    </row>
    <row r="56" spans="1:39">
      <c r="B56" s="308"/>
      <c r="C56" s="166"/>
      <c r="D56" s="168"/>
      <c r="E56" s="168"/>
      <c r="F56" s="168"/>
      <c r="G56" s="168"/>
      <c r="H56" s="168"/>
      <c r="I56" s="168"/>
      <c r="J56" s="168"/>
      <c r="K56" s="168"/>
      <c r="L56" s="168"/>
      <c r="M56" s="168"/>
      <c r="N56" s="168"/>
      <c r="O56" s="168"/>
      <c r="P56" s="168"/>
      <c r="Q56" s="168"/>
      <c r="R56" s="319"/>
      <c r="S56" s="319"/>
      <c r="T56" s="325"/>
      <c r="U56" s="325"/>
      <c r="V56" s="325"/>
      <c r="W56" s="325"/>
      <c r="X56" s="325"/>
      <c r="Y56" s="325"/>
      <c r="Z56" s="325"/>
      <c r="AA56" s="325"/>
      <c r="AB56" s="69"/>
      <c r="AC56" s="69"/>
      <c r="AD56" s="69"/>
      <c r="AE56" s="69"/>
      <c r="AF56" s="69"/>
      <c r="AG56" s="69"/>
      <c r="AH56" s="69"/>
      <c r="AI56" s="69"/>
      <c r="AJ56" s="69"/>
      <c r="AK56" s="69"/>
      <c r="AL56" s="73"/>
      <c r="AM56" s="73"/>
    </row>
    <row r="57" spans="1:39" ht="15.75" thickBot="1">
      <c r="A57" s="37"/>
      <c r="B57" s="174" t="s">
        <v>54</v>
      </c>
      <c r="C57" s="175"/>
      <c r="D57" s="176">
        <f t="shared" ref="D57:R57" si="48">SUM(D37,D42,D49)</f>
        <v>2513.8500000000004</v>
      </c>
      <c r="E57" s="176">
        <f t="shared" si="48"/>
        <v>2441.9413</v>
      </c>
      <c r="F57" s="176">
        <f t="shared" si="48"/>
        <v>1558.6149163065807</v>
      </c>
      <c r="G57" s="388">
        <f t="shared" si="48"/>
        <v>1443.6075874492851</v>
      </c>
      <c r="H57" s="176">
        <f t="shared" si="48"/>
        <v>954.8892707056018</v>
      </c>
      <c r="I57" s="176">
        <f t="shared" si="48"/>
        <v>793.35443908501475</v>
      </c>
      <c r="J57" s="176">
        <f t="shared" si="48"/>
        <v>614.97272880720357</v>
      </c>
      <c r="K57" s="176">
        <f t="shared" si="48"/>
        <v>413.39674492471426</v>
      </c>
      <c r="L57" s="176">
        <f t="shared" si="48"/>
        <v>183.95892299248925</v>
      </c>
      <c r="M57" s="176">
        <f t="shared" si="48"/>
        <v>-387.28296895261627</v>
      </c>
      <c r="N57" s="176">
        <f t="shared" si="48"/>
        <v>-963.36699976115028</v>
      </c>
      <c r="O57" s="176">
        <f t="shared" si="48"/>
        <v>-872.90464078638365</v>
      </c>
      <c r="P57" s="176">
        <f t="shared" si="48"/>
        <v>-777.21532747153287</v>
      </c>
      <c r="Q57" s="176">
        <f t="shared" si="48"/>
        <v>-672.80590899066772</v>
      </c>
      <c r="R57" s="176">
        <f t="shared" si="48"/>
        <v>-715.99336306048895</v>
      </c>
      <c r="S57" s="176">
        <f t="shared" ref="S57" si="49">SUM(S37,S42,S49)</f>
        <v>-711.94887161157044</v>
      </c>
      <c r="T57" s="326"/>
      <c r="U57" s="326"/>
      <c r="V57" s="326"/>
      <c r="W57" s="326"/>
      <c r="X57" s="326"/>
      <c r="Y57" s="326"/>
      <c r="Z57" s="326"/>
      <c r="AA57" s="326"/>
      <c r="AB57" s="155"/>
      <c r="AC57" s="155"/>
      <c r="AD57" s="155"/>
      <c r="AE57" s="155"/>
      <c r="AF57" s="155"/>
      <c r="AG57" s="155"/>
      <c r="AH57" s="155"/>
      <c r="AI57" s="155"/>
      <c r="AJ57" s="155"/>
      <c r="AK57" s="155"/>
      <c r="AL57" s="73"/>
      <c r="AM57" s="73"/>
    </row>
    <row r="58" spans="1:39" ht="14.25" thickTop="1">
      <c r="B58" s="131"/>
      <c r="C58" s="4"/>
      <c r="D58" s="97"/>
      <c r="E58" s="97"/>
      <c r="F58" s="97"/>
      <c r="G58" s="97"/>
      <c r="H58" s="390"/>
      <c r="I58" s="97"/>
      <c r="J58" s="97"/>
      <c r="K58" s="97"/>
      <c r="L58" s="97"/>
      <c r="M58" s="97"/>
      <c r="N58" s="97"/>
      <c r="O58" s="97"/>
      <c r="P58" s="97"/>
      <c r="Q58" s="97"/>
      <c r="R58" s="97"/>
      <c r="S58" s="97"/>
      <c r="T58" s="325"/>
      <c r="U58" s="325"/>
      <c r="V58" s="325"/>
      <c r="W58" s="325"/>
      <c r="X58" s="325"/>
      <c r="Y58" s="325"/>
      <c r="Z58" s="325"/>
      <c r="AA58" s="325"/>
      <c r="AB58" s="69"/>
      <c r="AC58" s="69"/>
      <c r="AD58" s="69"/>
      <c r="AE58" s="69"/>
      <c r="AF58" s="69"/>
      <c r="AG58" s="69"/>
      <c r="AH58" s="69"/>
      <c r="AI58" s="69"/>
      <c r="AJ58" s="69"/>
      <c r="AK58" s="69"/>
      <c r="AL58" s="73"/>
      <c r="AM58" s="73"/>
    </row>
    <row r="59" spans="1:39" ht="15">
      <c r="B59" s="306" t="s">
        <v>56</v>
      </c>
      <c r="C59" s="166"/>
      <c r="D59" s="168"/>
      <c r="E59" s="168"/>
      <c r="F59" s="168"/>
      <c r="G59" s="168"/>
      <c r="H59" s="168"/>
      <c r="I59" s="168"/>
      <c r="J59" s="168"/>
      <c r="K59" s="168"/>
      <c r="L59" s="168"/>
      <c r="M59" s="168"/>
      <c r="N59" s="168"/>
      <c r="O59" s="168"/>
      <c r="P59" s="168"/>
      <c r="Q59" s="168"/>
      <c r="R59" s="319"/>
      <c r="S59" s="319"/>
      <c r="T59" s="325"/>
      <c r="U59" s="325"/>
      <c r="V59" s="325"/>
      <c r="W59" s="325"/>
      <c r="X59" s="325"/>
      <c r="Y59" s="325"/>
      <c r="Z59" s="325"/>
      <c r="AA59" s="325"/>
      <c r="AB59" s="69"/>
      <c r="AC59" s="69"/>
      <c r="AD59" s="69"/>
      <c r="AE59" s="69"/>
      <c r="AF59" s="69"/>
      <c r="AG59" s="69"/>
      <c r="AH59" s="69"/>
      <c r="AI59" s="69"/>
      <c r="AJ59" s="69"/>
      <c r="AK59" s="69"/>
      <c r="AL59" s="73"/>
      <c r="AM59" s="73"/>
    </row>
    <row r="60" spans="1:39">
      <c r="B60" s="308"/>
      <c r="C60" s="166"/>
      <c r="D60" s="168"/>
      <c r="E60" s="168"/>
      <c r="F60" s="168"/>
      <c r="G60" s="168"/>
      <c r="H60" s="168"/>
      <c r="I60" s="168"/>
      <c r="J60" s="168"/>
      <c r="K60" s="168"/>
      <c r="L60" s="168"/>
      <c r="M60" s="168"/>
      <c r="N60" s="168"/>
      <c r="O60" s="168"/>
      <c r="P60" s="168"/>
      <c r="Q60" s="168"/>
      <c r="R60" s="319"/>
      <c r="S60" s="319"/>
      <c r="T60" s="325"/>
      <c r="U60" s="325"/>
      <c r="V60" s="325"/>
      <c r="W60" s="325"/>
      <c r="X60" s="325"/>
      <c r="Y60" s="325"/>
      <c r="Z60" s="325"/>
      <c r="AA60" s="325"/>
      <c r="AB60" s="69"/>
      <c r="AC60" s="69"/>
      <c r="AD60" s="69"/>
      <c r="AE60" s="69"/>
      <c r="AF60" s="69"/>
      <c r="AG60" s="69"/>
      <c r="AH60" s="69"/>
      <c r="AI60" s="69"/>
      <c r="AJ60" s="69"/>
      <c r="AK60" s="69"/>
      <c r="AL60" s="73"/>
      <c r="AM60" s="73"/>
    </row>
    <row r="61" spans="1:39">
      <c r="B61" s="307" t="s">
        <v>57</v>
      </c>
      <c r="C61" s="166"/>
      <c r="D61" s="168">
        <f>1.25+2673.06</f>
        <v>2674.31</v>
      </c>
      <c r="E61" s="168">
        <f>1.31+2674.76+1.08</f>
        <v>2677.15</v>
      </c>
      <c r="F61" s="168">
        <v>2677.1505000249995</v>
      </c>
      <c r="G61" s="168">
        <v>2676.2780558401355</v>
      </c>
      <c r="H61" s="168">
        <f t="shared" ref="H61:S61" si="50">G61</f>
        <v>2676.2780558401355</v>
      </c>
      <c r="I61" s="168">
        <f t="shared" si="50"/>
        <v>2676.2780558401355</v>
      </c>
      <c r="J61" s="168">
        <f t="shared" si="50"/>
        <v>2676.2780558401355</v>
      </c>
      <c r="K61" s="168">
        <f t="shared" si="50"/>
        <v>2676.2780558401355</v>
      </c>
      <c r="L61" s="168">
        <f t="shared" si="50"/>
        <v>2676.2780558401355</v>
      </c>
      <c r="M61" s="168">
        <f t="shared" si="50"/>
        <v>2676.2780558401355</v>
      </c>
      <c r="N61" s="168">
        <f t="shared" si="50"/>
        <v>2676.2780558401355</v>
      </c>
      <c r="O61" s="168">
        <f t="shared" si="50"/>
        <v>2676.2780558401355</v>
      </c>
      <c r="P61" s="168">
        <f t="shared" si="50"/>
        <v>2676.2780558401355</v>
      </c>
      <c r="Q61" s="168">
        <f t="shared" si="50"/>
        <v>2676.2780558401355</v>
      </c>
      <c r="R61" s="168">
        <f t="shared" si="50"/>
        <v>2676.2780558401355</v>
      </c>
      <c r="S61" s="168">
        <f t="shared" si="50"/>
        <v>2676.2780558401355</v>
      </c>
      <c r="T61" s="325"/>
      <c r="U61" s="325"/>
      <c r="V61" s="325"/>
      <c r="W61" s="325"/>
      <c r="X61" s="325"/>
      <c r="Y61" s="325"/>
      <c r="Z61" s="325"/>
      <c r="AA61" s="325"/>
      <c r="AB61" s="69"/>
      <c r="AC61" s="69"/>
      <c r="AD61" s="69"/>
      <c r="AE61" s="69"/>
      <c r="AF61" s="69"/>
      <c r="AG61" s="69"/>
      <c r="AH61" s="69"/>
      <c r="AI61" s="69"/>
      <c r="AJ61" s="69"/>
      <c r="AK61" s="69"/>
      <c r="AL61" s="73"/>
      <c r="AM61" s="73"/>
    </row>
    <row r="62" spans="1:39">
      <c r="B62" s="307" t="s">
        <v>58</v>
      </c>
      <c r="C62" s="166"/>
      <c r="D62" s="168">
        <f>0.65+250.07</f>
        <v>250.72</v>
      </c>
      <c r="E62" s="168">
        <f>0.81+339+0.26</f>
        <v>340.07</v>
      </c>
      <c r="F62" s="168">
        <v>1163.1274682553092</v>
      </c>
      <c r="G62" s="168">
        <v>1250.0505373526046</v>
      </c>
      <c r="H62" s="168">
        <f t="shared" ref="H62:S62" si="51">G62+H85</f>
        <v>1346.5080700273231</v>
      </c>
      <c r="I62" s="168">
        <f t="shared" si="51"/>
        <v>1449.5590223138472</v>
      </c>
      <c r="J62" s="168">
        <f t="shared" si="51"/>
        <v>1558.261791178973</v>
      </c>
      <c r="K62" s="168">
        <f t="shared" si="51"/>
        <v>1672.9882821389911</v>
      </c>
      <c r="L62" s="168">
        <f t="shared" si="51"/>
        <v>1793.7902865356452</v>
      </c>
      <c r="M62" s="168">
        <f t="shared" si="51"/>
        <v>1921.5896649741192</v>
      </c>
      <c r="N62" s="168">
        <f t="shared" si="51"/>
        <v>2055.5328659398706</v>
      </c>
      <c r="O62" s="168">
        <f t="shared" si="51"/>
        <v>2196.5805193111237</v>
      </c>
      <c r="P62" s="168">
        <f t="shared" si="51"/>
        <v>2345.6897356901254</v>
      </c>
      <c r="Q62" s="168">
        <f t="shared" si="51"/>
        <v>2502.8684822747414</v>
      </c>
      <c r="R62" s="168">
        <f t="shared" si="51"/>
        <v>2668.0814878083406</v>
      </c>
      <c r="S62" s="168">
        <f t="shared" si="51"/>
        <v>2676.278055840135</v>
      </c>
      <c r="T62" s="325"/>
      <c r="U62" s="325"/>
      <c r="V62" s="325"/>
      <c r="W62" s="325"/>
      <c r="X62" s="325"/>
      <c r="Y62" s="325"/>
      <c r="Z62" s="325"/>
      <c r="AA62" s="325"/>
      <c r="AB62" s="69"/>
      <c r="AC62" s="69"/>
      <c r="AD62" s="69"/>
      <c r="AE62" s="69"/>
      <c r="AF62" s="69"/>
      <c r="AG62" s="69"/>
      <c r="AH62" s="69"/>
      <c r="AI62" s="69"/>
      <c r="AJ62" s="69"/>
      <c r="AK62" s="69"/>
      <c r="AL62" s="73"/>
      <c r="AM62" s="73"/>
    </row>
    <row r="63" spans="1:39" ht="15">
      <c r="B63" s="309" t="s">
        <v>59</v>
      </c>
      <c r="C63" s="177"/>
      <c r="D63" s="169">
        <f t="shared" ref="D63:F63" si="52">D61-D62</f>
        <v>2423.59</v>
      </c>
      <c r="E63" s="169">
        <f t="shared" si="52"/>
        <v>2337.08</v>
      </c>
      <c r="F63" s="169">
        <f t="shared" si="52"/>
        <v>1514.0230317696903</v>
      </c>
      <c r="G63" s="169">
        <f t="shared" ref="G63:R63" si="53">G61-G62</f>
        <v>1426.2275184875309</v>
      </c>
      <c r="H63" s="169">
        <f t="shared" si="53"/>
        <v>1329.7699858128124</v>
      </c>
      <c r="I63" s="169">
        <f t="shared" si="53"/>
        <v>1226.7190335262883</v>
      </c>
      <c r="J63" s="169">
        <f t="shared" si="53"/>
        <v>1118.0162646611625</v>
      </c>
      <c r="K63" s="169">
        <f t="shared" si="53"/>
        <v>1003.2897737011444</v>
      </c>
      <c r="L63" s="169">
        <f t="shared" si="53"/>
        <v>882.48776930449026</v>
      </c>
      <c r="M63" s="169">
        <f t="shared" si="53"/>
        <v>754.68839086601633</v>
      </c>
      <c r="N63" s="169">
        <f t="shared" si="53"/>
        <v>620.7451899002649</v>
      </c>
      <c r="O63" s="169">
        <f t="shared" si="53"/>
        <v>479.69753652901181</v>
      </c>
      <c r="P63" s="169">
        <f t="shared" si="53"/>
        <v>330.58832015001008</v>
      </c>
      <c r="Q63" s="169">
        <f t="shared" si="53"/>
        <v>173.40957356539411</v>
      </c>
      <c r="R63" s="169">
        <f t="shared" si="53"/>
        <v>8.1965680317948681</v>
      </c>
      <c r="S63" s="169">
        <f t="shared" ref="S63" si="54">S61-S62</f>
        <v>0</v>
      </c>
      <c r="T63" s="326"/>
      <c r="U63" s="326"/>
      <c r="V63" s="326"/>
      <c r="W63" s="326"/>
      <c r="X63" s="326"/>
      <c r="Y63" s="326"/>
      <c r="Z63" s="326"/>
      <c r="AA63" s="326"/>
      <c r="AB63" s="69"/>
      <c r="AC63" s="69"/>
      <c r="AD63" s="69"/>
      <c r="AE63" s="69"/>
      <c r="AF63" s="69"/>
      <c r="AG63" s="69"/>
      <c r="AH63" s="69"/>
      <c r="AI63" s="69"/>
      <c r="AJ63" s="69"/>
      <c r="AK63" s="69"/>
      <c r="AL63" s="73"/>
      <c r="AM63" s="73"/>
    </row>
    <row r="64" spans="1:39" ht="15">
      <c r="B64" s="309"/>
      <c r="C64" s="177"/>
      <c r="D64" s="169"/>
      <c r="E64" s="169"/>
      <c r="F64" s="169"/>
      <c r="G64" s="169"/>
      <c r="H64" s="169"/>
      <c r="I64" s="169"/>
      <c r="J64" s="169"/>
      <c r="K64" s="169"/>
      <c r="L64" s="169"/>
      <c r="M64" s="169"/>
      <c r="N64" s="169"/>
      <c r="O64" s="169"/>
      <c r="P64" s="169"/>
      <c r="Q64" s="169"/>
      <c r="R64" s="320"/>
      <c r="S64" s="320"/>
      <c r="T64" s="326"/>
      <c r="U64" s="326"/>
      <c r="V64" s="326"/>
      <c r="W64" s="326"/>
      <c r="X64" s="326"/>
      <c r="Y64" s="326"/>
      <c r="Z64" s="326"/>
      <c r="AA64" s="326"/>
      <c r="AB64" s="69"/>
      <c r="AC64" s="69"/>
      <c r="AD64" s="69"/>
      <c r="AE64" s="69"/>
      <c r="AF64" s="69"/>
      <c r="AG64" s="69"/>
      <c r="AH64" s="69"/>
      <c r="AI64" s="69"/>
      <c r="AJ64" s="69"/>
      <c r="AK64" s="69"/>
      <c r="AL64" s="73"/>
      <c r="AM64" s="73"/>
    </row>
    <row r="65" spans="1:39">
      <c r="B65" s="308"/>
      <c r="C65" s="166"/>
      <c r="D65" s="168"/>
      <c r="E65" s="168"/>
      <c r="F65" s="168"/>
      <c r="G65" s="168"/>
      <c r="H65" s="168"/>
      <c r="I65" s="168"/>
      <c r="J65" s="168"/>
      <c r="K65" s="168"/>
      <c r="L65" s="168"/>
      <c r="M65" s="168"/>
      <c r="N65" s="168"/>
      <c r="O65" s="168"/>
      <c r="P65" s="168"/>
      <c r="Q65" s="168"/>
      <c r="R65" s="319"/>
      <c r="S65" s="319"/>
      <c r="T65" s="325"/>
      <c r="U65" s="325"/>
      <c r="V65" s="325"/>
      <c r="W65" s="325"/>
      <c r="X65" s="325"/>
      <c r="Y65" s="325"/>
      <c r="Z65" s="325"/>
      <c r="AA65" s="325"/>
      <c r="AB65" s="69"/>
      <c r="AC65" s="69"/>
      <c r="AD65" s="69"/>
      <c r="AE65" s="69"/>
      <c r="AF65" s="69"/>
      <c r="AG65" s="69"/>
      <c r="AH65" s="69"/>
      <c r="AI65" s="69"/>
      <c r="AJ65" s="69"/>
      <c r="AK65" s="69"/>
      <c r="AL65" s="73"/>
      <c r="AM65" s="73"/>
    </row>
    <row r="66" spans="1:39" ht="15">
      <c r="A66" s="92"/>
      <c r="B66" s="306" t="s">
        <v>261</v>
      </c>
      <c r="C66" s="177"/>
      <c r="D66" s="169">
        <f t="shared" ref="D66:R66" si="55">D63+D64</f>
        <v>2423.59</v>
      </c>
      <c r="E66" s="169">
        <f t="shared" si="55"/>
        <v>2337.08</v>
      </c>
      <c r="F66" s="169">
        <f t="shared" si="55"/>
        <v>1514.0230317696903</v>
      </c>
      <c r="G66" s="169">
        <f t="shared" si="55"/>
        <v>1426.2275184875309</v>
      </c>
      <c r="H66" s="169">
        <f t="shared" si="55"/>
        <v>1329.7699858128124</v>
      </c>
      <c r="I66" s="169">
        <f t="shared" si="55"/>
        <v>1226.7190335262883</v>
      </c>
      <c r="J66" s="169">
        <f t="shared" si="55"/>
        <v>1118.0162646611625</v>
      </c>
      <c r="K66" s="169">
        <f t="shared" si="55"/>
        <v>1003.2897737011444</v>
      </c>
      <c r="L66" s="169">
        <f t="shared" si="55"/>
        <v>882.48776930449026</v>
      </c>
      <c r="M66" s="169">
        <f t="shared" si="55"/>
        <v>754.68839086601633</v>
      </c>
      <c r="N66" s="169">
        <f t="shared" si="55"/>
        <v>620.7451899002649</v>
      </c>
      <c r="O66" s="169">
        <f t="shared" si="55"/>
        <v>479.69753652901181</v>
      </c>
      <c r="P66" s="169">
        <f t="shared" si="55"/>
        <v>330.58832015001008</v>
      </c>
      <c r="Q66" s="169">
        <f t="shared" si="55"/>
        <v>173.40957356539411</v>
      </c>
      <c r="R66" s="320">
        <f t="shared" si="55"/>
        <v>8.1965680317948681</v>
      </c>
      <c r="S66" s="320">
        <f t="shared" ref="S66" si="56">S63+S64</f>
        <v>0</v>
      </c>
      <c r="T66" s="326"/>
      <c r="U66" s="326"/>
      <c r="V66" s="326"/>
      <c r="W66" s="326"/>
      <c r="X66" s="326"/>
      <c r="Y66" s="326"/>
      <c r="Z66" s="326"/>
      <c r="AA66" s="326"/>
      <c r="AB66" s="155"/>
      <c r="AC66" s="155"/>
      <c r="AD66" s="155"/>
      <c r="AE66" s="155"/>
      <c r="AF66" s="155"/>
      <c r="AG66" s="155"/>
      <c r="AH66" s="155"/>
      <c r="AI66" s="155"/>
      <c r="AJ66" s="155"/>
      <c r="AK66" s="155"/>
      <c r="AL66" s="73"/>
      <c r="AM66" s="73"/>
    </row>
    <row r="67" spans="1:39" ht="9" customHeight="1">
      <c r="B67" s="308"/>
      <c r="C67" s="166"/>
      <c r="D67" s="168"/>
      <c r="E67" s="168"/>
      <c r="F67" s="168"/>
      <c r="G67" s="168"/>
      <c r="H67" s="168"/>
      <c r="I67" s="168"/>
      <c r="J67" s="168"/>
      <c r="K67" s="168"/>
      <c r="L67" s="168"/>
      <c r="M67" s="168"/>
      <c r="N67" s="168"/>
      <c r="O67" s="168"/>
      <c r="P67" s="168"/>
      <c r="Q67" s="168"/>
      <c r="R67" s="319"/>
      <c r="S67" s="319"/>
      <c r="T67" s="325"/>
      <c r="U67" s="325"/>
      <c r="V67" s="325"/>
      <c r="W67" s="325"/>
      <c r="X67" s="325"/>
      <c r="Y67" s="325"/>
      <c r="Z67" s="325"/>
      <c r="AA67" s="325"/>
      <c r="AB67" s="69"/>
      <c r="AC67" s="69"/>
      <c r="AD67" s="69"/>
      <c r="AE67" s="69"/>
      <c r="AF67" s="69"/>
      <c r="AG67" s="69"/>
      <c r="AH67" s="69"/>
      <c r="AI67" s="69"/>
      <c r="AJ67" s="69"/>
      <c r="AK67" s="69"/>
      <c r="AL67" s="73"/>
      <c r="AM67" s="73"/>
    </row>
    <row r="68" spans="1:39" ht="15">
      <c r="B68" s="310" t="s">
        <v>289</v>
      </c>
      <c r="C68" s="177"/>
      <c r="D68" s="169">
        <v>0.54</v>
      </c>
      <c r="E68" s="169">
        <v>0.54</v>
      </c>
      <c r="F68" s="169">
        <f t="shared" ref="F68:S68" si="57">MAX(E68-F90,0)</f>
        <v>0.54</v>
      </c>
      <c r="G68" s="169">
        <v>0.59010799999999997</v>
      </c>
      <c r="H68" s="169">
        <f t="shared" si="57"/>
        <v>0.59010799999999997</v>
      </c>
      <c r="I68" s="169">
        <f t="shared" si="57"/>
        <v>0.59010799999999997</v>
      </c>
      <c r="J68" s="169">
        <f t="shared" si="57"/>
        <v>0.59010799999999997</v>
      </c>
      <c r="K68" s="169">
        <f t="shared" si="57"/>
        <v>0.59010799999999997</v>
      </c>
      <c r="L68" s="169">
        <f t="shared" si="57"/>
        <v>0.59010799999999997</v>
      </c>
      <c r="M68" s="169">
        <f t="shared" si="57"/>
        <v>0.59010799999999997</v>
      </c>
      <c r="N68" s="169">
        <f t="shared" si="57"/>
        <v>0.59010799999999997</v>
      </c>
      <c r="O68" s="169">
        <f t="shared" si="57"/>
        <v>0.59010799999999997</v>
      </c>
      <c r="P68" s="169">
        <f t="shared" si="57"/>
        <v>0.59010799999999997</v>
      </c>
      <c r="Q68" s="169">
        <f t="shared" si="57"/>
        <v>0.59010799999999997</v>
      </c>
      <c r="R68" s="320">
        <f t="shared" si="57"/>
        <v>0.59010799999999997</v>
      </c>
      <c r="S68" s="320">
        <f t="shared" si="57"/>
        <v>0.59010799999999997</v>
      </c>
      <c r="T68" s="326"/>
      <c r="U68" s="326"/>
      <c r="V68" s="326"/>
      <c r="W68" s="326"/>
      <c r="X68" s="326"/>
      <c r="Y68" s="326"/>
      <c r="Z68" s="326"/>
      <c r="AA68" s="326"/>
      <c r="AB68" s="155"/>
      <c r="AC68" s="155"/>
      <c r="AD68" s="155"/>
      <c r="AE68" s="155"/>
      <c r="AF68" s="155"/>
      <c r="AG68" s="155"/>
      <c r="AH68" s="155"/>
      <c r="AI68" s="155"/>
      <c r="AJ68" s="155"/>
      <c r="AK68" s="155"/>
      <c r="AL68" s="73"/>
      <c r="AM68" s="73"/>
    </row>
    <row r="69" spans="1:39" ht="9" customHeight="1">
      <c r="B69" s="308"/>
      <c r="C69" s="166"/>
      <c r="D69" s="168"/>
      <c r="E69" s="168"/>
      <c r="F69" s="168"/>
      <c r="G69" s="168"/>
      <c r="H69" s="168"/>
      <c r="I69" s="168"/>
      <c r="J69" s="168"/>
      <c r="K69" s="168"/>
      <c r="L69" s="168"/>
      <c r="M69" s="168"/>
      <c r="N69" s="168"/>
      <c r="O69" s="168"/>
      <c r="P69" s="168"/>
      <c r="Q69" s="168"/>
      <c r="R69" s="319"/>
      <c r="S69" s="319"/>
      <c r="T69" s="325"/>
      <c r="U69" s="325"/>
      <c r="V69" s="325"/>
      <c r="W69" s="325"/>
      <c r="X69" s="325"/>
      <c r="Y69" s="325"/>
      <c r="Z69" s="325"/>
      <c r="AA69" s="325"/>
      <c r="AB69" s="69"/>
      <c r="AC69" s="69"/>
      <c r="AD69" s="69"/>
      <c r="AE69" s="69"/>
      <c r="AF69" s="69"/>
      <c r="AG69" s="69"/>
      <c r="AH69" s="69"/>
      <c r="AI69" s="69"/>
      <c r="AJ69" s="69"/>
      <c r="AK69" s="69"/>
      <c r="AL69" s="73"/>
      <c r="AM69" s="73"/>
    </row>
    <row r="70" spans="1:39" ht="15">
      <c r="B70" s="306" t="s">
        <v>60</v>
      </c>
      <c r="C70" s="166"/>
      <c r="D70" s="169">
        <f t="shared" ref="D70:R70" si="58">SUM(D71:D77)</f>
        <v>89.72</v>
      </c>
      <c r="E70" s="169">
        <f t="shared" si="58"/>
        <v>104.32</v>
      </c>
      <c r="F70" s="169">
        <f t="shared" si="58"/>
        <v>44.05178012000006</v>
      </c>
      <c r="G70" s="169">
        <f t="shared" si="58"/>
        <v>16.819367613999983</v>
      </c>
      <c r="H70" s="169">
        <f t="shared" si="58"/>
        <v>-375.44141645496467</v>
      </c>
      <c r="I70" s="169">
        <f t="shared" si="58"/>
        <v>-433.92529578902759</v>
      </c>
      <c r="J70" s="169">
        <f t="shared" si="58"/>
        <v>-503.6042372017132</v>
      </c>
      <c r="K70" s="169">
        <f t="shared" si="58"/>
        <v>-590.45373012418452</v>
      </c>
      <c r="L70" s="169">
        <f t="shared" si="58"/>
        <v>-699.08954765975523</v>
      </c>
      <c r="M70" s="169">
        <f t="shared" si="58"/>
        <v>-1142.5320611663872</v>
      </c>
      <c r="N70" s="169">
        <f t="shared" si="58"/>
        <v>-1584.6728910091695</v>
      </c>
      <c r="O70" s="169">
        <f t="shared" si="58"/>
        <v>-1353.1628786631497</v>
      </c>
      <c r="P70" s="169">
        <f t="shared" si="58"/>
        <v>-1108.364348969297</v>
      </c>
      <c r="Q70" s="169">
        <f t="shared" si="58"/>
        <v>-846.77618390381599</v>
      </c>
      <c r="R70" s="320">
        <f t="shared" si="58"/>
        <v>-724.7506324400382</v>
      </c>
      <c r="S70" s="320">
        <f t="shared" ref="S70" si="59">SUM(S71:S77)</f>
        <v>-712.50957295932528</v>
      </c>
      <c r="T70" s="326"/>
      <c r="U70" s="326"/>
      <c r="V70" s="326"/>
      <c r="W70" s="326"/>
      <c r="X70" s="326"/>
      <c r="Y70" s="326"/>
      <c r="Z70" s="326"/>
      <c r="AA70" s="326"/>
      <c r="AB70" s="155"/>
      <c r="AC70" s="155"/>
      <c r="AD70" s="155"/>
      <c r="AE70" s="155"/>
      <c r="AF70" s="155"/>
      <c r="AG70" s="155"/>
      <c r="AH70" s="155"/>
      <c r="AI70" s="155"/>
      <c r="AJ70" s="155"/>
      <c r="AK70" s="155"/>
      <c r="AL70" s="73"/>
      <c r="AM70" s="73"/>
    </row>
    <row r="71" spans="1:39">
      <c r="B71" s="307" t="s">
        <v>61</v>
      </c>
      <c r="C71" s="166"/>
      <c r="D71" s="168">
        <v>7.08</v>
      </c>
      <c r="E71" s="168">
        <v>3.5</v>
      </c>
      <c r="F71" s="168">
        <v>0.1878505</v>
      </c>
      <c r="G71" s="168">
        <v>0.119769718</v>
      </c>
      <c r="H71" s="168">
        <f t="shared" ref="H71:S71" si="60">G71</f>
        <v>0.119769718</v>
      </c>
      <c r="I71" s="168">
        <f t="shared" si="60"/>
        <v>0.119769718</v>
      </c>
      <c r="J71" s="168">
        <f t="shared" si="60"/>
        <v>0.119769718</v>
      </c>
      <c r="K71" s="168">
        <f t="shared" si="60"/>
        <v>0.119769718</v>
      </c>
      <c r="L71" s="168">
        <f t="shared" si="60"/>
        <v>0.119769718</v>
      </c>
      <c r="M71" s="168">
        <f t="shared" si="60"/>
        <v>0.119769718</v>
      </c>
      <c r="N71" s="168">
        <f t="shared" si="60"/>
        <v>0.119769718</v>
      </c>
      <c r="O71" s="168">
        <f t="shared" si="60"/>
        <v>0.119769718</v>
      </c>
      <c r="P71" s="168">
        <f t="shared" si="60"/>
        <v>0.119769718</v>
      </c>
      <c r="Q71" s="168">
        <f t="shared" si="60"/>
        <v>0.119769718</v>
      </c>
      <c r="R71" s="319">
        <f t="shared" si="60"/>
        <v>0.119769718</v>
      </c>
      <c r="S71" s="319">
        <f t="shared" si="60"/>
        <v>0.119769718</v>
      </c>
      <c r="T71" s="325"/>
      <c r="U71" s="325"/>
      <c r="V71" s="325"/>
      <c r="W71" s="325"/>
      <c r="X71" s="325"/>
      <c r="Y71" s="325"/>
      <c r="Z71" s="325"/>
      <c r="AA71" s="325"/>
      <c r="AB71" s="69"/>
      <c r="AC71" s="69"/>
      <c r="AD71" s="69"/>
      <c r="AE71" s="69"/>
      <c r="AF71" s="69"/>
      <c r="AG71" s="69"/>
      <c r="AH71" s="69"/>
      <c r="AI71" s="69"/>
      <c r="AJ71" s="69"/>
      <c r="AK71" s="69"/>
      <c r="AL71" s="73"/>
      <c r="AM71" s="73"/>
    </row>
    <row r="72" spans="1:39">
      <c r="B72" s="307" t="s">
        <v>290</v>
      </c>
      <c r="C72" s="166"/>
      <c r="D72" s="168">
        <v>7.61</v>
      </c>
      <c r="E72" s="168">
        <v>22.49</v>
      </c>
      <c r="F72" s="168">
        <v>9.9455978999999992</v>
      </c>
      <c r="G72" s="168">
        <v>2.0967085000000001</v>
      </c>
      <c r="H72" s="168">
        <f t="shared" ref="H72:S72" si="61">G72-H93</f>
        <v>2.0967085000000001</v>
      </c>
      <c r="I72" s="168">
        <f t="shared" si="61"/>
        <v>2.0967085000000001</v>
      </c>
      <c r="J72" s="168">
        <f t="shared" si="61"/>
        <v>2.0967085000000001</v>
      </c>
      <c r="K72" s="168">
        <f t="shared" si="61"/>
        <v>2.0967085000000001</v>
      </c>
      <c r="L72" s="168">
        <f t="shared" si="61"/>
        <v>2.0967085000000001</v>
      </c>
      <c r="M72" s="168">
        <f t="shared" si="61"/>
        <v>2.0967085000000001</v>
      </c>
      <c r="N72" s="168">
        <f t="shared" si="61"/>
        <v>2.0967085000000001</v>
      </c>
      <c r="O72" s="168">
        <f t="shared" si="61"/>
        <v>2.0967085000000001</v>
      </c>
      <c r="P72" s="168">
        <f t="shared" si="61"/>
        <v>2.0967085000000001</v>
      </c>
      <c r="Q72" s="168">
        <f t="shared" si="61"/>
        <v>2.0967085000000001</v>
      </c>
      <c r="R72" s="168">
        <f t="shared" si="61"/>
        <v>2.0967085000000001</v>
      </c>
      <c r="S72" s="168">
        <f t="shared" si="61"/>
        <v>2.0967085000000001</v>
      </c>
      <c r="T72" s="325"/>
      <c r="U72" s="325"/>
      <c r="V72" s="325"/>
      <c r="W72" s="325"/>
      <c r="X72" s="325"/>
      <c r="Y72" s="325"/>
      <c r="Z72" s="325"/>
      <c r="AA72" s="325"/>
      <c r="AB72" s="69"/>
      <c r="AC72" s="69"/>
      <c r="AD72" s="69"/>
      <c r="AE72" s="69"/>
      <c r="AF72" s="69"/>
      <c r="AG72" s="69"/>
      <c r="AH72" s="69"/>
      <c r="AI72" s="69"/>
      <c r="AJ72" s="69"/>
      <c r="AK72" s="69"/>
      <c r="AL72" s="73"/>
      <c r="AM72" s="73"/>
    </row>
    <row r="73" spans="1:39">
      <c r="B73" s="307" t="s">
        <v>62</v>
      </c>
      <c r="C73" s="166"/>
      <c r="D73" s="168">
        <f>1.9+1</f>
        <v>2.9</v>
      </c>
      <c r="E73" s="168">
        <f>2.53+1.24</f>
        <v>3.7699999999999996</v>
      </c>
      <c r="F73" s="168">
        <v>19.619615400000001</v>
      </c>
      <c r="G73" s="168">
        <v>1.6983216000000001</v>
      </c>
      <c r="H73" s="168">
        <f t="shared" ref="H73:S73" si="62">G73</f>
        <v>1.6983216000000001</v>
      </c>
      <c r="I73" s="168">
        <f t="shared" si="62"/>
        <v>1.6983216000000001</v>
      </c>
      <c r="J73" s="168">
        <f t="shared" si="62"/>
        <v>1.6983216000000001</v>
      </c>
      <c r="K73" s="168">
        <f t="shared" si="62"/>
        <v>1.6983216000000001</v>
      </c>
      <c r="L73" s="168">
        <f t="shared" si="62"/>
        <v>1.6983216000000001</v>
      </c>
      <c r="M73" s="168">
        <f t="shared" si="62"/>
        <v>1.6983216000000001</v>
      </c>
      <c r="N73" s="168">
        <f t="shared" si="62"/>
        <v>1.6983216000000001</v>
      </c>
      <c r="O73" s="168">
        <f t="shared" si="62"/>
        <v>1.6983216000000001</v>
      </c>
      <c r="P73" s="168">
        <f t="shared" si="62"/>
        <v>1.6983216000000001</v>
      </c>
      <c r="Q73" s="168">
        <f t="shared" si="62"/>
        <v>1.6983216000000001</v>
      </c>
      <c r="R73" s="168">
        <f t="shared" si="62"/>
        <v>1.6983216000000001</v>
      </c>
      <c r="S73" s="168">
        <f t="shared" si="62"/>
        <v>1.6983216000000001</v>
      </c>
      <c r="T73" s="325"/>
      <c r="U73" s="325"/>
      <c r="V73" s="325"/>
      <c r="W73" s="325"/>
      <c r="X73" s="325"/>
      <c r="Y73" s="325"/>
      <c r="Z73" s="325"/>
      <c r="AA73" s="325"/>
      <c r="AB73" s="69"/>
      <c r="AC73" s="69"/>
      <c r="AD73" s="69"/>
      <c r="AE73" s="69"/>
      <c r="AF73" s="69"/>
      <c r="AG73" s="69"/>
      <c r="AH73" s="69"/>
      <c r="AI73" s="69"/>
      <c r="AJ73" s="69"/>
      <c r="AK73" s="69"/>
      <c r="AL73" s="73"/>
      <c r="AM73" s="73"/>
    </row>
    <row r="74" spans="1:39">
      <c r="B74" s="307" t="s">
        <v>63</v>
      </c>
      <c r="C74" s="166"/>
      <c r="D74" s="168"/>
      <c r="E74" s="168"/>
      <c r="F74" s="168"/>
      <c r="G74" s="168"/>
      <c r="H74" s="168"/>
      <c r="I74" s="168"/>
      <c r="J74" s="168"/>
      <c r="K74" s="168"/>
      <c r="L74" s="168"/>
      <c r="M74" s="168"/>
      <c r="N74" s="168"/>
      <c r="O74" s="168"/>
      <c r="P74" s="168"/>
      <c r="Q74" s="168"/>
      <c r="R74" s="319"/>
      <c r="S74" s="319"/>
      <c r="T74" s="325"/>
      <c r="U74" s="325"/>
      <c r="V74" s="325"/>
      <c r="W74" s="325"/>
      <c r="X74" s="325"/>
      <c r="Y74" s="325"/>
      <c r="Z74" s="325"/>
      <c r="AA74" s="325"/>
      <c r="AB74" s="69"/>
      <c r="AC74" s="69"/>
      <c r="AD74" s="69"/>
      <c r="AE74" s="69"/>
      <c r="AF74" s="69"/>
      <c r="AG74" s="69"/>
      <c r="AH74" s="69"/>
      <c r="AI74" s="69"/>
      <c r="AJ74" s="69"/>
      <c r="AK74" s="69"/>
      <c r="AL74" s="73"/>
      <c r="AM74" s="73"/>
    </row>
    <row r="75" spans="1:39">
      <c r="B75" s="311" t="s">
        <v>64</v>
      </c>
      <c r="C75" s="166"/>
      <c r="D75" s="168">
        <f>19.13+53</f>
        <v>72.13</v>
      </c>
      <c r="E75" s="168">
        <f>17.35+57.21</f>
        <v>74.56</v>
      </c>
      <c r="F75" s="168">
        <v>14.298716320000061</v>
      </c>
      <c r="G75" s="168">
        <v>12.904567795999982</v>
      </c>
      <c r="H75" s="168">
        <f t="shared" ref="H75:R75" si="63">H119</f>
        <v>-379.35621627296467</v>
      </c>
      <c r="I75" s="168">
        <f t="shared" si="63"/>
        <v>-437.84009560702759</v>
      </c>
      <c r="J75" s="168">
        <f t="shared" si="63"/>
        <v>-544.65049761305647</v>
      </c>
      <c r="K75" s="168">
        <f t="shared" si="63"/>
        <v>-668.56900178886099</v>
      </c>
      <c r="L75" s="168">
        <f t="shared" si="63"/>
        <v>-814.59864314654419</v>
      </c>
      <c r="M75" s="168">
        <f t="shared" si="63"/>
        <v>-1204.5516854189768</v>
      </c>
      <c r="N75" s="168">
        <f t="shared" si="63"/>
        <v>-1588.5876908271694</v>
      </c>
      <c r="O75" s="168">
        <f t="shared" si="63"/>
        <v>-1386.0639571037693</v>
      </c>
      <c r="P75" s="168">
        <f t="shared" si="63"/>
        <v>-1169.1163954237359</v>
      </c>
      <c r="Q75" s="168">
        <f t="shared" si="63"/>
        <v>-938.01450898087478</v>
      </c>
      <c r="R75" s="319">
        <f t="shared" si="63"/>
        <v>-728.66543225803821</v>
      </c>
      <c r="S75" s="319">
        <f t="shared" ref="S75" si="64">S119</f>
        <v>-716.42437277732529</v>
      </c>
      <c r="T75" s="325"/>
      <c r="U75" s="325"/>
      <c r="V75" s="325"/>
      <c r="W75" s="325"/>
      <c r="X75" s="325"/>
      <c r="Y75" s="325"/>
      <c r="Z75" s="325"/>
      <c r="AA75" s="325"/>
      <c r="AB75" s="69"/>
      <c r="AC75" s="69"/>
      <c r="AD75" s="69"/>
      <c r="AE75" s="69"/>
      <c r="AF75" s="69"/>
      <c r="AG75" s="69"/>
      <c r="AH75" s="69"/>
      <c r="AI75" s="69"/>
      <c r="AJ75" s="69"/>
      <c r="AK75" s="69"/>
      <c r="AL75" s="73"/>
      <c r="AM75" s="73"/>
    </row>
    <row r="76" spans="1:39">
      <c r="A76" s="37"/>
      <c r="B76" s="311" t="s">
        <v>65</v>
      </c>
      <c r="C76" s="166"/>
      <c r="D76" s="168">
        <v>0</v>
      </c>
      <c r="E76" s="168"/>
      <c r="F76" s="168"/>
      <c r="G76" s="168"/>
      <c r="H76" s="168"/>
      <c r="I76" s="168"/>
      <c r="J76" s="168">
        <f>SUMIF('Other Schedules'!$I$2:$AO$2,J$1,'Other Schedules'!$I$125:$AO$125)</f>
        <v>37.131460593343235</v>
      </c>
      <c r="K76" s="168">
        <f>SUMIF('Other Schedules'!$I$2:$AO$2,K$1,'Other Schedules'!$I$125:$AO$125)</f>
        <v>74.200471846676464</v>
      </c>
      <c r="L76" s="168">
        <f>SUMIF('Other Schedules'!$I$2:$AO$2,L$1,'Other Schedules'!$I$125:$AO$125)</f>
        <v>111.5942956687889</v>
      </c>
      <c r="M76" s="168">
        <f>SUMIF('Other Schedules'!$I$2:$AO$2,M$1,'Other Schedules'!$I$125:$AO$125)</f>
        <v>58.10482443458973</v>
      </c>
      <c r="N76" s="168">
        <f>SUMIF('Other Schedules'!$I$2:$AO$2,N$1,'Other Schedules'!$I$125:$AO$125)</f>
        <v>0</v>
      </c>
      <c r="O76" s="168">
        <f>SUMIF('Other Schedules'!$I$2:$AO$2,O$1,'Other Schedules'!$I$125:$AO$125)</f>
        <v>28.986278622619693</v>
      </c>
      <c r="P76" s="168">
        <f>SUMIF('Other Schedules'!$I$2:$AO$2,P$1,'Other Schedules'!$I$125:$AO$125)</f>
        <v>56.837246636439012</v>
      </c>
      <c r="Q76" s="168">
        <f>SUMIF('Other Schedules'!$I$2:$AO$2,Q$1,'Other Schedules'!$I$125:$AO$125)</f>
        <v>87.323525259058755</v>
      </c>
      <c r="R76" s="168">
        <f>SUMIF('Other Schedules'!$I$2:$AO$2,R$1,'Other Schedules'!$I$125:$AO$125)</f>
        <v>0</v>
      </c>
      <c r="S76" s="168">
        <f>SUMIF('Other Schedules'!$I$2:$AO$2,S$1,'Other Schedules'!$I$125:$AO$125)</f>
        <v>0</v>
      </c>
      <c r="T76" s="325"/>
      <c r="U76" s="325"/>
      <c r="V76" s="325"/>
      <c r="W76" s="325"/>
      <c r="X76" s="325"/>
      <c r="Y76" s="325"/>
      <c r="Z76" s="325"/>
      <c r="AA76" s="325"/>
      <c r="AB76" s="69"/>
      <c r="AC76" s="69"/>
      <c r="AD76" s="69"/>
      <c r="AE76" s="69"/>
      <c r="AF76" s="69"/>
      <c r="AG76" s="69"/>
      <c r="AH76" s="69"/>
      <c r="AI76" s="69"/>
      <c r="AJ76" s="69"/>
      <c r="AK76" s="69"/>
      <c r="AL76" s="73"/>
      <c r="AM76" s="73"/>
    </row>
    <row r="77" spans="1:39">
      <c r="B77" s="311" t="s">
        <v>66</v>
      </c>
      <c r="C77" s="166"/>
      <c r="D77" s="168">
        <v>0</v>
      </c>
      <c r="E77" s="168">
        <f t="shared" ref="E77" si="65">ROUND(D77-E117,2)</f>
        <v>0</v>
      </c>
      <c r="F77" s="168">
        <f t="shared" ref="F77:S77" si="66">ROUND(E77-F117,2)</f>
        <v>0</v>
      </c>
      <c r="G77" s="168">
        <f t="shared" si="66"/>
        <v>0</v>
      </c>
      <c r="H77" s="168">
        <f t="shared" si="66"/>
        <v>0</v>
      </c>
      <c r="I77" s="168">
        <f t="shared" si="66"/>
        <v>0</v>
      </c>
      <c r="J77" s="168">
        <f t="shared" si="66"/>
        <v>0</v>
      </c>
      <c r="K77" s="168">
        <f t="shared" si="66"/>
        <v>0</v>
      </c>
      <c r="L77" s="168">
        <f t="shared" si="66"/>
        <v>0</v>
      </c>
      <c r="M77" s="168">
        <f t="shared" si="66"/>
        <v>0</v>
      </c>
      <c r="N77" s="168">
        <f t="shared" si="66"/>
        <v>0</v>
      </c>
      <c r="O77" s="168">
        <f t="shared" si="66"/>
        <v>0</v>
      </c>
      <c r="P77" s="168">
        <f t="shared" si="66"/>
        <v>0</v>
      </c>
      <c r="Q77" s="168">
        <f t="shared" si="66"/>
        <v>0</v>
      </c>
      <c r="R77" s="319">
        <f t="shared" si="66"/>
        <v>0</v>
      </c>
      <c r="S77" s="319">
        <f t="shared" si="66"/>
        <v>0</v>
      </c>
      <c r="T77" s="325"/>
      <c r="U77" s="325"/>
      <c r="V77" s="325"/>
      <c r="W77" s="325"/>
      <c r="X77" s="325"/>
      <c r="Y77" s="325"/>
      <c r="Z77" s="325"/>
      <c r="AA77" s="325"/>
      <c r="AB77" s="69"/>
      <c r="AC77" s="69"/>
      <c r="AD77" s="69"/>
      <c r="AE77" s="69"/>
      <c r="AF77" s="69"/>
      <c r="AG77" s="69"/>
      <c r="AH77" s="69"/>
      <c r="AI77" s="69"/>
      <c r="AJ77" s="69"/>
      <c r="AK77" s="69"/>
      <c r="AL77" s="73"/>
      <c r="AM77" s="73"/>
    </row>
    <row r="78" spans="1:39">
      <c r="B78" s="308"/>
      <c r="C78" s="166"/>
      <c r="D78" s="168"/>
      <c r="E78" s="168"/>
      <c r="F78" s="168"/>
      <c r="G78" s="168"/>
      <c r="H78" s="168"/>
      <c r="I78" s="168"/>
      <c r="J78" s="168"/>
      <c r="K78" s="168"/>
      <c r="L78" s="168"/>
      <c r="M78" s="168"/>
      <c r="N78" s="168"/>
      <c r="O78" s="168"/>
      <c r="P78" s="168"/>
      <c r="Q78" s="168"/>
      <c r="R78" s="319"/>
      <c r="S78" s="319"/>
      <c r="T78" s="325"/>
      <c r="U78" s="325"/>
      <c r="V78" s="325"/>
      <c r="W78" s="325"/>
      <c r="X78" s="325"/>
      <c r="Y78" s="325"/>
      <c r="Z78" s="325"/>
      <c r="AA78" s="325"/>
      <c r="AB78" s="69"/>
      <c r="AC78" s="69"/>
      <c r="AD78" s="69"/>
      <c r="AE78" s="69"/>
      <c r="AF78" s="69"/>
      <c r="AG78" s="69"/>
      <c r="AH78" s="69"/>
      <c r="AI78" s="69"/>
      <c r="AJ78" s="69"/>
      <c r="AK78" s="69"/>
      <c r="AL78" s="73"/>
      <c r="AM78" s="73"/>
    </row>
    <row r="79" spans="1:39" ht="15.75" thickBot="1">
      <c r="B79" s="156" t="s">
        <v>67</v>
      </c>
      <c r="C79" s="179"/>
      <c r="D79" s="165">
        <f t="shared" ref="D79:R79" si="67">SUM(D66,D68,D70)</f>
        <v>2513.85</v>
      </c>
      <c r="E79" s="165">
        <f t="shared" si="67"/>
        <v>2441.94</v>
      </c>
      <c r="F79" s="165">
        <f t="shared" si="67"/>
        <v>1558.6148118896904</v>
      </c>
      <c r="G79" s="165">
        <f t="shared" si="67"/>
        <v>1443.6369941015309</v>
      </c>
      <c r="H79" s="165">
        <f t="shared" si="67"/>
        <v>954.91867735784786</v>
      </c>
      <c r="I79" s="165">
        <f t="shared" si="67"/>
        <v>793.3838457372608</v>
      </c>
      <c r="J79" s="165">
        <f t="shared" si="67"/>
        <v>615.00213545944939</v>
      </c>
      <c r="K79" s="165">
        <f t="shared" si="67"/>
        <v>413.42615157695991</v>
      </c>
      <c r="L79" s="165">
        <f t="shared" si="67"/>
        <v>183.98832964473502</v>
      </c>
      <c r="M79" s="165">
        <f t="shared" si="67"/>
        <v>-387.25356230037085</v>
      </c>
      <c r="N79" s="165">
        <f t="shared" si="67"/>
        <v>-963.33759310890457</v>
      </c>
      <c r="O79" s="165">
        <f t="shared" si="67"/>
        <v>-872.87523413413794</v>
      </c>
      <c r="P79" s="165">
        <f t="shared" si="67"/>
        <v>-777.18592081928693</v>
      </c>
      <c r="Q79" s="165">
        <f t="shared" si="67"/>
        <v>-672.77650233842189</v>
      </c>
      <c r="R79" s="165">
        <f t="shared" si="67"/>
        <v>-715.96395640824335</v>
      </c>
      <c r="S79" s="165">
        <f t="shared" ref="S79" si="68">SUM(S66,S68,S70)</f>
        <v>-711.9194649593253</v>
      </c>
      <c r="T79" s="326"/>
      <c r="U79" s="326"/>
      <c r="V79" s="326"/>
      <c r="W79" s="326"/>
      <c r="X79" s="326"/>
      <c r="Y79" s="326"/>
      <c r="Z79" s="326"/>
      <c r="AA79" s="326"/>
      <c r="AB79" s="155"/>
      <c r="AC79" s="155"/>
      <c r="AD79" s="155"/>
      <c r="AE79" s="155"/>
      <c r="AF79" s="155"/>
      <c r="AG79" s="155"/>
      <c r="AH79" s="155"/>
      <c r="AI79" s="155"/>
      <c r="AJ79" s="155"/>
      <c r="AK79" s="155"/>
      <c r="AL79" s="73"/>
      <c r="AM79" s="73"/>
    </row>
    <row r="80" spans="1:39" ht="15.75" thickBot="1">
      <c r="B80" s="156" t="s">
        <v>68</v>
      </c>
      <c r="C80" s="157"/>
      <c r="D80" s="158" t="str">
        <f t="shared" ref="D80:R80" si="69">IF(AND((D57-D79)&lt;0.05,(D57-D79)&gt;-0.05),"OK","Error")</f>
        <v>OK</v>
      </c>
      <c r="E80" s="158" t="str">
        <f t="shared" si="69"/>
        <v>OK</v>
      </c>
      <c r="F80" s="158" t="str">
        <f t="shared" si="69"/>
        <v>OK</v>
      </c>
      <c r="G80" s="158" t="str">
        <f t="shared" si="69"/>
        <v>OK</v>
      </c>
      <c r="H80" s="158" t="str">
        <f t="shared" si="69"/>
        <v>OK</v>
      </c>
      <c r="I80" s="158" t="str">
        <f t="shared" si="69"/>
        <v>OK</v>
      </c>
      <c r="J80" s="158" t="str">
        <f t="shared" si="69"/>
        <v>OK</v>
      </c>
      <c r="K80" s="158" t="str">
        <f t="shared" si="69"/>
        <v>OK</v>
      </c>
      <c r="L80" s="158" t="str">
        <f t="shared" si="69"/>
        <v>OK</v>
      </c>
      <c r="M80" s="158" t="str">
        <f t="shared" si="69"/>
        <v>OK</v>
      </c>
      <c r="N80" s="158" t="str">
        <f t="shared" si="69"/>
        <v>OK</v>
      </c>
      <c r="O80" s="158" t="str">
        <f t="shared" si="69"/>
        <v>OK</v>
      </c>
      <c r="P80" s="158" t="str">
        <f t="shared" si="69"/>
        <v>OK</v>
      </c>
      <c r="Q80" s="158" t="str">
        <f t="shared" si="69"/>
        <v>OK</v>
      </c>
      <c r="R80" s="158" t="str">
        <f t="shared" si="69"/>
        <v>OK</v>
      </c>
      <c r="S80" s="158" t="str">
        <f t="shared" ref="S80" si="70">IF(AND((S57-S79)&lt;0.05,(S57-S79)&gt;-0.05),"OK","Error")</f>
        <v>OK</v>
      </c>
      <c r="T80" s="325"/>
      <c r="U80" s="325"/>
      <c r="V80" s="325"/>
      <c r="W80" s="325"/>
      <c r="X80" s="325"/>
      <c r="Y80" s="325"/>
      <c r="Z80" s="325"/>
      <c r="AA80" s="325"/>
      <c r="AB80" s="327"/>
      <c r="AC80" s="327"/>
      <c r="AD80" s="327"/>
      <c r="AE80" s="327"/>
      <c r="AF80" s="327"/>
      <c r="AG80" s="327"/>
      <c r="AH80" s="327"/>
      <c r="AI80" s="327"/>
      <c r="AJ80" s="327"/>
      <c r="AK80" s="327"/>
      <c r="AL80" s="73"/>
      <c r="AM80" s="73"/>
    </row>
    <row r="81" spans="2:39" ht="14.25" thickBot="1">
      <c r="D81" s="330"/>
      <c r="E81" s="330"/>
      <c r="F81" s="159"/>
      <c r="G81" s="159"/>
      <c r="H81" s="159"/>
      <c r="I81" s="159"/>
      <c r="J81" s="159"/>
      <c r="K81" s="159"/>
      <c r="L81" s="159"/>
      <c r="M81" s="159"/>
      <c r="N81" s="159"/>
      <c r="O81" s="159"/>
      <c r="P81" s="159"/>
      <c r="Q81" s="159"/>
      <c r="R81" s="159"/>
      <c r="S81" s="159"/>
      <c r="T81" s="325"/>
      <c r="U81" s="325"/>
      <c r="V81" s="325"/>
      <c r="W81" s="325"/>
      <c r="X81" s="325"/>
      <c r="Y81" s="325"/>
      <c r="Z81" s="325"/>
      <c r="AA81" s="325"/>
      <c r="AB81" s="73"/>
      <c r="AC81" s="73"/>
      <c r="AD81" s="73"/>
      <c r="AE81" s="73"/>
      <c r="AF81" s="73"/>
      <c r="AG81" s="73"/>
      <c r="AH81" s="73"/>
      <c r="AI81" s="73"/>
      <c r="AJ81" s="73"/>
      <c r="AK81" s="73"/>
      <c r="AL81" s="73"/>
      <c r="AM81" s="73"/>
    </row>
    <row r="82" spans="2:39" ht="15">
      <c r="B82" s="152" t="s">
        <v>212</v>
      </c>
      <c r="C82" s="148"/>
      <c r="D82" s="160"/>
      <c r="E82" s="160"/>
      <c r="F82" s="160"/>
      <c r="G82" s="160"/>
      <c r="H82" s="160"/>
      <c r="I82" s="160"/>
      <c r="J82" s="160"/>
      <c r="K82" s="160"/>
      <c r="L82" s="160"/>
      <c r="M82" s="160"/>
      <c r="N82" s="160"/>
      <c r="O82" s="160"/>
      <c r="P82" s="160"/>
      <c r="Q82" s="160"/>
      <c r="R82" s="160"/>
      <c r="S82" s="160"/>
      <c r="T82" s="325"/>
      <c r="U82" s="325"/>
      <c r="V82" s="325"/>
      <c r="W82" s="325"/>
      <c r="X82" s="325"/>
      <c r="Y82" s="325"/>
      <c r="Z82" s="325"/>
      <c r="AA82" s="325"/>
      <c r="AB82" s="73"/>
      <c r="AC82" s="73"/>
      <c r="AD82" s="73"/>
      <c r="AE82" s="73"/>
      <c r="AF82" s="73"/>
      <c r="AG82" s="73"/>
      <c r="AH82" s="73"/>
      <c r="AI82" s="73"/>
      <c r="AJ82" s="73"/>
      <c r="AK82" s="73"/>
      <c r="AL82" s="73"/>
      <c r="AM82" s="73"/>
    </row>
    <row r="83" spans="2:39" ht="15">
      <c r="B83" s="304" t="s">
        <v>213</v>
      </c>
      <c r="C83" s="166"/>
      <c r="D83" s="168"/>
      <c r="E83" s="168"/>
      <c r="F83" s="168"/>
      <c r="G83" s="168"/>
      <c r="H83" s="168"/>
      <c r="I83" s="168"/>
      <c r="J83" s="168"/>
      <c r="K83" s="168"/>
      <c r="L83" s="168"/>
      <c r="M83" s="168"/>
      <c r="N83" s="168"/>
      <c r="O83" s="168"/>
      <c r="P83" s="168"/>
      <c r="Q83" s="168"/>
      <c r="R83" s="319"/>
      <c r="S83" s="319"/>
      <c r="T83" s="325"/>
      <c r="U83" s="325"/>
      <c r="V83" s="325"/>
      <c r="W83" s="325"/>
      <c r="X83" s="325"/>
      <c r="Y83" s="325"/>
      <c r="Z83" s="325"/>
      <c r="AA83" s="325"/>
      <c r="AB83" s="73"/>
      <c r="AC83" s="73"/>
      <c r="AD83" s="73"/>
      <c r="AE83" s="73"/>
      <c r="AF83" s="73"/>
      <c r="AG83" s="73"/>
      <c r="AH83" s="73"/>
      <c r="AI83" s="73"/>
      <c r="AJ83" s="73"/>
      <c r="AK83" s="73"/>
      <c r="AL83" s="73"/>
      <c r="AM83" s="73"/>
    </row>
    <row r="84" spans="2:39">
      <c r="B84" s="303" t="s">
        <v>37</v>
      </c>
      <c r="C84" s="166"/>
      <c r="D84" s="168"/>
      <c r="E84" s="168"/>
      <c r="F84" s="168"/>
      <c r="G84" s="168"/>
      <c r="H84" s="168">
        <f t="shared" ref="H84:R84" si="71">H32</f>
        <v>-232.00706354831033</v>
      </c>
      <c r="I84" s="168">
        <f t="shared" si="71"/>
        <v>-9.3348316205870958</v>
      </c>
      <c r="J84" s="168">
        <f t="shared" si="71"/>
        <v>-27.153170871154551</v>
      </c>
      <c r="K84" s="168">
        <f t="shared" si="71"/>
        <v>-3.1849951358225752</v>
      </c>
      <c r="L84" s="168">
        <f t="shared" si="71"/>
        <v>28.918354245662528</v>
      </c>
      <c r="M84" s="168">
        <f t="shared" si="71"/>
        <v>50.342579289093663</v>
      </c>
      <c r="N84" s="168">
        <f t="shared" si="71"/>
        <v>50.115793626055705</v>
      </c>
      <c r="O84" s="168">
        <f t="shared" si="71"/>
        <v>61.476080352146937</v>
      </c>
      <c r="P84" s="168">
        <f t="shared" si="71"/>
        <v>67.838345301031495</v>
      </c>
      <c r="Q84" s="168">
        <f t="shared" si="71"/>
        <v>73.923139858245264</v>
      </c>
      <c r="R84" s="319">
        <f t="shared" si="71"/>
        <v>61.692225681237332</v>
      </c>
      <c r="S84" s="319">
        <f t="shared" ref="S84" si="72">S32</f>
        <v>4.0444914489184605</v>
      </c>
      <c r="T84" s="325"/>
      <c r="U84" s="325"/>
      <c r="V84" s="325"/>
      <c r="W84" s="325"/>
      <c r="X84" s="325"/>
      <c r="Y84" s="325"/>
      <c r="Z84" s="325"/>
      <c r="AA84" s="325"/>
      <c r="AB84" s="69"/>
      <c r="AC84" s="69"/>
      <c r="AD84" s="69"/>
      <c r="AE84" s="69"/>
      <c r="AF84" s="69"/>
      <c r="AG84" s="69"/>
      <c r="AH84" s="69"/>
      <c r="AI84" s="69"/>
      <c r="AJ84" s="69"/>
      <c r="AK84" s="69"/>
      <c r="AL84" s="73"/>
      <c r="AM84" s="73"/>
    </row>
    <row r="85" spans="2:39">
      <c r="B85" s="303" t="s">
        <v>77</v>
      </c>
      <c r="C85" s="166"/>
      <c r="D85" s="168"/>
      <c r="E85" s="168"/>
      <c r="F85" s="168"/>
      <c r="G85" s="168"/>
      <c r="H85" s="168">
        <f t="shared" ref="H85:R85" si="73">H25</f>
        <v>96.457532674718593</v>
      </c>
      <c r="I85" s="168">
        <f t="shared" si="73"/>
        <v>103.05095228652415</v>
      </c>
      <c r="J85" s="168">
        <f t="shared" si="73"/>
        <v>108.70276886512572</v>
      </c>
      <c r="K85" s="168">
        <f t="shared" si="73"/>
        <v>114.72649096001797</v>
      </c>
      <c r="L85" s="168">
        <f t="shared" si="73"/>
        <v>120.80200439665414</v>
      </c>
      <c r="M85" s="168">
        <f t="shared" si="73"/>
        <v>127.79937843847392</v>
      </c>
      <c r="N85" s="168">
        <f t="shared" si="73"/>
        <v>133.94320096575149</v>
      </c>
      <c r="O85" s="168">
        <f t="shared" si="73"/>
        <v>141.04765337125309</v>
      </c>
      <c r="P85" s="168">
        <f t="shared" si="73"/>
        <v>149.10921637900196</v>
      </c>
      <c r="Q85" s="168">
        <f t="shared" si="73"/>
        <v>157.17874658461579</v>
      </c>
      <c r="R85" s="319">
        <f t="shared" si="73"/>
        <v>165.21300553359924</v>
      </c>
      <c r="S85" s="319">
        <f t="shared" ref="S85" si="74">S25</f>
        <v>8.1965680317944525</v>
      </c>
      <c r="T85" s="325"/>
      <c r="U85" s="325"/>
      <c r="V85" s="325"/>
      <c r="W85" s="325"/>
      <c r="X85" s="325"/>
      <c r="Y85" s="325"/>
      <c r="Z85" s="325"/>
      <c r="AA85" s="325"/>
      <c r="AB85" s="69"/>
      <c r="AC85" s="69"/>
      <c r="AD85" s="69"/>
      <c r="AE85" s="69"/>
      <c r="AF85" s="69"/>
      <c r="AG85" s="69"/>
      <c r="AH85" s="69"/>
      <c r="AI85" s="69"/>
      <c r="AJ85" s="69"/>
      <c r="AK85" s="69"/>
      <c r="AL85" s="73"/>
      <c r="AM85" s="73"/>
    </row>
    <row r="86" spans="2:39">
      <c r="B86" s="303" t="s">
        <v>208</v>
      </c>
      <c r="C86" s="166"/>
      <c r="D86" s="168"/>
      <c r="E86" s="168"/>
      <c r="F86" s="168"/>
      <c r="G86" s="168"/>
      <c r="H86" s="168">
        <f t="shared" ref="H86:R86" si="75">H27</f>
        <v>91.69</v>
      </c>
      <c r="I86" s="168">
        <f t="shared" si="75"/>
        <v>78.61</v>
      </c>
      <c r="J86" s="168">
        <f t="shared" si="75"/>
        <v>63.279999999999994</v>
      </c>
      <c r="K86" s="168">
        <f t="shared" si="75"/>
        <v>44.08</v>
      </c>
      <c r="L86" s="168">
        <f t="shared" si="75"/>
        <v>17.700000000000003</v>
      </c>
      <c r="M86" s="168">
        <f t="shared" si="75"/>
        <v>9.0000000000000011E-2</v>
      </c>
      <c r="N86" s="168">
        <f t="shared" si="75"/>
        <v>0.03</v>
      </c>
      <c r="O86" s="168">
        <f t="shared" si="75"/>
        <v>0</v>
      </c>
      <c r="P86" s="168">
        <f t="shared" si="75"/>
        <v>0</v>
      </c>
      <c r="Q86" s="168">
        <f t="shared" si="75"/>
        <v>0</v>
      </c>
      <c r="R86" s="319">
        <f t="shared" si="75"/>
        <v>0</v>
      </c>
      <c r="S86" s="319">
        <f t="shared" ref="S86" si="76">S27</f>
        <v>0</v>
      </c>
      <c r="T86" s="325"/>
      <c r="U86" s="325"/>
      <c r="V86" s="325"/>
      <c r="W86" s="325"/>
      <c r="X86" s="325"/>
      <c r="Y86" s="325"/>
      <c r="Z86" s="325"/>
      <c r="AA86" s="325"/>
      <c r="AB86" s="69"/>
      <c r="AC86" s="69"/>
      <c r="AD86" s="69"/>
      <c r="AE86" s="69"/>
      <c r="AF86" s="69"/>
      <c r="AG86" s="69"/>
      <c r="AH86" s="69"/>
      <c r="AI86" s="69"/>
      <c r="AJ86" s="69"/>
      <c r="AK86" s="69"/>
      <c r="AL86" s="73"/>
      <c r="AM86" s="73"/>
    </row>
    <row r="87" spans="2:39" hidden="1">
      <c r="B87" s="303"/>
      <c r="C87" s="166"/>
      <c r="D87" s="168"/>
      <c r="E87" s="168"/>
      <c r="F87" s="168"/>
      <c r="G87" s="168"/>
      <c r="H87" s="168"/>
      <c r="I87" s="168"/>
      <c r="J87" s="168"/>
      <c r="K87" s="168"/>
      <c r="L87" s="168"/>
      <c r="M87" s="168"/>
      <c r="N87" s="168"/>
      <c r="O87" s="168"/>
      <c r="P87" s="168"/>
      <c r="Q87" s="168"/>
      <c r="R87" s="319"/>
      <c r="S87" s="319"/>
      <c r="T87" s="325"/>
      <c r="U87" s="325"/>
      <c r="V87" s="325"/>
      <c r="W87" s="325"/>
      <c r="X87" s="325"/>
      <c r="Y87" s="325"/>
      <c r="Z87" s="325"/>
      <c r="AA87" s="325"/>
      <c r="AB87" s="69"/>
      <c r="AC87" s="69"/>
      <c r="AD87" s="69"/>
      <c r="AE87" s="69"/>
      <c r="AF87" s="69"/>
      <c r="AG87" s="69"/>
      <c r="AH87" s="69"/>
      <c r="AI87" s="69"/>
      <c r="AJ87" s="69"/>
      <c r="AK87" s="69"/>
      <c r="AL87" s="73"/>
      <c r="AM87" s="73"/>
    </row>
    <row r="88" spans="2:39">
      <c r="B88" s="307" t="s">
        <v>219</v>
      </c>
      <c r="C88" s="166"/>
      <c r="D88" s="168"/>
      <c r="E88" s="168"/>
      <c r="F88" s="168"/>
      <c r="G88" s="168"/>
      <c r="H88" s="168">
        <f t="shared" ref="H88" si="77">H18</f>
        <v>161.45301598162706</v>
      </c>
      <c r="I88" s="168">
        <f t="shared" ref="I88:R88" si="78">I18</f>
        <v>0</v>
      </c>
      <c r="J88" s="168">
        <f t="shared" si="78"/>
        <v>38.817592773613342</v>
      </c>
      <c r="K88" s="168">
        <f t="shared" si="78"/>
        <v>38.817592773613342</v>
      </c>
      <c r="L88" s="168">
        <f t="shared" si="78"/>
        <v>38.817592773613342</v>
      </c>
      <c r="M88" s="168">
        <f t="shared" si="78"/>
        <v>38.817592773613342</v>
      </c>
      <c r="N88" s="168">
        <f t="shared" si="78"/>
        <v>38.817592773613342</v>
      </c>
      <c r="O88" s="168">
        <f t="shared" si="78"/>
        <v>30.486278622619693</v>
      </c>
      <c r="P88" s="168">
        <f t="shared" si="78"/>
        <v>30.486278622619693</v>
      </c>
      <c r="Q88" s="168">
        <f t="shared" si="78"/>
        <v>30.48627862261975</v>
      </c>
      <c r="R88" s="319">
        <f t="shared" si="78"/>
        <v>30.486278622619693</v>
      </c>
      <c r="S88" s="319">
        <f t="shared" ref="S88" si="79">S18</f>
        <v>0</v>
      </c>
      <c r="T88" s="325"/>
      <c r="U88" s="325"/>
      <c r="V88" s="325"/>
      <c r="W88" s="325"/>
      <c r="X88" s="325"/>
      <c r="Y88" s="325"/>
      <c r="Z88" s="325"/>
      <c r="AA88" s="325"/>
      <c r="AB88" s="69"/>
      <c r="AC88" s="69"/>
      <c r="AD88" s="69"/>
      <c r="AE88" s="69"/>
      <c r="AF88" s="69"/>
      <c r="AG88" s="69"/>
      <c r="AH88" s="69"/>
      <c r="AI88" s="69"/>
      <c r="AJ88" s="69"/>
      <c r="AK88" s="69"/>
      <c r="AL88" s="73"/>
      <c r="AM88" s="73"/>
    </row>
    <row r="89" spans="2:39">
      <c r="B89" s="307" t="s">
        <v>220</v>
      </c>
      <c r="C89" s="166"/>
      <c r="D89" s="168"/>
      <c r="E89" s="168"/>
      <c r="F89" s="168"/>
      <c r="G89" s="168"/>
      <c r="H89" s="168">
        <f>'Other Schedules'!L111*-1</f>
        <v>-243.43</v>
      </c>
      <c r="I89" s="168">
        <f>'Other Schedules'!M111*-1</f>
        <v>-1.5</v>
      </c>
      <c r="J89" s="168">
        <f>'Other Schedules'!N111*-1</f>
        <v>-1.6861321802701068</v>
      </c>
      <c r="K89" s="168">
        <f>'Other Schedules'!O111*-1</f>
        <v>-1.7485815202801107</v>
      </c>
      <c r="L89" s="168">
        <f>'Other Schedules'!P111*-1</f>
        <v>-1.4237689515009073</v>
      </c>
      <c r="M89" s="168">
        <f>'Other Schedules'!Q111*-1</f>
        <v>-92.307064007812514</v>
      </c>
      <c r="N89" s="168">
        <f>'Other Schedules'!R111*-1</f>
        <v>-96.922417208203129</v>
      </c>
      <c r="O89" s="168">
        <f>'Other Schedules'!S111*-1</f>
        <v>-1.5</v>
      </c>
      <c r="P89" s="168">
        <f>'Other Schedules'!T111*-1</f>
        <v>-2.6353106088003768</v>
      </c>
      <c r="Q89" s="168">
        <f>'Other Schedules'!U111*-1</f>
        <v>0</v>
      </c>
      <c r="R89" s="168">
        <f>'Other Schedules'!V111*-1</f>
        <v>-117.80980388167846</v>
      </c>
      <c r="S89" s="168">
        <f>'Other Schedules'!W111*-1</f>
        <v>0</v>
      </c>
      <c r="T89" s="325"/>
      <c r="U89" s="325"/>
      <c r="V89" s="325"/>
      <c r="W89" s="325"/>
      <c r="X89" s="325"/>
      <c r="Y89" s="325"/>
      <c r="Z89" s="325"/>
      <c r="AA89" s="325"/>
      <c r="AB89" s="69"/>
      <c r="AC89" s="69"/>
      <c r="AD89" s="69"/>
      <c r="AE89" s="69"/>
      <c r="AF89" s="69"/>
      <c r="AG89" s="69"/>
      <c r="AH89" s="69"/>
      <c r="AI89" s="69"/>
      <c r="AJ89" s="69"/>
      <c r="AK89" s="69"/>
      <c r="AL89" s="73"/>
      <c r="AM89" s="73"/>
    </row>
    <row r="90" spans="2:39">
      <c r="B90" s="307" t="s">
        <v>256</v>
      </c>
      <c r="C90" s="166"/>
      <c r="D90" s="168"/>
      <c r="E90" s="168"/>
      <c r="F90" s="168"/>
      <c r="G90" s="168"/>
      <c r="H90" s="168"/>
      <c r="I90" s="168"/>
      <c r="J90" s="168"/>
      <c r="K90" s="168"/>
      <c r="L90" s="168"/>
      <c r="M90" s="168"/>
      <c r="N90" s="168"/>
      <c r="O90" s="168"/>
      <c r="P90" s="168"/>
      <c r="Q90" s="168"/>
      <c r="R90" s="319"/>
      <c r="S90" s="319"/>
      <c r="T90" s="325"/>
      <c r="U90" s="325"/>
      <c r="V90" s="325"/>
      <c r="W90" s="325"/>
      <c r="X90" s="325"/>
      <c r="Y90" s="325"/>
      <c r="Z90" s="325"/>
      <c r="AA90" s="325"/>
      <c r="AB90" s="69"/>
      <c r="AC90" s="69"/>
      <c r="AD90" s="69"/>
      <c r="AE90" s="69"/>
      <c r="AF90" s="69"/>
      <c r="AG90" s="69"/>
      <c r="AH90" s="69"/>
      <c r="AI90" s="69"/>
      <c r="AJ90" s="69"/>
      <c r="AK90" s="69"/>
      <c r="AL90" s="73"/>
      <c r="AM90" s="73"/>
    </row>
    <row r="91" spans="2:39">
      <c r="B91" s="307" t="s">
        <v>257</v>
      </c>
      <c r="C91" s="166"/>
      <c r="D91" s="168"/>
      <c r="E91" s="168"/>
      <c r="F91" s="168"/>
      <c r="G91" s="168"/>
      <c r="H91" s="168"/>
      <c r="I91" s="168"/>
      <c r="J91" s="168"/>
      <c r="K91" s="168"/>
      <c r="L91" s="168"/>
      <c r="M91" s="168"/>
      <c r="N91" s="168"/>
      <c r="O91" s="168"/>
      <c r="P91" s="168"/>
      <c r="Q91" s="168"/>
      <c r="R91" s="319"/>
      <c r="S91" s="319"/>
      <c r="T91" s="325"/>
      <c r="U91" s="325"/>
      <c r="V91" s="325"/>
      <c r="W91" s="325"/>
      <c r="X91" s="325"/>
      <c r="Y91" s="325"/>
      <c r="Z91" s="325"/>
      <c r="AA91" s="325"/>
      <c r="AB91" s="69"/>
      <c r="AC91" s="69"/>
      <c r="AD91" s="69"/>
      <c r="AE91" s="69"/>
      <c r="AF91" s="69"/>
      <c r="AG91" s="69"/>
      <c r="AH91" s="69"/>
      <c r="AI91" s="69"/>
      <c r="AJ91" s="69"/>
      <c r="AK91" s="69"/>
      <c r="AL91" s="73"/>
      <c r="AM91" s="73"/>
    </row>
    <row r="92" spans="2:39">
      <c r="B92" s="307" t="s">
        <v>48</v>
      </c>
      <c r="C92" s="166"/>
      <c r="D92" s="168"/>
      <c r="E92" s="168"/>
      <c r="F92" s="391"/>
      <c r="G92" s="391"/>
      <c r="H92" s="168"/>
      <c r="I92" s="168"/>
      <c r="J92" s="168"/>
      <c r="K92" s="168"/>
      <c r="L92" s="168"/>
      <c r="M92" s="168"/>
      <c r="N92" s="168"/>
      <c r="O92" s="168"/>
      <c r="P92" s="168"/>
      <c r="Q92" s="168"/>
      <c r="R92" s="319"/>
      <c r="S92" s="319"/>
      <c r="T92" s="325"/>
      <c r="U92" s="325"/>
      <c r="V92" s="325"/>
      <c r="W92" s="325"/>
      <c r="X92" s="325"/>
      <c r="Y92" s="325"/>
      <c r="Z92" s="325"/>
      <c r="AA92" s="325"/>
      <c r="AB92" s="69"/>
      <c r="AC92" s="69"/>
      <c r="AD92" s="69"/>
      <c r="AE92" s="69"/>
      <c r="AF92" s="69"/>
      <c r="AG92" s="69"/>
      <c r="AH92" s="69"/>
      <c r="AI92" s="69"/>
      <c r="AJ92" s="69"/>
      <c r="AK92" s="69"/>
      <c r="AL92" s="73"/>
      <c r="AM92" s="73"/>
    </row>
    <row r="93" spans="2:39">
      <c r="B93" s="307" t="s">
        <v>306</v>
      </c>
      <c r="C93" s="166"/>
      <c r="D93" s="168"/>
      <c r="E93" s="168"/>
      <c r="F93" s="392"/>
      <c r="G93" s="391"/>
      <c r="H93" s="168"/>
      <c r="I93" s="168"/>
      <c r="J93" s="168"/>
      <c r="K93" s="168"/>
      <c r="L93" s="168"/>
      <c r="M93" s="168"/>
      <c r="N93" s="168"/>
      <c r="O93" s="168"/>
      <c r="P93" s="168"/>
      <c r="Q93" s="168"/>
      <c r="R93" s="319"/>
      <c r="S93" s="319"/>
      <c r="T93" s="325"/>
      <c r="U93" s="325"/>
      <c r="V93" s="325"/>
      <c r="W93" s="325"/>
      <c r="X93" s="325"/>
      <c r="Y93" s="325"/>
      <c r="Z93" s="325"/>
      <c r="AA93" s="325"/>
      <c r="AB93" s="69"/>
      <c r="AC93" s="69"/>
      <c r="AD93" s="69"/>
      <c r="AE93" s="69"/>
      <c r="AF93" s="69"/>
      <c r="AG93" s="69"/>
      <c r="AH93" s="69"/>
      <c r="AI93" s="69"/>
      <c r="AJ93" s="69"/>
      <c r="AK93" s="69"/>
      <c r="AL93" s="73"/>
      <c r="AM93" s="73"/>
    </row>
    <row r="94" spans="2:39">
      <c r="B94" s="307" t="s">
        <v>53</v>
      </c>
      <c r="C94" s="166"/>
      <c r="D94" s="168"/>
      <c r="E94" s="168"/>
      <c r="F94" s="391"/>
      <c r="G94" s="391"/>
      <c r="H94" s="168"/>
      <c r="I94" s="168"/>
      <c r="J94" s="168"/>
      <c r="K94" s="168"/>
      <c r="L94" s="168"/>
      <c r="M94" s="168"/>
      <c r="N94" s="168"/>
      <c r="O94" s="168"/>
      <c r="P94" s="168"/>
      <c r="Q94" s="168"/>
      <c r="R94" s="319">
        <f>Q54*-1</f>
        <v>-17.556154492000008</v>
      </c>
      <c r="S94" s="319"/>
      <c r="T94" s="325"/>
      <c r="U94" s="325"/>
      <c r="V94" s="325"/>
      <c r="W94" s="325"/>
      <c r="X94" s="325"/>
      <c r="Y94" s="325"/>
      <c r="Z94" s="325"/>
      <c r="AA94" s="325"/>
      <c r="AB94" s="69"/>
      <c r="AC94" s="69"/>
      <c r="AD94" s="69"/>
      <c r="AE94" s="69"/>
      <c r="AF94" s="69"/>
      <c r="AG94" s="69"/>
      <c r="AH94" s="69"/>
      <c r="AI94" s="69"/>
      <c r="AJ94" s="69"/>
      <c r="AK94" s="69"/>
      <c r="AL94" s="73"/>
      <c r="AM94" s="73"/>
    </row>
    <row r="95" spans="2:39" ht="15">
      <c r="B95" s="303" t="s">
        <v>52</v>
      </c>
      <c r="C95" s="166"/>
      <c r="D95" s="171"/>
      <c r="E95" s="168"/>
      <c r="F95" s="391"/>
      <c r="G95" s="392"/>
      <c r="H95" s="168">
        <f>-G53</f>
        <v>-34.844269177000001</v>
      </c>
      <c r="I95" s="168"/>
      <c r="J95" s="168"/>
      <c r="K95" s="168"/>
      <c r="L95" s="168"/>
      <c r="M95" s="168"/>
      <c r="N95" s="168"/>
      <c r="O95" s="168"/>
      <c r="P95" s="168"/>
      <c r="Q95" s="168"/>
      <c r="R95" s="375">
        <f>Q53*-1</f>
        <v>0</v>
      </c>
      <c r="S95" s="319"/>
      <c r="T95" s="325"/>
      <c r="U95" s="325"/>
      <c r="V95" s="325"/>
      <c r="W95" s="325"/>
      <c r="X95" s="325"/>
      <c r="Y95" s="325"/>
      <c r="Z95" s="325"/>
      <c r="AA95" s="325"/>
      <c r="AB95" s="73"/>
      <c r="AC95" s="73"/>
      <c r="AD95" s="73"/>
      <c r="AE95" s="73"/>
      <c r="AF95" s="73"/>
      <c r="AG95" s="73"/>
      <c r="AH95" s="73"/>
      <c r="AI95" s="73"/>
      <c r="AJ95" s="73"/>
      <c r="AK95" s="73"/>
      <c r="AL95" s="73"/>
      <c r="AM95" s="73"/>
    </row>
    <row r="96" spans="2:39" ht="15">
      <c r="B96" s="312" t="s">
        <v>213</v>
      </c>
      <c r="C96" s="166"/>
      <c r="D96" s="169"/>
      <c r="E96" s="169"/>
      <c r="F96" s="393"/>
      <c r="G96" s="393"/>
      <c r="H96" s="169">
        <f t="shared" ref="H96:R96" si="80">SUM(H84:H95)</f>
        <v>-160.68078406896467</v>
      </c>
      <c r="I96" s="169">
        <f t="shared" si="80"/>
        <v>170.82612066593705</v>
      </c>
      <c r="J96" s="169">
        <f t="shared" si="80"/>
        <v>181.9610585873144</v>
      </c>
      <c r="K96" s="169">
        <f t="shared" si="80"/>
        <v>192.69050707752862</v>
      </c>
      <c r="L96" s="169">
        <f t="shared" si="80"/>
        <v>204.81418246442911</v>
      </c>
      <c r="M96" s="169">
        <f t="shared" si="80"/>
        <v>124.74248649336842</v>
      </c>
      <c r="N96" s="169">
        <f t="shared" si="80"/>
        <v>125.98417015721741</v>
      </c>
      <c r="O96" s="169">
        <f t="shared" si="80"/>
        <v>231.51001234601972</v>
      </c>
      <c r="P96" s="169">
        <f t="shared" si="80"/>
        <v>244.79852969385277</v>
      </c>
      <c r="Q96" s="169">
        <f t="shared" si="80"/>
        <v>261.58816506548078</v>
      </c>
      <c r="R96" s="320">
        <f t="shared" si="80"/>
        <v>122.0255514637778</v>
      </c>
      <c r="S96" s="320">
        <f t="shared" ref="S96" si="81">SUM(S84:S95)</f>
        <v>12.241059480712913</v>
      </c>
      <c r="T96" s="326"/>
      <c r="U96" s="326"/>
      <c r="V96" s="326"/>
      <c r="W96" s="326"/>
      <c r="X96" s="326"/>
      <c r="Y96" s="326"/>
      <c r="Z96" s="326"/>
      <c r="AA96" s="326"/>
      <c r="AB96" s="155"/>
      <c r="AC96" s="155"/>
      <c r="AD96" s="155"/>
      <c r="AE96" s="155"/>
      <c r="AF96" s="155"/>
      <c r="AG96" s="155"/>
      <c r="AH96" s="155"/>
      <c r="AI96" s="155"/>
      <c r="AJ96" s="155"/>
      <c r="AK96" s="155"/>
      <c r="AL96" s="73"/>
      <c r="AM96" s="73"/>
    </row>
    <row r="97" spans="1:39">
      <c r="B97" s="302"/>
      <c r="C97" s="166"/>
      <c r="D97" s="168"/>
      <c r="E97" s="168"/>
      <c r="F97" s="391"/>
      <c r="G97" s="391"/>
      <c r="H97" s="168"/>
      <c r="I97" s="168"/>
      <c r="J97" s="168"/>
      <c r="K97" s="168"/>
      <c r="L97" s="168"/>
      <c r="M97" s="168"/>
      <c r="N97" s="168"/>
      <c r="O97" s="168"/>
      <c r="P97" s="168"/>
      <c r="Q97" s="168"/>
      <c r="R97" s="319"/>
      <c r="S97" s="319"/>
      <c r="T97" s="325"/>
      <c r="U97" s="325"/>
      <c r="V97" s="325"/>
      <c r="W97" s="325"/>
      <c r="X97" s="325"/>
      <c r="Y97" s="325"/>
      <c r="Z97" s="325"/>
      <c r="AA97" s="325"/>
      <c r="AB97" s="73"/>
      <c r="AC97" s="73"/>
      <c r="AD97" s="73"/>
      <c r="AE97" s="73"/>
      <c r="AF97" s="73"/>
      <c r="AG97" s="73"/>
      <c r="AH97" s="73"/>
      <c r="AI97" s="73"/>
      <c r="AJ97" s="73"/>
      <c r="AK97" s="73"/>
      <c r="AL97" s="73"/>
      <c r="AM97" s="73"/>
    </row>
    <row r="98" spans="1:39" ht="15">
      <c r="B98" s="304" t="s">
        <v>214</v>
      </c>
      <c r="C98" s="166"/>
      <c r="D98" s="168"/>
      <c r="E98" s="168"/>
      <c r="F98" s="168"/>
      <c r="G98" s="168"/>
      <c r="H98" s="168"/>
      <c r="I98" s="168"/>
      <c r="J98" s="168"/>
      <c r="K98" s="168"/>
      <c r="L98" s="168"/>
      <c r="M98" s="168"/>
      <c r="N98" s="168"/>
      <c r="O98" s="168"/>
      <c r="P98" s="168"/>
      <c r="Q98" s="168"/>
      <c r="R98" s="319"/>
      <c r="S98" s="319"/>
      <c r="T98" s="325"/>
      <c r="U98" s="325"/>
      <c r="V98" s="325"/>
      <c r="W98" s="325"/>
      <c r="X98" s="325"/>
      <c r="Y98" s="325"/>
      <c r="Z98" s="325"/>
      <c r="AA98" s="325"/>
      <c r="AB98" s="73"/>
      <c r="AC98" s="73"/>
      <c r="AD98" s="73"/>
      <c r="AE98" s="73"/>
      <c r="AF98" s="73"/>
      <c r="AG98" s="73"/>
      <c r="AH98" s="73"/>
      <c r="AI98" s="73"/>
      <c r="AJ98" s="73"/>
      <c r="AK98" s="73"/>
      <c r="AL98" s="73"/>
      <c r="AM98" s="73"/>
    </row>
    <row r="99" spans="1:39">
      <c r="B99" s="307" t="s">
        <v>40</v>
      </c>
      <c r="C99" s="166"/>
      <c r="D99" s="168"/>
      <c r="E99" s="168"/>
      <c r="F99" s="168"/>
      <c r="G99" s="168"/>
      <c r="H99" s="168"/>
      <c r="I99" s="168"/>
      <c r="J99" s="168"/>
      <c r="K99" s="168"/>
      <c r="L99" s="168"/>
      <c r="M99" s="168"/>
      <c r="N99" s="168"/>
      <c r="O99" s="168"/>
      <c r="P99" s="168"/>
      <c r="Q99" s="168"/>
      <c r="R99" s="319"/>
      <c r="S99" s="319"/>
      <c r="T99" s="325"/>
      <c r="U99" s="325"/>
      <c r="V99" s="325"/>
      <c r="W99" s="325"/>
      <c r="X99" s="325"/>
      <c r="Y99" s="325"/>
      <c r="Z99" s="325"/>
      <c r="AA99" s="325"/>
      <c r="AB99" s="69"/>
      <c r="AC99" s="69"/>
      <c r="AD99" s="69"/>
      <c r="AE99" s="69"/>
      <c r="AF99" s="69"/>
      <c r="AG99" s="69"/>
      <c r="AH99" s="69"/>
      <c r="AI99" s="69"/>
      <c r="AJ99" s="69"/>
      <c r="AK99" s="69"/>
      <c r="AL99" s="73"/>
      <c r="AM99" s="73"/>
    </row>
    <row r="100" spans="1:39">
      <c r="B100" s="307" t="s">
        <v>41</v>
      </c>
      <c r="C100" s="166"/>
      <c r="D100" s="168"/>
      <c r="E100" s="168"/>
      <c r="F100" s="168"/>
      <c r="G100" s="168"/>
      <c r="H100" s="168"/>
      <c r="I100" s="168"/>
      <c r="J100" s="168"/>
      <c r="K100" s="168"/>
      <c r="L100" s="168"/>
      <c r="M100" s="168"/>
      <c r="N100" s="168"/>
      <c r="O100" s="168"/>
      <c r="P100" s="168"/>
      <c r="Q100" s="168"/>
      <c r="R100" s="319"/>
      <c r="S100" s="319"/>
      <c r="T100" s="325"/>
      <c r="U100" s="325"/>
      <c r="V100" s="325"/>
      <c r="W100" s="325"/>
      <c r="X100" s="325"/>
      <c r="Y100" s="325"/>
      <c r="Z100" s="325"/>
      <c r="AA100" s="325"/>
      <c r="AB100" s="69"/>
      <c r="AC100" s="69"/>
      <c r="AD100" s="69"/>
      <c r="AE100" s="69"/>
      <c r="AF100" s="69"/>
      <c r="AG100" s="69"/>
      <c r="AH100" s="69"/>
      <c r="AI100" s="69"/>
      <c r="AJ100" s="69"/>
      <c r="AK100" s="69"/>
      <c r="AL100" s="73"/>
      <c r="AM100" s="73"/>
    </row>
    <row r="101" spans="1:39">
      <c r="B101" s="307" t="s">
        <v>224</v>
      </c>
      <c r="C101" s="166"/>
      <c r="D101" s="168"/>
      <c r="E101" s="168"/>
      <c r="F101" s="168"/>
      <c r="G101" s="168"/>
      <c r="H101" s="168"/>
      <c r="I101" s="168"/>
      <c r="J101" s="168"/>
      <c r="K101" s="168"/>
      <c r="L101" s="168"/>
      <c r="M101" s="168"/>
      <c r="N101" s="168"/>
      <c r="O101" s="168"/>
      <c r="P101" s="168"/>
      <c r="Q101" s="168"/>
      <c r="R101" s="319"/>
      <c r="S101" s="319"/>
      <c r="T101" s="325"/>
      <c r="U101" s="325"/>
      <c r="V101" s="325"/>
      <c r="W101" s="325"/>
      <c r="X101" s="325"/>
      <c r="Y101" s="325"/>
      <c r="Z101" s="325"/>
      <c r="AA101" s="325"/>
      <c r="AB101" s="69"/>
      <c r="AC101" s="69"/>
      <c r="AD101" s="69"/>
      <c r="AE101" s="69"/>
      <c r="AF101" s="69"/>
      <c r="AG101" s="69"/>
      <c r="AH101" s="69"/>
      <c r="AI101" s="69"/>
      <c r="AJ101" s="69"/>
      <c r="AK101" s="69"/>
      <c r="AL101" s="73"/>
      <c r="AM101" s="73"/>
    </row>
    <row r="102" spans="1:39">
      <c r="B102" s="307" t="s">
        <v>221</v>
      </c>
      <c r="C102" s="166"/>
      <c r="D102" s="168"/>
      <c r="E102" s="168"/>
      <c r="F102" s="168"/>
      <c r="G102" s="168"/>
      <c r="H102" s="168">
        <f>SUMIF('Debt Schedule'!$E$2:$BA$2,H$1,'Debt Schedule'!$E$10:$BA$10)+SUMIF('Debt Schedule'!$E$2:$BA$2,H$1,'Debt Schedule'!$E$17:$BA$17)</f>
        <v>0</v>
      </c>
      <c r="I102" s="168">
        <f>SUMIF('Debt Schedule'!$E$2:$BA$2,I$1,'Debt Schedule'!$E$10:$BA$10)+SUMIF('Debt Schedule'!$E$2:$BA$2,I$1,'Debt Schedule'!$E$17:$BA$17)</f>
        <v>0</v>
      </c>
      <c r="J102" s="168">
        <f>SUMIF('Debt Schedule'!$E$2:$BA$2,J$1,'Debt Schedule'!$E$10:$BA$10)+SUMIF('Debt Schedule'!$E$2:$BA$2,J$1,'Debt Schedule'!$E$17:$BA$17)</f>
        <v>0</v>
      </c>
      <c r="K102" s="168">
        <f>SUMIF('Debt Schedule'!$E$2:$BA$2,K$1,'Debt Schedule'!$E$10:$BA$10)+SUMIF('Debt Schedule'!$E$2:$BA$2,K$1,'Debt Schedule'!$E$17:$BA$17)</f>
        <v>0</v>
      </c>
      <c r="L102" s="168">
        <f>SUMIF('Debt Schedule'!$E$2:$BA$2,L$1,'Debt Schedule'!$E$10:$BA$10)+SUMIF('Debt Schedule'!$E$2:$BA$2,L$1,'Debt Schedule'!$E$17:$BA$17)</f>
        <v>0</v>
      </c>
      <c r="M102" s="168">
        <f>SUMIF('Debt Schedule'!$E$2:$BA$2,M$1,'Debt Schedule'!$E$10:$BA$10)+SUMIF('Debt Schedule'!$E$2:$BA$2,M$1,'Debt Schedule'!$E$17:$BA$17)</f>
        <v>0</v>
      </c>
      <c r="N102" s="168">
        <f>SUMIF('Debt Schedule'!$E$2:$BA$2,N$1,'Debt Schedule'!$E$10:$BA$10)+SUMIF('Debt Schedule'!$E$2:$BA$2,N$1,'Debt Schedule'!$E$17:$BA$17)</f>
        <v>0</v>
      </c>
      <c r="O102" s="168">
        <f>SUMIF('Debt Schedule'!$E$2:$BA$2,O$1,'Debt Schedule'!$E$10:$BA$10)+SUMIF('Debt Schedule'!$E$2:$BA$2,O$1,'Debt Schedule'!$E$17:$BA$17)</f>
        <v>0</v>
      </c>
      <c r="P102" s="168">
        <f>SUMIF('Debt Schedule'!$E$2:$BA$2,P$1,'Debt Schedule'!$E$10:$BA$10)+SUMIF('Debt Schedule'!$E$2:$BA$2,P$1,'Debt Schedule'!$E$17:$BA$17)</f>
        <v>0</v>
      </c>
      <c r="Q102" s="168">
        <f>SUMIF('Debt Schedule'!$E$2:$BA$2,Q$1,'Debt Schedule'!$E$10:$BA$10)+SUMIF('Debt Schedule'!$E$2:$BA$2,Q$1,'Debt Schedule'!$E$17:$BA$17)</f>
        <v>0</v>
      </c>
      <c r="R102" s="319">
        <f>SUMIF('Debt Schedule'!$E$2:$BA$2,R$1,'Debt Schedule'!$E$10:$BA$10)+SUMIF('Debt Schedule'!$E$2:$BA$2,R$1,'Debt Schedule'!$E$17:$BA$17)</f>
        <v>0</v>
      </c>
      <c r="S102" s="319">
        <f>SUMIF('Debt Schedule'!$E$2:$BA$2,S$1,'Debt Schedule'!$E$10:$BA$10)+SUMIF('Debt Schedule'!$E$2:$BA$2,S$1,'Debt Schedule'!$E$17:$BA$17)</f>
        <v>0</v>
      </c>
      <c r="T102" s="325"/>
      <c r="U102" s="325"/>
      <c r="V102" s="325"/>
      <c r="W102" s="325"/>
      <c r="X102" s="325"/>
      <c r="Y102" s="325"/>
      <c r="Z102" s="325"/>
      <c r="AA102" s="325"/>
      <c r="AB102" s="69"/>
      <c r="AC102" s="69"/>
      <c r="AD102" s="69"/>
      <c r="AE102" s="69"/>
      <c r="AF102" s="69"/>
      <c r="AG102" s="69"/>
      <c r="AH102" s="69"/>
      <c r="AI102" s="69"/>
      <c r="AJ102" s="69"/>
      <c r="AK102" s="69"/>
      <c r="AL102" s="73"/>
      <c r="AM102" s="73"/>
    </row>
    <row r="103" spans="1:39">
      <c r="B103" s="307" t="s">
        <v>222</v>
      </c>
      <c r="C103" s="166"/>
      <c r="D103" s="168"/>
      <c r="E103" s="168"/>
      <c r="F103" s="168"/>
      <c r="G103" s="168"/>
      <c r="H103" s="168"/>
      <c r="I103" s="168"/>
      <c r="J103" s="168"/>
      <c r="K103" s="168"/>
      <c r="L103" s="168"/>
      <c r="M103" s="168"/>
      <c r="N103" s="168"/>
      <c r="O103" s="168"/>
      <c r="P103" s="168"/>
      <c r="Q103" s="168"/>
      <c r="R103" s="319"/>
      <c r="S103" s="319"/>
      <c r="T103" s="325"/>
      <c r="U103" s="325"/>
      <c r="V103" s="325"/>
      <c r="W103" s="325"/>
      <c r="X103" s="325"/>
      <c r="Y103" s="325"/>
      <c r="Z103" s="325"/>
      <c r="AA103" s="325"/>
      <c r="AB103" s="69"/>
      <c r="AC103" s="69"/>
      <c r="AD103" s="69"/>
      <c r="AE103" s="69"/>
      <c r="AF103" s="69"/>
      <c r="AG103" s="69"/>
      <c r="AH103" s="69"/>
      <c r="AI103" s="69"/>
      <c r="AJ103" s="69"/>
      <c r="AK103" s="69"/>
      <c r="AL103" s="73"/>
      <c r="AM103" s="73"/>
    </row>
    <row r="104" spans="1:39">
      <c r="B104" s="307" t="s">
        <v>223</v>
      </c>
      <c r="C104" s="166"/>
      <c r="D104" s="171"/>
      <c r="E104" s="168"/>
      <c r="F104" s="168"/>
      <c r="G104" s="168"/>
      <c r="H104" s="168">
        <f>(SUMIF('Debt Schedule'!$E$2:$BA$2,H$1,'Debt Schedule'!$E$11:$BA$11)+SUMIF('Debt Schedule'!$E$2:$BA$2,H$1,'Debt Schedule'!$E$18:$BA$18))*-1</f>
        <v>-139.88999999999999</v>
      </c>
      <c r="I104" s="168">
        <f>(SUMIF('Debt Schedule'!$E$2:$BA$2,I$1,'Debt Schedule'!$E$11:$BA$11)+SUMIF('Debt Schedule'!$E$2:$BA$2,I$1,'Debt Schedule'!$E$18:$BA$18))*-1</f>
        <v>-150.69999999999999</v>
      </c>
      <c r="J104" s="168">
        <f>(SUMIF('Debt Schedule'!$E$2:$BA$2,J$1,'Debt Schedule'!$E$11:$BA$11)+SUMIF('Debt Schedule'!$E$2:$BA$2,J$1,'Debt Schedule'!$E$18:$BA$18))*-1</f>
        <v>-188.35999999999999</v>
      </c>
      <c r="K104" s="168">
        <f>(SUMIF('Debt Schedule'!$E$2:$BA$2,K$1,'Debt Schedule'!$E$11:$BA$11)+SUMIF('Debt Schedule'!$E$2:$BA$2,K$1,'Debt Schedule'!$E$18:$BA$18))*-1</f>
        <v>-235.45999999999998</v>
      </c>
      <c r="L104" s="168">
        <f>(SUMIF('Debt Schedule'!$E$2:$BA$2,L$1,'Debt Schedule'!$E$11:$BA$11)+SUMIF('Debt Schedule'!$E$2:$BA$2,L$1,'Debt Schedule'!$E$18:$BA$18))*-1</f>
        <v>-295.75</v>
      </c>
      <c r="M104" s="168">
        <f>(SUMIF('Debt Schedule'!$E$2:$BA$2,M$1,'Debt Schedule'!$E$11:$BA$11)+SUMIF('Debt Schedule'!$E$2:$BA$2,M$1,'Debt Schedule'!$E$18:$BA$18))*-1</f>
        <v>0</v>
      </c>
      <c r="N104" s="168">
        <f>(SUMIF('Debt Schedule'!$E$2:$BA$2,N$1,'Debt Schedule'!$E$11:$BA$11)+SUMIF('Debt Schedule'!$E$2:$BA$2,N$1,'Debt Schedule'!$E$18:$BA$18))*-1</f>
        <v>0</v>
      </c>
      <c r="O104" s="168">
        <f>(SUMIF('Debt Schedule'!$E$2:$BA$2,O$1,'Debt Schedule'!$E$11:$BA$11)+SUMIF('Debt Schedule'!$E$2:$BA$2,O$1,'Debt Schedule'!$E$18:$BA$18))*-1</f>
        <v>0</v>
      </c>
      <c r="P104" s="168">
        <f>(SUMIF('Debt Schedule'!$E$2:$BA$2,P$1,'Debt Schedule'!$E$11:$BA$11)+SUMIF('Debt Schedule'!$E$2:$BA$2,P$1,'Debt Schedule'!$E$18:$BA$18))*-1</f>
        <v>0</v>
      </c>
      <c r="Q104" s="168">
        <f>(SUMIF('Debt Schedule'!$E$2:$BA$2,Q$1,'Debt Schedule'!$E$11:$BA$11)+SUMIF('Debt Schedule'!$E$2:$BA$2,Q$1,'Debt Schedule'!$E$18:$BA$18))*-1</f>
        <v>0</v>
      </c>
      <c r="R104" s="319">
        <f>(SUMIF('Debt Schedule'!$E$2:$BA$2,R$1,'Debt Schedule'!$E$11:$BA$11)+SUMIF('Debt Schedule'!$E$2:$BA$2,R$1,'Debt Schedule'!$E$18:$BA$18))*-1</f>
        <v>0</v>
      </c>
      <c r="S104" s="319">
        <f>(SUMIF('Debt Schedule'!$E$2:$BA$2,S$1,'Debt Schedule'!$E$11:$BA$11)+SUMIF('Debt Schedule'!$E$2:$BA$2,S$1,'Debt Schedule'!$E$18:$BA$18))*-1</f>
        <v>0</v>
      </c>
      <c r="T104" s="325"/>
      <c r="U104" s="325"/>
      <c r="V104" s="325"/>
      <c r="W104" s="325"/>
      <c r="X104" s="325"/>
      <c r="Y104" s="325"/>
      <c r="Z104" s="325"/>
      <c r="AA104" s="325"/>
      <c r="AB104" s="69"/>
      <c r="AC104" s="69"/>
      <c r="AD104" s="69"/>
      <c r="AE104" s="69"/>
      <c r="AF104" s="69"/>
      <c r="AG104" s="69"/>
      <c r="AH104" s="69"/>
      <c r="AI104" s="69"/>
      <c r="AJ104" s="69"/>
      <c r="AK104" s="69"/>
      <c r="AL104" s="73"/>
      <c r="AM104" s="73"/>
    </row>
    <row r="105" spans="1:39">
      <c r="B105" s="307" t="s">
        <v>308</v>
      </c>
      <c r="C105" s="166"/>
      <c r="D105" s="168"/>
      <c r="E105" s="168"/>
      <c r="F105" s="168"/>
      <c r="G105" s="168"/>
      <c r="H105" s="168">
        <f>SUMIF('Debt Schedule'!$E$2:$BA$2,H$1,'Debt Schedule'!$E$25:$BA$25)*-1</f>
        <v>0</v>
      </c>
      <c r="I105" s="168">
        <f>SUMIF('Debt Schedule'!$E$2:$BA$2,I$1,'Debt Schedule'!$E$25:$BA$25)*-1</f>
        <v>0</v>
      </c>
      <c r="J105" s="168">
        <f>SUMIF('Debt Schedule'!$E$2:$BA$2,J$1,'Debt Schedule'!$E$25:$BA$25)*-1</f>
        <v>0</v>
      </c>
      <c r="K105" s="168">
        <f>SUMIF('Debt Schedule'!$E$2:$BA$2,K$1,'Debt Schedule'!$E$25:$BA$25)*-1</f>
        <v>0</v>
      </c>
      <c r="L105" s="168">
        <f>SUMIF('Debt Schedule'!$E$2:$BA$2,L$1,'Debt Schedule'!$E$25:$BA$25)*-1</f>
        <v>0</v>
      </c>
      <c r="M105" s="168">
        <f>SUMIF('Debt Schedule'!$E$2:$BA$2,M$1,'Debt Schedule'!$E$25:$BA$25)*-1</f>
        <v>-568.09500000000003</v>
      </c>
      <c r="N105" s="168">
        <f>SUMIF('Debt Schedule'!$E$2:$BA$2,N$1,'Debt Schedule'!$E$25:$BA$25)*-1</f>
        <v>-568.0949999999998</v>
      </c>
      <c r="O105" s="168">
        <f>SUMIF('Debt Schedule'!$E$2:$BA$2,O$1,'Debt Schedule'!$E$25:$BA$25)*-1</f>
        <v>0</v>
      </c>
      <c r="P105" s="168">
        <f>SUMIF('Debt Schedule'!$E$2:$BA$2,P$1,'Debt Schedule'!$E$25:$BA$25)*-1</f>
        <v>0</v>
      </c>
      <c r="Q105" s="168">
        <f>SUMIF('Debt Schedule'!$E$2:$BA$2,Q$1,'Debt Schedule'!$E$25:$BA$25)*-1</f>
        <v>0</v>
      </c>
      <c r="R105" s="319">
        <f>SUMIF('Debt Schedule'!$E$2:$BA$2,R$1,'Debt Schedule'!$E$25:$BA$25)*-1</f>
        <v>0</v>
      </c>
      <c r="S105" s="319">
        <f>SUMIF('Debt Schedule'!$E$2:$BA$2,S$1,'Debt Schedule'!$E$25:$BA$25)*-1</f>
        <v>0</v>
      </c>
      <c r="T105" s="325"/>
      <c r="U105" s="325"/>
      <c r="V105" s="325"/>
      <c r="W105" s="325"/>
      <c r="X105" s="325"/>
      <c r="Y105" s="325"/>
      <c r="Z105" s="325"/>
      <c r="AA105" s="325"/>
      <c r="AB105" s="69"/>
      <c r="AC105" s="69"/>
      <c r="AD105" s="69"/>
      <c r="AE105" s="69"/>
      <c r="AF105" s="69"/>
      <c r="AG105" s="69"/>
      <c r="AH105" s="69"/>
      <c r="AI105" s="69"/>
      <c r="AJ105" s="69"/>
      <c r="AK105" s="69"/>
      <c r="AL105" s="73"/>
      <c r="AM105" s="73"/>
    </row>
    <row r="106" spans="1:39">
      <c r="B106" s="307" t="s">
        <v>208</v>
      </c>
      <c r="C106" s="166"/>
      <c r="D106" s="168"/>
      <c r="E106" s="168"/>
      <c r="F106" s="168"/>
      <c r="G106" s="168"/>
      <c r="H106" s="168">
        <f t="shared" ref="H106:S106" si="82">H86*-1</f>
        <v>-91.69</v>
      </c>
      <c r="I106" s="168">
        <f t="shared" si="82"/>
        <v>-78.61</v>
      </c>
      <c r="J106" s="168">
        <f t="shared" si="82"/>
        <v>-63.279999999999994</v>
      </c>
      <c r="K106" s="168">
        <f t="shared" si="82"/>
        <v>-44.08</v>
      </c>
      <c r="L106" s="168">
        <f t="shared" si="82"/>
        <v>-17.700000000000003</v>
      </c>
      <c r="M106" s="168">
        <f t="shared" si="82"/>
        <v>-9.0000000000000011E-2</v>
      </c>
      <c r="N106" s="168">
        <f t="shared" si="82"/>
        <v>-0.03</v>
      </c>
      <c r="O106" s="168">
        <f t="shared" si="82"/>
        <v>0</v>
      </c>
      <c r="P106" s="168">
        <f t="shared" si="82"/>
        <v>0</v>
      </c>
      <c r="Q106" s="168">
        <f t="shared" si="82"/>
        <v>0</v>
      </c>
      <c r="R106" s="319">
        <f t="shared" si="82"/>
        <v>0</v>
      </c>
      <c r="S106" s="319">
        <f t="shared" si="82"/>
        <v>0</v>
      </c>
      <c r="T106" s="325"/>
      <c r="U106" s="325"/>
      <c r="V106" s="325"/>
      <c r="W106" s="325"/>
      <c r="X106" s="325"/>
      <c r="Y106" s="325"/>
      <c r="Z106" s="325"/>
      <c r="AA106" s="325"/>
      <c r="AB106" s="69"/>
      <c r="AC106" s="69"/>
      <c r="AD106" s="69"/>
      <c r="AE106" s="69"/>
      <c r="AF106" s="69"/>
      <c r="AG106" s="69"/>
      <c r="AH106" s="69"/>
      <c r="AI106" s="69"/>
      <c r="AJ106" s="69"/>
      <c r="AK106" s="69"/>
      <c r="AL106" s="73"/>
      <c r="AM106" s="73"/>
    </row>
    <row r="107" spans="1:39" ht="15">
      <c r="B107" s="312" t="s">
        <v>214</v>
      </c>
      <c r="C107" s="166"/>
      <c r="D107" s="169"/>
      <c r="E107" s="169"/>
      <c r="F107" s="169"/>
      <c r="G107" s="169"/>
      <c r="H107" s="169">
        <f t="shared" ref="H107:S107" si="83">SUM(H99:H106)</f>
        <v>-231.57999999999998</v>
      </c>
      <c r="I107" s="169">
        <f t="shared" si="83"/>
        <v>-229.31</v>
      </c>
      <c r="J107" s="169">
        <f t="shared" si="83"/>
        <v>-251.64</v>
      </c>
      <c r="K107" s="169">
        <f t="shared" si="83"/>
        <v>-279.53999999999996</v>
      </c>
      <c r="L107" s="169">
        <f t="shared" si="83"/>
        <v>-313.45</v>
      </c>
      <c r="M107" s="169">
        <f t="shared" si="83"/>
        <v>-568.18500000000006</v>
      </c>
      <c r="N107" s="169">
        <f t="shared" si="83"/>
        <v>-568.12499999999977</v>
      </c>
      <c r="O107" s="169">
        <f t="shared" si="83"/>
        <v>0</v>
      </c>
      <c r="P107" s="169">
        <f t="shared" si="83"/>
        <v>0</v>
      </c>
      <c r="Q107" s="169">
        <f t="shared" si="83"/>
        <v>0</v>
      </c>
      <c r="R107" s="320">
        <f t="shared" si="83"/>
        <v>0</v>
      </c>
      <c r="S107" s="320">
        <f t="shared" si="83"/>
        <v>0</v>
      </c>
      <c r="T107" s="326"/>
      <c r="U107" s="326"/>
      <c r="V107" s="326"/>
      <c r="W107" s="326"/>
      <c r="X107" s="326"/>
      <c r="Y107" s="326"/>
      <c r="Z107" s="326"/>
      <c r="AA107" s="326"/>
      <c r="AB107" s="155"/>
      <c r="AC107" s="155"/>
      <c r="AD107" s="155"/>
      <c r="AE107" s="155"/>
      <c r="AF107" s="155"/>
      <c r="AG107" s="155"/>
      <c r="AH107" s="155"/>
      <c r="AI107" s="155"/>
      <c r="AJ107" s="155"/>
      <c r="AK107" s="155"/>
      <c r="AL107" s="73"/>
      <c r="AM107" s="73"/>
    </row>
    <row r="108" spans="1:39">
      <c r="B108" s="302"/>
      <c r="C108" s="166"/>
      <c r="D108" s="168"/>
      <c r="E108" s="168"/>
      <c r="F108" s="168"/>
      <c r="G108" s="168"/>
      <c r="H108" s="168"/>
      <c r="I108" s="168"/>
      <c r="J108" s="168"/>
      <c r="K108" s="168"/>
      <c r="L108" s="168"/>
      <c r="M108" s="168"/>
      <c r="N108" s="168"/>
      <c r="O108" s="168"/>
      <c r="P108" s="168"/>
      <c r="Q108" s="168"/>
      <c r="R108" s="319"/>
      <c r="S108" s="319"/>
      <c r="T108" s="325"/>
      <c r="U108" s="325"/>
      <c r="V108" s="325"/>
      <c r="W108" s="325"/>
      <c r="X108" s="325"/>
      <c r="Y108" s="325"/>
      <c r="Z108" s="325"/>
      <c r="AA108" s="325"/>
      <c r="AB108" s="73"/>
      <c r="AC108" s="73"/>
      <c r="AD108" s="73"/>
      <c r="AE108" s="73"/>
      <c r="AF108" s="73"/>
      <c r="AG108" s="73"/>
      <c r="AH108" s="73"/>
      <c r="AI108" s="73"/>
      <c r="AJ108" s="73"/>
      <c r="AK108" s="73"/>
      <c r="AL108" s="73"/>
      <c r="AM108" s="73"/>
    </row>
    <row r="109" spans="1:39" ht="15">
      <c r="A109" s="37"/>
      <c r="B109" s="304" t="s">
        <v>215</v>
      </c>
      <c r="C109" s="166"/>
      <c r="D109" s="168"/>
      <c r="E109" s="168"/>
      <c r="F109" s="168"/>
      <c r="G109" s="168"/>
      <c r="H109" s="168"/>
      <c r="I109" s="168"/>
      <c r="J109" s="168"/>
      <c r="K109" s="168"/>
      <c r="L109" s="168"/>
      <c r="M109" s="168"/>
      <c r="N109" s="168"/>
      <c r="O109" s="168"/>
      <c r="P109" s="168"/>
      <c r="Q109" s="168"/>
      <c r="R109" s="319"/>
      <c r="S109" s="319"/>
      <c r="T109" s="325"/>
      <c r="U109" s="325"/>
      <c r="V109" s="325"/>
      <c r="W109" s="325"/>
      <c r="X109" s="325"/>
      <c r="Y109" s="325"/>
      <c r="Z109" s="325"/>
      <c r="AA109" s="325"/>
      <c r="AB109" s="73"/>
      <c r="AC109" s="73"/>
      <c r="AD109" s="73"/>
      <c r="AE109" s="73"/>
      <c r="AF109" s="73"/>
      <c r="AG109" s="73"/>
      <c r="AH109" s="73"/>
      <c r="AI109" s="73"/>
      <c r="AJ109" s="73"/>
      <c r="AK109" s="73"/>
      <c r="AL109" s="73"/>
      <c r="AM109" s="73"/>
    </row>
    <row r="110" spans="1:39">
      <c r="A110" s="37"/>
      <c r="B110" s="307" t="s">
        <v>226</v>
      </c>
      <c r="C110" s="166"/>
      <c r="D110" s="168"/>
      <c r="E110" s="168"/>
      <c r="F110" s="168"/>
      <c r="G110" s="168"/>
      <c r="H110" s="168"/>
      <c r="I110" s="168"/>
      <c r="J110" s="168"/>
      <c r="K110" s="168"/>
      <c r="L110" s="168"/>
      <c r="M110" s="168"/>
      <c r="N110" s="168"/>
      <c r="O110" s="168"/>
      <c r="P110" s="168"/>
      <c r="Q110" s="168"/>
      <c r="R110" s="319"/>
      <c r="S110" s="319"/>
      <c r="T110" s="325"/>
      <c r="U110" s="325"/>
      <c r="V110" s="325"/>
      <c r="W110" s="325"/>
      <c r="X110" s="325"/>
      <c r="Y110" s="325"/>
      <c r="Z110" s="325"/>
      <c r="AA110" s="325"/>
      <c r="AB110" s="69"/>
      <c r="AC110" s="69"/>
      <c r="AD110" s="69"/>
      <c r="AE110" s="69"/>
      <c r="AF110" s="69"/>
      <c r="AG110" s="69"/>
      <c r="AH110" s="69"/>
      <c r="AI110" s="69"/>
      <c r="AJ110" s="69"/>
      <c r="AK110" s="69"/>
      <c r="AL110" s="73"/>
      <c r="AM110" s="73"/>
    </row>
    <row r="111" spans="1:39">
      <c r="B111" s="307"/>
      <c r="C111" s="166"/>
      <c r="D111" s="168"/>
      <c r="E111" s="168"/>
      <c r="F111" s="168"/>
      <c r="G111" s="168"/>
      <c r="H111" s="168"/>
      <c r="I111" s="168"/>
      <c r="J111" s="168"/>
      <c r="K111" s="168"/>
      <c r="L111" s="168"/>
      <c r="M111" s="168"/>
      <c r="N111" s="168"/>
      <c r="O111" s="168"/>
      <c r="P111" s="168"/>
      <c r="Q111" s="168"/>
      <c r="R111" s="319"/>
      <c r="S111" s="319"/>
      <c r="T111" s="325"/>
      <c r="U111" s="325"/>
      <c r="V111" s="325"/>
      <c r="W111" s="325"/>
      <c r="X111" s="325"/>
      <c r="Y111" s="325"/>
      <c r="Z111" s="325"/>
      <c r="AA111" s="325"/>
      <c r="AB111" s="73"/>
      <c r="AC111" s="73"/>
      <c r="AD111" s="73"/>
      <c r="AE111" s="73"/>
      <c r="AF111" s="73"/>
      <c r="AG111" s="73"/>
      <c r="AH111" s="73"/>
      <c r="AI111" s="73"/>
      <c r="AJ111" s="73"/>
      <c r="AK111" s="73"/>
      <c r="AL111" s="73"/>
      <c r="AM111" s="73"/>
    </row>
    <row r="112" spans="1:39" ht="15">
      <c r="A112" s="37"/>
      <c r="B112" s="312" t="s">
        <v>215</v>
      </c>
      <c r="C112" s="166"/>
      <c r="D112" s="169"/>
      <c r="E112" s="169"/>
      <c r="F112" s="169"/>
      <c r="G112" s="169"/>
      <c r="H112" s="169">
        <f t="shared" ref="H112:R112" si="84">SUM(H110:H111)</f>
        <v>0</v>
      </c>
      <c r="I112" s="169">
        <f t="shared" si="84"/>
        <v>0</v>
      </c>
      <c r="J112" s="169">
        <f t="shared" si="84"/>
        <v>0</v>
      </c>
      <c r="K112" s="169">
        <f t="shared" si="84"/>
        <v>0</v>
      </c>
      <c r="L112" s="169">
        <f t="shared" si="84"/>
        <v>0</v>
      </c>
      <c r="M112" s="169">
        <f t="shared" si="84"/>
        <v>0</v>
      </c>
      <c r="N112" s="169">
        <f t="shared" si="84"/>
        <v>0</v>
      </c>
      <c r="O112" s="169">
        <f t="shared" si="84"/>
        <v>0</v>
      </c>
      <c r="P112" s="169">
        <f t="shared" si="84"/>
        <v>0</v>
      </c>
      <c r="Q112" s="169">
        <f t="shared" si="84"/>
        <v>0</v>
      </c>
      <c r="R112" s="320">
        <f t="shared" si="84"/>
        <v>0</v>
      </c>
      <c r="S112" s="320">
        <f t="shared" ref="S112" si="85">SUM(S110:S111)</f>
        <v>0</v>
      </c>
      <c r="T112" s="326"/>
      <c r="U112" s="326"/>
      <c r="V112" s="326"/>
      <c r="W112" s="326"/>
      <c r="X112" s="326"/>
      <c r="Y112" s="326"/>
      <c r="Z112" s="326"/>
      <c r="AA112" s="326"/>
      <c r="AB112" s="155"/>
      <c r="AC112" s="155"/>
      <c r="AD112" s="155"/>
      <c r="AE112" s="155"/>
      <c r="AF112" s="155"/>
      <c r="AG112" s="155"/>
      <c r="AH112" s="155"/>
      <c r="AI112" s="155"/>
      <c r="AJ112" s="155"/>
      <c r="AK112" s="155"/>
      <c r="AL112" s="73"/>
      <c r="AM112" s="73"/>
    </row>
    <row r="113" spans="2:39">
      <c r="B113" s="302"/>
      <c r="C113" s="166"/>
      <c r="D113" s="168"/>
      <c r="E113" s="168"/>
      <c r="F113" s="168"/>
      <c r="G113" s="168"/>
      <c r="H113" s="168"/>
      <c r="I113" s="168"/>
      <c r="J113" s="168"/>
      <c r="K113" s="168"/>
      <c r="L113" s="168"/>
      <c r="M113" s="168"/>
      <c r="N113" s="168"/>
      <c r="O113" s="168"/>
      <c r="P113" s="168"/>
      <c r="Q113" s="168"/>
      <c r="R113" s="319"/>
      <c r="S113" s="319"/>
      <c r="T113" s="325"/>
      <c r="U113" s="325"/>
      <c r="V113" s="325"/>
      <c r="W113" s="325"/>
      <c r="X113" s="325"/>
      <c r="Y113" s="325"/>
      <c r="Z113" s="325"/>
      <c r="AA113" s="325"/>
      <c r="AB113" s="73"/>
      <c r="AC113" s="73"/>
      <c r="AD113" s="73"/>
      <c r="AE113" s="73"/>
      <c r="AF113" s="73"/>
      <c r="AG113" s="73"/>
      <c r="AH113" s="73"/>
      <c r="AI113" s="73"/>
      <c r="AJ113" s="73"/>
      <c r="AK113" s="73"/>
      <c r="AL113" s="73"/>
      <c r="AM113" s="73"/>
    </row>
    <row r="114" spans="2:39">
      <c r="B114" s="308" t="s">
        <v>216</v>
      </c>
      <c r="C114" s="166"/>
      <c r="D114" s="168"/>
      <c r="E114" s="168"/>
      <c r="F114" s="168"/>
      <c r="G114" s="168"/>
      <c r="H114" s="168">
        <f t="shared" ref="H114:S114" si="86">G119</f>
        <v>12.904567795999982</v>
      </c>
      <c r="I114" s="168">
        <f t="shared" si="86"/>
        <v>-379.35621627296467</v>
      </c>
      <c r="J114" s="168">
        <f t="shared" si="86"/>
        <v>-437.84009560702759</v>
      </c>
      <c r="K114" s="168">
        <f t="shared" si="86"/>
        <v>-544.65049761305647</v>
      </c>
      <c r="L114" s="168">
        <f t="shared" si="86"/>
        <v>-668.56900178886099</v>
      </c>
      <c r="M114" s="168">
        <f t="shared" si="86"/>
        <v>-814.59864314654419</v>
      </c>
      <c r="N114" s="168">
        <f t="shared" si="86"/>
        <v>-1204.5516854189768</v>
      </c>
      <c r="O114" s="168">
        <f t="shared" si="86"/>
        <v>-1588.5876908271694</v>
      </c>
      <c r="P114" s="168">
        <f t="shared" si="86"/>
        <v>-1386.0639571037693</v>
      </c>
      <c r="Q114" s="168">
        <f t="shared" si="86"/>
        <v>-1169.1163954237359</v>
      </c>
      <c r="R114" s="319">
        <f t="shared" si="86"/>
        <v>-938.01450898087478</v>
      </c>
      <c r="S114" s="319">
        <f t="shared" si="86"/>
        <v>-728.66543225803821</v>
      </c>
      <c r="T114" s="325"/>
      <c r="U114" s="325"/>
      <c r="V114" s="325"/>
      <c r="W114" s="325"/>
      <c r="X114" s="325"/>
      <c r="Y114" s="325"/>
      <c r="Z114" s="325"/>
      <c r="AA114" s="325"/>
      <c r="AB114" s="69"/>
      <c r="AC114" s="69"/>
      <c r="AD114" s="69"/>
      <c r="AE114" s="69"/>
      <c r="AF114" s="69"/>
      <c r="AG114" s="69"/>
      <c r="AH114" s="69"/>
      <c r="AI114" s="69"/>
      <c r="AJ114" s="69"/>
      <c r="AK114" s="69"/>
      <c r="AL114" s="73"/>
      <c r="AM114" s="73"/>
    </row>
    <row r="115" spans="2:39" ht="15">
      <c r="B115" s="308" t="s">
        <v>217</v>
      </c>
      <c r="C115" s="166"/>
      <c r="D115" s="169"/>
      <c r="E115" s="169"/>
      <c r="F115" s="169"/>
      <c r="G115" s="169"/>
      <c r="H115" s="169">
        <f t="shared" ref="H115:S115" si="87">SUM(H96,H107,H112)</f>
        <v>-392.26078406896465</v>
      </c>
      <c r="I115" s="169">
        <f t="shared" si="87"/>
        <v>-58.483879334062948</v>
      </c>
      <c r="J115" s="169">
        <f t="shared" si="87"/>
        <v>-69.678941412685589</v>
      </c>
      <c r="K115" s="169">
        <f t="shared" si="87"/>
        <v>-86.849492922471342</v>
      </c>
      <c r="L115" s="169">
        <f t="shared" si="87"/>
        <v>-108.63581753557088</v>
      </c>
      <c r="M115" s="169">
        <f t="shared" si="87"/>
        <v>-443.44251350663166</v>
      </c>
      <c r="N115" s="169">
        <f t="shared" si="87"/>
        <v>-442.14082984278235</v>
      </c>
      <c r="O115" s="169">
        <f t="shared" si="87"/>
        <v>231.51001234601972</v>
      </c>
      <c r="P115" s="169">
        <f t="shared" si="87"/>
        <v>244.79852969385277</v>
      </c>
      <c r="Q115" s="169">
        <f t="shared" si="87"/>
        <v>261.58816506548078</v>
      </c>
      <c r="R115" s="320">
        <f t="shared" si="87"/>
        <v>122.0255514637778</v>
      </c>
      <c r="S115" s="320">
        <f t="shared" si="87"/>
        <v>12.241059480712913</v>
      </c>
      <c r="T115" s="326"/>
      <c r="U115" s="326"/>
      <c r="V115" s="326"/>
      <c r="W115" s="326"/>
      <c r="X115" s="326"/>
      <c r="Y115" s="326"/>
      <c r="Z115" s="326"/>
      <c r="AA115" s="326"/>
      <c r="AB115" s="155"/>
      <c r="AC115" s="155"/>
      <c r="AD115" s="155"/>
      <c r="AE115" s="155"/>
      <c r="AF115" s="155"/>
      <c r="AG115" s="155"/>
      <c r="AH115" s="155"/>
      <c r="AI115" s="155"/>
      <c r="AJ115" s="155"/>
      <c r="AK115" s="155"/>
      <c r="AL115" s="73"/>
      <c r="AM115" s="73"/>
    </row>
    <row r="116" spans="2:39" ht="15">
      <c r="B116" s="313" t="s">
        <v>303</v>
      </c>
      <c r="C116" s="166"/>
      <c r="D116" s="169"/>
      <c r="E116" s="169"/>
      <c r="F116" s="169"/>
      <c r="G116" s="169"/>
      <c r="H116" s="169">
        <f>SUMIF('Other Schedules'!$I$2:$AO$2,H$1,'Other Schedules'!$I$123:$AO$123)*-1 + SUMIF('Other Schedules'!$I$2:$AO$2,H$1,'Other Schedules'!$I$124:$AO$124)*-1</f>
        <v>0</v>
      </c>
      <c r="I116" s="169">
        <f>SUMIF('Other Schedules'!$I$2:$AO$2,I$1,'Other Schedules'!$I$123:$AO$123)*-1 + SUMIF('Other Schedules'!$I$2:$AO$2,I$1,'Other Schedules'!$I$124:$AO$124)*-1</f>
        <v>0</v>
      </c>
      <c r="J116" s="169">
        <f>SUMIF('Other Schedules'!$I$2:$AO$2,J$1,'Other Schedules'!$I$123:$AO$123)*-1 + SUMIF('Other Schedules'!$I$2:$AO$2,J$1,'Other Schedules'!$I$124:$AO$124)*-1</f>
        <v>-37.131460593343235</v>
      </c>
      <c r="K116" s="169">
        <f>SUMIF('Other Schedules'!$I$2:$AO$2,K$1,'Other Schedules'!$I$123:$AO$123)*-1 + SUMIF('Other Schedules'!$I$2:$AO$2,K$1,'Other Schedules'!$I$124:$AO$124)*-1</f>
        <v>-37.06901125333323</v>
      </c>
      <c r="L116" s="169">
        <f>SUMIF('Other Schedules'!$I$2:$AO$2,L$1,'Other Schedules'!$I$123:$AO$123)*-1 + SUMIF('Other Schedules'!$I$2:$AO$2,L$1,'Other Schedules'!$I$124:$AO$124)*-1</f>
        <v>-37.393823822112438</v>
      </c>
      <c r="M116" s="169">
        <f>SUMIF('Other Schedules'!$I$2:$AO$2,M$1,'Other Schedules'!$I$123:$AO$123)*-1 + SUMIF('Other Schedules'!$I$2:$AO$2,M$1,'Other Schedules'!$I$124:$AO$124)*-1</f>
        <v>53.489471234199172</v>
      </c>
      <c r="N116" s="169">
        <f>SUMIF('Other Schedules'!$I$2:$AO$2,N$1,'Other Schedules'!$I$123:$AO$123)*-1 + SUMIF('Other Schedules'!$I$2:$AO$2,N$1,'Other Schedules'!$I$124:$AO$124)*-1</f>
        <v>58.104824434589787</v>
      </c>
      <c r="O116" s="169">
        <f>SUMIF('Other Schedules'!$I$2:$AO$2,O$1,'Other Schedules'!$I$123:$AO$123)*-1 + SUMIF('Other Schedules'!$I$2:$AO$2,O$1,'Other Schedules'!$I$124:$AO$124)*-1</f>
        <v>-28.986278622619693</v>
      </c>
      <c r="P116" s="169">
        <f>SUMIF('Other Schedules'!$I$2:$AO$2,P$1,'Other Schedules'!$I$123:$AO$123)*-1 + SUMIF('Other Schedules'!$I$2:$AO$2,P$1,'Other Schedules'!$I$124:$AO$124)*-1</f>
        <v>-27.850968013819315</v>
      </c>
      <c r="Q116" s="169">
        <f>SUMIF('Other Schedules'!$I$2:$AO$2,Q$1,'Other Schedules'!$I$123:$AO$123)*-1 + SUMIF('Other Schedules'!$I$2:$AO$2,Q$1,'Other Schedules'!$I$124:$AO$124)*-1</f>
        <v>-30.48627862261975</v>
      </c>
      <c r="R116" s="169">
        <f>SUMIF('Other Schedules'!$I$2:$AO$2,R$1,'Other Schedules'!$I$123:$AO$123)*-1 + SUMIF('Other Schedules'!$I$2:$AO$2,R$1,'Other Schedules'!$I$124:$AO$124)*-1</f>
        <v>87.323525259058769</v>
      </c>
      <c r="S116" s="169">
        <f>SUMIF('Other Schedules'!$I$2:$AO$2,S$1,'Other Schedules'!$I$123:$AO$123)*-1 + SUMIF('Other Schedules'!$I$2:$AO$2,S$1,'Other Schedules'!$I$124:$AO$124)*-1</f>
        <v>0</v>
      </c>
      <c r="T116" s="326"/>
      <c r="U116" s="326"/>
      <c r="V116" s="326"/>
      <c r="W116" s="326"/>
      <c r="X116" s="326"/>
      <c r="Y116" s="326"/>
      <c r="Z116" s="326"/>
      <c r="AA116" s="326"/>
      <c r="AB116" s="155"/>
      <c r="AC116" s="155"/>
      <c r="AD116" s="155"/>
      <c r="AE116" s="155"/>
      <c r="AF116" s="155"/>
      <c r="AG116" s="155"/>
      <c r="AH116" s="155"/>
      <c r="AI116" s="155"/>
      <c r="AJ116" s="155"/>
      <c r="AK116" s="155"/>
      <c r="AL116" s="73"/>
      <c r="AM116" s="73"/>
    </row>
    <row r="117" spans="2:39" ht="15">
      <c r="B117" s="313"/>
      <c r="C117" s="166"/>
      <c r="D117" s="169"/>
      <c r="E117" s="169"/>
      <c r="F117" s="169"/>
      <c r="G117" s="169"/>
      <c r="H117" s="169"/>
      <c r="I117" s="169"/>
      <c r="J117" s="169"/>
      <c r="K117" s="169"/>
      <c r="L117" s="169"/>
      <c r="M117" s="169"/>
      <c r="N117" s="169"/>
      <c r="O117" s="169"/>
      <c r="P117" s="169"/>
      <c r="Q117" s="169"/>
      <c r="R117" s="320"/>
      <c r="S117" s="320"/>
      <c r="T117" s="326"/>
      <c r="U117" s="326"/>
      <c r="V117" s="326"/>
      <c r="W117" s="326"/>
      <c r="X117" s="326"/>
      <c r="Y117" s="326"/>
      <c r="Z117" s="326"/>
      <c r="AA117" s="326"/>
      <c r="AB117" s="155"/>
      <c r="AC117" s="155"/>
      <c r="AD117" s="155"/>
      <c r="AE117" s="155"/>
      <c r="AF117" s="155"/>
      <c r="AG117" s="155"/>
      <c r="AH117" s="155"/>
      <c r="AI117" s="155"/>
      <c r="AJ117" s="155"/>
      <c r="AK117" s="155"/>
      <c r="AL117" s="73"/>
      <c r="AM117" s="73"/>
    </row>
    <row r="118" spans="2:39" ht="15">
      <c r="B118" s="308"/>
      <c r="C118" s="166"/>
      <c r="D118" s="169"/>
      <c r="E118" s="169"/>
      <c r="F118" s="169"/>
      <c r="G118" s="169"/>
      <c r="H118" s="169"/>
      <c r="I118" s="169"/>
      <c r="J118" s="169"/>
      <c r="K118" s="169"/>
      <c r="L118" s="169"/>
      <c r="M118" s="169"/>
      <c r="N118" s="169"/>
      <c r="O118" s="169"/>
      <c r="P118" s="169"/>
      <c r="Q118" s="169"/>
      <c r="R118" s="320"/>
      <c r="S118" s="320"/>
      <c r="T118" s="326"/>
      <c r="U118" s="326"/>
      <c r="V118" s="326"/>
      <c r="W118" s="326"/>
      <c r="X118" s="326"/>
      <c r="Y118" s="326"/>
      <c r="Z118" s="326"/>
      <c r="AA118" s="326"/>
      <c r="AB118" s="155"/>
      <c r="AC118" s="155"/>
      <c r="AD118" s="155"/>
      <c r="AE118" s="155"/>
      <c r="AF118" s="155"/>
      <c r="AG118" s="155"/>
      <c r="AH118" s="155"/>
      <c r="AI118" s="155"/>
      <c r="AJ118" s="155"/>
      <c r="AK118" s="155"/>
      <c r="AL118" s="73"/>
      <c r="AM118" s="73"/>
    </row>
    <row r="119" spans="2:39" ht="15.75" thickBot="1">
      <c r="B119" s="180" t="s">
        <v>218</v>
      </c>
      <c r="C119" s="157"/>
      <c r="D119" s="165"/>
      <c r="E119" s="165"/>
      <c r="F119" s="165"/>
      <c r="G119" s="165">
        <f>G75</f>
        <v>12.904567795999982</v>
      </c>
      <c r="H119" s="165">
        <f t="shared" ref="H119:R119" si="88">SUM(H114:H117)</f>
        <v>-379.35621627296467</v>
      </c>
      <c r="I119" s="165">
        <f t="shared" si="88"/>
        <v>-437.84009560702759</v>
      </c>
      <c r="J119" s="165">
        <f t="shared" si="88"/>
        <v>-544.65049761305647</v>
      </c>
      <c r="K119" s="165">
        <f t="shared" si="88"/>
        <v>-668.56900178886099</v>
      </c>
      <c r="L119" s="165">
        <f t="shared" si="88"/>
        <v>-814.59864314654419</v>
      </c>
      <c r="M119" s="165">
        <f t="shared" si="88"/>
        <v>-1204.5516854189768</v>
      </c>
      <c r="N119" s="165">
        <f t="shared" si="88"/>
        <v>-1588.5876908271694</v>
      </c>
      <c r="O119" s="165">
        <f t="shared" si="88"/>
        <v>-1386.0639571037693</v>
      </c>
      <c r="P119" s="165">
        <f t="shared" si="88"/>
        <v>-1169.1163954237359</v>
      </c>
      <c r="Q119" s="165">
        <f t="shared" si="88"/>
        <v>-938.01450898087478</v>
      </c>
      <c r="R119" s="165">
        <f t="shared" si="88"/>
        <v>-728.66543225803821</v>
      </c>
      <c r="S119" s="165">
        <f t="shared" ref="S119" si="89">SUM(S114:S117)</f>
        <v>-716.42437277732529</v>
      </c>
      <c r="T119" s="326"/>
      <c r="U119" s="326"/>
      <c r="V119" s="326"/>
      <c r="W119" s="326"/>
      <c r="X119" s="326"/>
      <c r="Y119" s="326"/>
      <c r="Z119" s="326"/>
      <c r="AA119" s="326"/>
      <c r="AB119" s="155"/>
      <c r="AC119" s="155"/>
      <c r="AD119" s="155"/>
      <c r="AE119" s="155"/>
      <c r="AF119" s="155"/>
      <c r="AG119" s="155"/>
      <c r="AH119" s="155"/>
      <c r="AI119" s="155"/>
      <c r="AJ119" s="155"/>
      <c r="AK119" s="155"/>
      <c r="AL119" s="73"/>
      <c r="AM119" s="73"/>
    </row>
    <row r="120" spans="2:39">
      <c r="D120" s="161"/>
      <c r="E120" s="161"/>
      <c r="F120" s="161"/>
      <c r="G120" s="161"/>
      <c r="H120" s="161"/>
      <c r="I120" s="161"/>
      <c r="J120" s="161"/>
      <c r="K120" s="161"/>
      <c r="L120" s="161"/>
      <c r="M120" s="161"/>
      <c r="N120" s="161"/>
      <c r="O120" s="161"/>
      <c r="P120" s="161"/>
      <c r="Q120" s="161"/>
      <c r="R120" s="161"/>
      <c r="S120" s="161"/>
      <c r="T120" s="161"/>
      <c r="U120" s="161"/>
      <c r="V120" s="161"/>
      <c r="W120" s="161"/>
      <c r="X120" s="161"/>
      <c r="Y120" s="161"/>
      <c r="Z120" s="161"/>
      <c r="AA120" s="161"/>
    </row>
    <row r="121" spans="2:39">
      <c r="D121" s="161"/>
      <c r="E121" s="161"/>
      <c r="F121" s="161"/>
      <c r="G121" s="161"/>
      <c r="H121" s="161"/>
      <c r="I121" s="161"/>
      <c r="J121" s="161"/>
      <c r="K121" s="161"/>
      <c r="L121" s="161"/>
      <c r="M121" s="161"/>
      <c r="N121" s="161"/>
      <c r="O121" s="161"/>
      <c r="P121" s="161"/>
      <c r="Q121" s="161"/>
      <c r="R121" s="161"/>
      <c r="S121" s="161"/>
      <c r="T121" s="161"/>
      <c r="U121" s="161"/>
      <c r="V121" s="161"/>
      <c r="W121" s="161"/>
      <c r="X121" s="161"/>
      <c r="Y121" s="161"/>
      <c r="Z121" s="161"/>
      <c r="AA121" s="161"/>
    </row>
    <row r="122" spans="2:39">
      <c r="D122" s="161"/>
      <c r="E122" s="161"/>
      <c r="F122" s="161"/>
      <c r="G122" s="161"/>
      <c r="H122" s="161"/>
      <c r="I122" s="161"/>
      <c r="J122" s="161"/>
      <c r="K122" s="161"/>
      <c r="L122" s="161"/>
      <c r="M122" s="161"/>
      <c r="N122" s="161"/>
      <c r="O122" s="161"/>
      <c r="P122" s="161"/>
      <c r="Q122" s="161"/>
      <c r="R122" s="161"/>
      <c r="S122" s="161"/>
      <c r="T122" s="161"/>
      <c r="U122" s="161"/>
      <c r="V122" s="161"/>
      <c r="W122" s="161"/>
      <c r="X122" s="161"/>
      <c r="Y122" s="161"/>
      <c r="Z122" s="161"/>
      <c r="AA122" s="161"/>
    </row>
    <row r="123" spans="2:39">
      <c r="D123" s="161"/>
      <c r="E123" s="161"/>
      <c r="F123" s="161"/>
      <c r="G123" s="161"/>
      <c r="H123" s="161"/>
      <c r="I123" s="161"/>
      <c r="J123" s="161"/>
      <c r="K123" s="161"/>
      <c r="L123" s="161"/>
      <c r="M123" s="161"/>
      <c r="N123" s="161"/>
      <c r="O123" s="161"/>
      <c r="P123" s="161"/>
      <c r="Q123" s="161"/>
      <c r="R123" s="161"/>
      <c r="S123" s="161"/>
      <c r="T123" s="161"/>
      <c r="U123" s="161"/>
      <c r="V123" s="161"/>
      <c r="W123" s="161"/>
      <c r="X123" s="161"/>
      <c r="Y123" s="161"/>
      <c r="Z123" s="161"/>
      <c r="AA123" s="161"/>
    </row>
    <row r="124" spans="2:39">
      <c r="D124" s="161"/>
      <c r="E124" s="161"/>
      <c r="F124" s="161"/>
      <c r="G124" s="161"/>
      <c r="H124" s="161"/>
      <c r="I124" s="161"/>
      <c r="J124" s="161"/>
      <c r="K124" s="161"/>
      <c r="L124" s="161"/>
      <c r="M124" s="161"/>
      <c r="N124" s="161"/>
      <c r="O124" s="161"/>
      <c r="P124" s="161"/>
      <c r="Q124" s="161"/>
      <c r="R124" s="161"/>
      <c r="S124" s="161"/>
      <c r="T124" s="161"/>
      <c r="U124" s="161"/>
      <c r="V124" s="161"/>
      <c r="W124" s="161"/>
      <c r="X124" s="161"/>
      <c r="Y124" s="161"/>
      <c r="Z124" s="161"/>
      <c r="AA124" s="161"/>
    </row>
    <row r="125" spans="2:39">
      <c r="D125" s="161"/>
      <c r="E125" s="161"/>
      <c r="F125" s="161"/>
      <c r="G125" s="161"/>
      <c r="H125" s="161"/>
      <c r="I125" s="161"/>
      <c r="J125" s="161"/>
      <c r="K125" s="161"/>
      <c r="L125" s="161"/>
      <c r="M125" s="161"/>
      <c r="N125" s="161"/>
      <c r="O125" s="161"/>
      <c r="P125" s="161"/>
      <c r="Q125" s="161"/>
      <c r="R125" s="161"/>
      <c r="S125" s="161"/>
      <c r="T125" s="161"/>
      <c r="U125" s="161"/>
      <c r="V125" s="161"/>
      <c r="W125" s="161"/>
      <c r="X125" s="161"/>
      <c r="Y125" s="161"/>
      <c r="Z125" s="161"/>
      <c r="AA125" s="161"/>
    </row>
    <row r="126" spans="2:39">
      <c r="D126" s="161"/>
      <c r="E126" s="161"/>
      <c r="F126" s="161"/>
      <c r="G126" s="161"/>
      <c r="H126" s="161"/>
      <c r="I126" s="161"/>
      <c r="J126" s="161"/>
      <c r="K126" s="161"/>
      <c r="L126" s="161"/>
      <c r="M126" s="161"/>
      <c r="N126" s="161"/>
      <c r="O126" s="161"/>
      <c r="P126" s="161"/>
      <c r="Q126" s="161"/>
      <c r="R126" s="161"/>
      <c r="S126" s="161"/>
      <c r="T126" s="161"/>
      <c r="U126" s="161"/>
      <c r="V126" s="161"/>
      <c r="W126" s="161"/>
      <c r="X126" s="161"/>
      <c r="Y126" s="161"/>
      <c r="Z126" s="161"/>
      <c r="AA126" s="161"/>
    </row>
    <row r="127" spans="2:39">
      <c r="D127" s="161"/>
      <c r="E127" s="161"/>
      <c r="F127" s="161"/>
      <c r="G127" s="161"/>
      <c r="H127" s="161"/>
      <c r="I127" s="161"/>
      <c r="J127" s="161"/>
      <c r="K127" s="161"/>
      <c r="L127" s="161"/>
      <c r="M127" s="161"/>
      <c r="N127" s="161"/>
      <c r="O127" s="161"/>
      <c r="P127" s="161"/>
      <c r="Q127" s="161"/>
      <c r="R127" s="161"/>
      <c r="S127" s="161"/>
      <c r="T127" s="161"/>
      <c r="U127" s="161"/>
      <c r="V127" s="161"/>
      <c r="W127" s="161"/>
      <c r="X127" s="161"/>
      <c r="Y127" s="161"/>
      <c r="Z127" s="161"/>
      <c r="AA127" s="161"/>
    </row>
    <row r="128" spans="2:39">
      <c r="D128" s="161"/>
      <c r="E128" s="161"/>
      <c r="F128" s="161"/>
      <c r="G128" s="161"/>
      <c r="H128" s="161"/>
      <c r="I128" s="161"/>
      <c r="J128" s="161"/>
      <c r="K128" s="161"/>
      <c r="L128" s="161"/>
      <c r="M128" s="161"/>
      <c r="N128" s="161"/>
      <c r="O128" s="161"/>
      <c r="P128" s="161"/>
      <c r="Q128" s="161"/>
      <c r="R128" s="161"/>
      <c r="S128" s="161"/>
      <c r="T128" s="161"/>
      <c r="U128" s="161"/>
      <c r="V128" s="161"/>
      <c r="W128" s="161"/>
      <c r="X128" s="161"/>
      <c r="Y128" s="161"/>
      <c r="Z128" s="161"/>
      <c r="AA128" s="161"/>
    </row>
    <row r="129" spans="4:27">
      <c r="D129" s="161"/>
      <c r="E129" s="161"/>
      <c r="F129" s="161"/>
      <c r="G129" s="161"/>
      <c r="H129" s="161"/>
      <c r="I129" s="161"/>
      <c r="J129" s="161"/>
      <c r="K129" s="161"/>
      <c r="L129" s="161"/>
      <c r="M129" s="161"/>
      <c r="N129" s="161"/>
      <c r="O129" s="161"/>
      <c r="P129" s="161"/>
      <c r="Q129" s="161"/>
      <c r="R129" s="161"/>
      <c r="S129" s="161"/>
      <c r="T129" s="161"/>
      <c r="U129" s="161"/>
      <c r="V129" s="161"/>
      <c r="W129" s="161"/>
      <c r="X129" s="161"/>
      <c r="Y129" s="161"/>
      <c r="Z129" s="161"/>
      <c r="AA129" s="161"/>
    </row>
    <row r="130" spans="4:27">
      <c r="D130" s="161"/>
      <c r="E130" s="161"/>
      <c r="F130" s="161"/>
      <c r="G130" s="161"/>
      <c r="H130" s="161"/>
      <c r="I130" s="161"/>
      <c r="J130" s="161"/>
      <c r="K130" s="161"/>
      <c r="L130" s="161"/>
      <c r="M130" s="161"/>
      <c r="N130" s="161"/>
      <c r="O130" s="161"/>
      <c r="P130" s="161"/>
      <c r="Q130" s="161"/>
      <c r="R130" s="161"/>
      <c r="S130" s="161"/>
      <c r="T130" s="161"/>
      <c r="U130" s="161"/>
      <c r="V130" s="161"/>
      <c r="W130" s="161"/>
      <c r="X130" s="161"/>
      <c r="Y130" s="161"/>
      <c r="Z130" s="161"/>
      <c r="AA130" s="161"/>
    </row>
    <row r="131" spans="4:27">
      <c r="D131" s="161"/>
      <c r="E131" s="161"/>
      <c r="F131" s="161"/>
      <c r="G131" s="161"/>
      <c r="H131" s="161"/>
      <c r="I131" s="161"/>
      <c r="J131" s="161"/>
      <c r="K131" s="161"/>
      <c r="L131" s="161"/>
      <c r="M131" s="161"/>
      <c r="N131" s="161"/>
      <c r="O131" s="161"/>
      <c r="P131" s="161"/>
      <c r="Q131" s="161"/>
      <c r="R131" s="161"/>
      <c r="S131" s="161"/>
      <c r="T131" s="161"/>
      <c r="U131" s="161"/>
      <c r="V131" s="161"/>
      <c r="W131" s="161"/>
      <c r="X131" s="161"/>
      <c r="Y131" s="161"/>
      <c r="Z131" s="161"/>
      <c r="AA131" s="161"/>
    </row>
    <row r="132" spans="4:27">
      <c r="D132" s="161"/>
      <c r="E132" s="161"/>
      <c r="F132" s="161"/>
      <c r="G132" s="161"/>
      <c r="H132" s="161"/>
      <c r="I132" s="161"/>
      <c r="J132" s="161"/>
      <c r="K132" s="161"/>
      <c r="L132" s="161"/>
      <c r="M132" s="161"/>
      <c r="N132" s="161"/>
      <c r="O132" s="161"/>
      <c r="P132" s="161"/>
      <c r="Q132" s="161"/>
      <c r="R132" s="161"/>
      <c r="S132" s="161"/>
      <c r="T132" s="161"/>
      <c r="U132" s="161"/>
      <c r="V132" s="161"/>
      <c r="W132" s="161"/>
      <c r="X132" s="161"/>
      <c r="Y132" s="161"/>
      <c r="Z132" s="161"/>
      <c r="AA132" s="161"/>
    </row>
    <row r="133" spans="4:27">
      <c r="D133" s="161"/>
      <c r="E133" s="161"/>
      <c r="F133" s="161"/>
      <c r="G133" s="161"/>
      <c r="H133" s="161"/>
      <c r="I133" s="161"/>
      <c r="J133" s="161"/>
      <c r="K133" s="161"/>
      <c r="L133" s="161"/>
      <c r="M133" s="161"/>
      <c r="N133" s="161"/>
      <c r="O133" s="161"/>
      <c r="P133" s="161"/>
      <c r="Q133" s="161"/>
      <c r="R133" s="161"/>
      <c r="S133" s="161"/>
      <c r="T133" s="161"/>
      <c r="U133" s="161"/>
      <c r="V133" s="161"/>
      <c r="W133" s="161"/>
      <c r="X133" s="161"/>
      <c r="Y133" s="161"/>
      <c r="Z133" s="161"/>
      <c r="AA133" s="161"/>
    </row>
    <row r="134" spans="4:27">
      <c r="D134" s="161"/>
      <c r="E134" s="161"/>
      <c r="F134" s="161"/>
      <c r="G134" s="161"/>
      <c r="H134" s="161"/>
      <c r="I134" s="161"/>
      <c r="J134" s="161"/>
      <c r="K134" s="161"/>
      <c r="L134" s="161"/>
      <c r="M134" s="161"/>
      <c r="N134" s="161"/>
      <c r="O134" s="161"/>
      <c r="P134" s="161"/>
      <c r="Q134" s="161"/>
      <c r="R134" s="161"/>
      <c r="S134" s="161"/>
      <c r="T134" s="161"/>
      <c r="U134" s="161"/>
      <c r="V134" s="161"/>
      <c r="W134" s="161"/>
      <c r="X134" s="161"/>
      <c r="Y134" s="161"/>
      <c r="Z134" s="161"/>
      <c r="AA134" s="161"/>
    </row>
    <row r="135" spans="4:27">
      <c r="D135" s="161"/>
      <c r="E135" s="161"/>
      <c r="F135" s="161"/>
      <c r="G135" s="161"/>
      <c r="H135" s="161"/>
      <c r="I135" s="161"/>
      <c r="J135" s="161"/>
      <c r="K135" s="161"/>
      <c r="L135" s="161"/>
      <c r="M135" s="161"/>
      <c r="N135" s="161"/>
      <c r="O135" s="161"/>
      <c r="P135" s="161"/>
      <c r="Q135" s="161"/>
      <c r="R135" s="161"/>
      <c r="S135" s="161"/>
      <c r="T135" s="161"/>
      <c r="U135" s="161"/>
      <c r="V135" s="161"/>
      <c r="W135" s="161"/>
      <c r="X135" s="161"/>
      <c r="Y135" s="161"/>
      <c r="Z135" s="161"/>
      <c r="AA135" s="161"/>
    </row>
    <row r="136" spans="4:27">
      <c r="D136" s="161"/>
      <c r="E136" s="161"/>
      <c r="F136" s="161"/>
      <c r="G136" s="161"/>
      <c r="H136" s="161"/>
      <c r="I136" s="161"/>
      <c r="J136" s="161"/>
      <c r="K136" s="161"/>
      <c r="L136" s="161"/>
      <c r="M136" s="161"/>
      <c r="N136" s="161"/>
      <c r="O136" s="161"/>
      <c r="P136" s="161"/>
      <c r="Q136" s="161"/>
      <c r="R136" s="161"/>
      <c r="S136" s="161"/>
      <c r="T136" s="161"/>
      <c r="U136" s="161"/>
      <c r="V136" s="161"/>
      <c r="W136" s="161"/>
      <c r="X136" s="161"/>
      <c r="Y136" s="161"/>
      <c r="Z136" s="161"/>
      <c r="AA136" s="161"/>
    </row>
  </sheetData>
  <conditionalFormatting sqref="D80 F80:AK80">
    <cfRule type="cellIs" dxfId="6" priority="3" operator="equal">
      <formula>"Error"</formula>
    </cfRule>
    <cfRule type="cellIs" dxfId="5" priority="4" operator="equal">
      <formula>"OK"</formula>
    </cfRule>
  </conditionalFormatting>
  <conditionalFormatting sqref="E80">
    <cfRule type="cellIs" dxfId="4" priority="1" operator="equal">
      <formula>"Error"</formula>
    </cfRule>
    <cfRule type="cellIs" dxfId="3" priority="2" operator="equal">
      <formula>"OK"</formula>
    </cfRule>
  </conditionalFormatting>
  <pageMargins left="0.7" right="0.7" top="0.75" bottom="0.75" header="0.3" footer="0.3"/>
  <pageSetup orientation="portrait" horizontalDpi="1200" verticalDpi="1200" r:id="rId1"/>
  <ignoredErrors>
    <ignoredError sqref="H53:S53 H72:S72" formula="1"/>
  </ignoredError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C000"/>
  </sheetPr>
  <dimension ref="A1:R24"/>
  <sheetViews>
    <sheetView showGridLines="0" zoomScaleNormal="100" workbookViewId="0">
      <pane ySplit="2" topLeftCell="A3" activePane="bottomLeft" state="frozen"/>
      <selection pane="bottomLeft" activeCell="F12" sqref="F12"/>
    </sheetView>
  </sheetViews>
  <sheetFormatPr defaultColWidth="9.140625" defaultRowHeight="13.5"/>
  <cols>
    <col min="1" max="1" width="9.140625" style="1"/>
    <col min="2" max="2" width="34.5703125" style="1" customWidth="1"/>
    <col min="3" max="3" width="11" style="1" bestFit="1" customWidth="1"/>
    <col min="4" max="4" width="10" style="1" bestFit="1" customWidth="1"/>
    <col min="5" max="5" width="10.140625" style="1" bestFit="1" customWidth="1"/>
    <col min="6" max="14" width="9.5703125" style="1" bestFit="1" customWidth="1"/>
    <col min="15" max="15" width="9.140625" style="1" bestFit="1" customWidth="1"/>
    <col min="16" max="16" width="9.5703125" style="1" bestFit="1" customWidth="1"/>
    <col min="17" max="17" width="10.42578125" style="1" bestFit="1" customWidth="1"/>
    <col min="18" max="16384" width="9.140625" style="1"/>
  </cols>
  <sheetData>
    <row r="1" spans="1:18" ht="15">
      <c r="B1" s="40" t="s">
        <v>184</v>
      </c>
      <c r="C1" s="91"/>
      <c r="D1" s="8"/>
      <c r="E1" s="8">
        <v>44286</v>
      </c>
      <c r="F1" s="8">
        <f t="shared" ref="F1:R1" si="0">EOMONTH(E1,12)</f>
        <v>44651</v>
      </c>
      <c r="G1" s="8">
        <f t="shared" si="0"/>
        <v>45016</v>
      </c>
      <c r="H1" s="8">
        <f t="shared" si="0"/>
        <v>45382</v>
      </c>
      <c r="I1" s="8">
        <f t="shared" si="0"/>
        <v>45747</v>
      </c>
      <c r="J1" s="8">
        <f t="shared" si="0"/>
        <v>46112</v>
      </c>
      <c r="K1" s="8">
        <f t="shared" si="0"/>
        <v>46477</v>
      </c>
      <c r="L1" s="8">
        <f t="shared" si="0"/>
        <v>46843</v>
      </c>
      <c r="M1" s="8">
        <f t="shared" si="0"/>
        <v>47208</v>
      </c>
      <c r="N1" s="8">
        <f t="shared" si="0"/>
        <v>47573</v>
      </c>
      <c r="O1" s="8">
        <f t="shared" si="0"/>
        <v>47938</v>
      </c>
      <c r="P1" s="8">
        <f t="shared" si="0"/>
        <v>48304</v>
      </c>
      <c r="Q1" s="8">
        <f t="shared" si="0"/>
        <v>48669</v>
      </c>
      <c r="R1" s="8">
        <f t="shared" si="0"/>
        <v>49034</v>
      </c>
    </row>
    <row r="2" spans="1:18" ht="15.75" thickBot="1">
      <c r="B2" s="42" t="s">
        <v>202</v>
      </c>
      <c r="C2" s="33"/>
      <c r="D2" s="80"/>
      <c r="E2" s="80">
        <f>IF(YEAR(E$1)&lt;=YEAR([188]Input!$E$22),IF(MOD(YEAR(E1),4)=0,366,365),0)</f>
        <v>365</v>
      </c>
      <c r="F2" s="80">
        <f>IF(YEAR(F$1)&lt;=YEAR([188]Input!$E$22),IF(MOD(YEAR(F1),4)=0,366,365),0)</f>
        <v>365</v>
      </c>
      <c r="G2" s="80">
        <f>IF(YEAR(G$1)&lt;=YEAR([188]Input!$E$22),IF(MOD(YEAR(G1),4)=0,366,365),0)</f>
        <v>365</v>
      </c>
      <c r="H2" s="80">
        <f>IF(YEAR(H$1)&lt;=YEAR([188]Input!$E$22),IF(MOD(YEAR(H1),4)=0,366,365),0)</f>
        <v>366</v>
      </c>
      <c r="I2" s="80">
        <f>IF(YEAR(I$1)&lt;=YEAR([188]Input!$E$22),IF(MOD(YEAR(I1),4)=0,366,365),0)</f>
        <v>365</v>
      </c>
      <c r="J2" s="80">
        <f>IF(YEAR(J$1)&lt;=YEAR([188]Input!$E$22),IF(MOD(YEAR(J1),4)=0,366,365),0)</f>
        <v>365</v>
      </c>
      <c r="K2" s="80">
        <f>IF(YEAR(K$1)&lt;=YEAR([188]Input!$E$22),IF(MOD(YEAR(K1),4)=0,366,365),0)</f>
        <v>365</v>
      </c>
      <c r="L2" s="80">
        <f>IF(YEAR(L$1)&lt;=YEAR([188]Input!$E$22),IF(MOD(YEAR(L1),4)=0,366,365),0)</f>
        <v>366</v>
      </c>
      <c r="M2" s="80">
        <f>IF(YEAR(M$1)&lt;=YEAR([188]Input!$E$22),IF(MOD(YEAR(M1),4)=0,366,365),0)</f>
        <v>365</v>
      </c>
      <c r="N2" s="80">
        <f>IF(YEAR(N$1)&lt;=YEAR([188]Input!$E$22),IF(MOD(YEAR(N1),4)=0,366,365),0)</f>
        <v>365</v>
      </c>
      <c r="O2" s="80">
        <f>IF(YEAR(O$1)&lt;=YEAR([188]Input!$E$22),IF(MOD(YEAR(O1),4)=0,366,365),0)</f>
        <v>365</v>
      </c>
      <c r="P2" s="80">
        <f>IF(YEAR(P$1)&lt;=YEAR([188]Input!$E$22),IF(MOD(YEAR(P1),4)=0,366,365),0)</f>
        <v>366</v>
      </c>
      <c r="Q2" s="80">
        <f>IF(YEAR(Q$1)&lt;=YEAR([188]Input!$E$22),IF(MOD(YEAR(Q1),4)=0,366,365),0)</f>
        <v>365</v>
      </c>
      <c r="R2" s="80">
        <f>IF(YEAR(R$1)&lt;=YEAR([188]Input!$E$22),IF(MOD(YEAR(R1),4)=0,366,365),0)</f>
        <v>365</v>
      </c>
    </row>
    <row r="6" spans="1:18" ht="15">
      <c r="B6" s="29" t="s">
        <v>291</v>
      </c>
    </row>
    <row r="7" spans="1:18" ht="15">
      <c r="D7" s="334"/>
      <c r="E7" s="334"/>
      <c r="F7" s="334">
        <v>44742</v>
      </c>
      <c r="G7" s="334">
        <f t="shared" ref="E7:Q7" si="1">G1</f>
        <v>45016</v>
      </c>
      <c r="H7" s="334">
        <f t="shared" si="1"/>
        <v>45382</v>
      </c>
      <c r="I7" s="334">
        <f t="shared" si="1"/>
        <v>45747</v>
      </c>
      <c r="J7" s="334">
        <f t="shared" si="1"/>
        <v>46112</v>
      </c>
      <c r="K7" s="334">
        <f t="shared" si="1"/>
        <v>46477</v>
      </c>
      <c r="L7" s="334">
        <f t="shared" si="1"/>
        <v>46843</v>
      </c>
      <c r="M7" s="334">
        <f t="shared" si="1"/>
        <v>47208</v>
      </c>
      <c r="N7" s="334">
        <f t="shared" si="1"/>
        <v>47573</v>
      </c>
      <c r="O7" s="334">
        <f t="shared" si="1"/>
        <v>47938</v>
      </c>
      <c r="P7" s="334">
        <f t="shared" si="1"/>
        <v>48304</v>
      </c>
      <c r="Q7" s="334">
        <f t="shared" si="1"/>
        <v>48669</v>
      </c>
      <c r="R7" s="334">
        <f t="shared" ref="R7" si="2">R1</f>
        <v>49034</v>
      </c>
    </row>
    <row r="8" spans="1:18">
      <c r="B8" s="166" t="s">
        <v>294</v>
      </c>
      <c r="C8" s="166"/>
      <c r="D8" s="216"/>
      <c r="E8" s="216"/>
      <c r="F8" s="216"/>
      <c r="G8" s="216">
        <f>Financials!H9*3/4</f>
        <v>154.829745</v>
      </c>
      <c r="H8" s="216">
        <f>Financials!I9</f>
        <v>220.55098199999998</v>
      </c>
      <c r="I8" s="216">
        <f>Financials!J9</f>
        <v>234.87496063560056</v>
      </c>
      <c r="J8" s="216">
        <f>Financials!K9</f>
        <v>248.87907897320059</v>
      </c>
      <c r="K8" s="216">
        <f>Financials!L9</f>
        <v>264.11585652546398</v>
      </c>
      <c r="L8" s="216">
        <f>Financials!M9</f>
        <v>278.60885760310134</v>
      </c>
      <c r="M8" s="216">
        <f>Financials!N9</f>
        <v>288.41011723303768</v>
      </c>
      <c r="N8" s="216">
        <f>Financials!O9</f>
        <v>302.74160185867856</v>
      </c>
      <c r="O8" s="216">
        <f>Financials!P9</f>
        <v>321.70018075777182</v>
      </c>
      <c r="P8" s="216">
        <f>Financials!Q9</f>
        <v>340.72081115686495</v>
      </c>
      <c r="Q8" s="216">
        <f>Financials!R9</f>
        <v>356.21071875777176</v>
      </c>
      <c r="R8" s="216">
        <f>Financials!S9</f>
        <v>17.542400999999998</v>
      </c>
    </row>
    <row r="9" spans="1:18">
      <c r="B9" s="166" t="s">
        <v>295</v>
      </c>
      <c r="C9" s="166"/>
      <c r="D9" s="216"/>
      <c r="E9" s="216"/>
      <c r="F9" s="216"/>
      <c r="G9" s="216">
        <f>SUM(Financials!H14:H17)*-1*3/4</f>
        <v>-34.062131168973508</v>
      </c>
      <c r="H9" s="216">
        <f>SUM(Financials!I14:I17)*-1</f>
        <v>-48.224861334062915</v>
      </c>
      <c r="I9" s="216">
        <f>SUM(Financials!J14:J17)*-1</f>
        <v>-51.227769868016061</v>
      </c>
      <c r="J9" s="216">
        <f>SUM(Financials!K14:K17)*-1</f>
        <v>-54.439990375391872</v>
      </c>
      <c r="K9" s="216">
        <f>SUM(Financials!L14:L17)*-1</f>
        <v>-57.87790510953397</v>
      </c>
      <c r="L9" s="216">
        <f>SUM(Financials!M14:M17)*-1</f>
        <v>-61.559307101920425</v>
      </c>
      <c r="M9" s="216">
        <f>SUM(Financials!N14:N17)*-1</f>
        <v>-65.503529867617161</v>
      </c>
      <c r="N9" s="216">
        <f>SUM(Financials!O14:O17)*-1</f>
        <v>-69.731589512658829</v>
      </c>
      <c r="O9" s="216">
        <f>SUM(Financials!P14:P17)*-1</f>
        <v>-74.266340455118652</v>
      </c>
      <c r="P9" s="216">
        <f>SUM(Financials!Q14:Q17)*-1</f>
        <v>-79.132646091384146</v>
      </c>
      <c r="Q9" s="216">
        <f>SUM(Financials!R14:R17)*-1</f>
        <v>-84.357565870813886</v>
      </c>
      <c r="R9" s="216">
        <f>SUM(Financials!S14:S17)*-1</f>
        <v>-4.1904096618463553</v>
      </c>
    </row>
    <row r="10" spans="1:18">
      <c r="B10" s="166" t="s">
        <v>318</v>
      </c>
      <c r="C10" s="166"/>
      <c r="D10" s="216"/>
      <c r="E10" s="216"/>
      <c r="F10" s="216"/>
      <c r="G10" s="216">
        <f>Financials!H31*-1</f>
        <v>-43.43</v>
      </c>
      <c r="H10" s="216"/>
      <c r="I10" s="216"/>
      <c r="J10" s="216"/>
      <c r="K10" s="216"/>
      <c r="L10" s="216"/>
      <c r="M10" s="216"/>
      <c r="N10" s="216"/>
      <c r="O10" s="216"/>
      <c r="P10" s="216"/>
      <c r="Q10" s="216"/>
      <c r="R10" s="216"/>
    </row>
    <row r="11" spans="1:18">
      <c r="B11" s="166" t="s">
        <v>220</v>
      </c>
      <c r="C11" s="166"/>
      <c r="D11" s="216"/>
      <c r="E11" s="216"/>
      <c r="F11" s="216"/>
      <c r="G11" s="216">
        <f>'Other Schedules'!L111*-1</f>
        <v>-243.43</v>
      </c>
      <c r="H11" s="216">
        <f>'Other Schedules'!M111*-1</f>
        <v>-1.5</v>
      </c>
      <c r="I11" s="216">
        <f>'Other Schedules'!N111*-1</f>
        <v>-1.6861321802701068</v>
      </c>
      <c r="J11" s="216">
        <f>'Other Schedules'!O111*-1</f>
        <v>-1.7485815202801107</v>
      </c>
      <c r="K11" s="216">
        <f>'Other Schedules'!P111*-1</f>
        <v>-1.4237689515009073</v>
      </c>
      <c r="L11" s="216">
        <f>'Other Schedules'!Q111*-1</f>
        <v>-92.307064007812514</v>
      </c>
      <c r="M11" s="216">
        <f>'Other Schedules'!R111*-1</f>
        <v>-96.922417208203129</v>
      </c>
      <c r="N11" s="216">
        <f>'Other Schedules'!S111*-1</f>
        <v>-1.5</v>
      </c>
      <c r="O11" s="216">
        <f>'Other Schedules'!T111*-1</f>
        <v>-2.6353106088003768</v>
      </c>
      <c r="P11" s="216">
        <f>'Other Schedules'!U111*-1</f>
        <v>0</v>
      </c>
      <c r="Q11" s="216">
        <f>'Other Schedules'!V111*-1</f>
        <v>-117.80980388167846</v>
      </c>
      <c r="R11" s="216">
        <f>'Other Schedules'!W111*-1</f>
        <v>0</v>
      </c>
    </row>
    <row r="12" spans="1:18">
      <c r="A12" s="1">
        <v>1</v>
      </c>
      <c r="B12" s="166" t="s">
        <v>302</v>
      </c>
      <c r="C12" s="166"/>
      <c r="D12" s="216"/>
      <c r="E12" s="216"/>
      <c r="F12" s="216"/>
      <c r="G12" s="216"/>
      <c r="H12" s="216"/>
      <c r="I12" s="216">
        <f xml:space="preserve"> -1 * SUM('Other Schedules'!N$123:N$124)*$A$12</f>
        <v>-37.131460593343235</v>
      </c>
      <c r="J12" s="216">
        <f xml:space="preserve"> -1 * SUM('Other Schedules'!O$123:O$124)*$A$12</f>
        <v>-37.06901125333323</v>
      </c>
      <c r="K12" s="216">
        <f xml:space="preserve"> -1 * SUM('Other Schedules'!P$123:P$124)*$A$12</f>
        <v>-37.393823822112438</v>
      </c>
      <c r="L12" s="216">
        <f xml:space="preserve"> -1 * SUM('Other Schedules'!Q$123:Q$124)*$A$12</f>
        <v>53.489471234199172</v>
      </c>
      <c r="M12" s="216">
        <f xml:space="preserve"> -1 * SUM('Other Schedules'!R$123:R$124)*$A$12</f>
        <v>58.104824434589787</v>
      </c>
      <c r="N12" s="216">
        <f xml:space="preserve"> -1 * SUM('Other Schedules'!S$123:S$124)*$A$12</f>
        <v>-28.986278622619693</v>
      </c>
      <c r="O12" s="216">
        <f xml:space="preserve"> -1 * SUM('Other Schedules'!T$123:T$124)*$A$12</f>
        <v>-27.850968013819315</v>
      </c>
      <c r="P12" s="216">
        <f xml:space="preserve"> -1 * SUM('Other Schedules'!U$123:U$124)*$A$12</f>
        <v>-30.48627862261975</v>
      </c>
      <c r="Q12" s="216">
        <f xml:space="preserve"> -1 * SUM('Other Schedules'!V$123:V$124)*$A$12</f>
        <v>87.323525259058769</v>
      </c>
      <c r="R12" s="216">
        <f xml:space="preserve"> -1 * SUM('Other Schedules'!W$123:W$124)*$A$12</f>
        <v>0</v>
      </c>
    </row>
    <row r="13" spans="1:18">
      <c r="B13" s="166" t="s">
        <v>307</v>
      </c>
      <c r="C13" s="166"/>
      <c r="D13" s="216"/>
      <c r="E13" s="216"/>
      <c r="F13" s="216"/>
      <c r="G13" s="216">
        <f>SUM(Financials!H92:H95)</f>
        <v>-34.844269177000001</v>
      </c>
      <c r="H13" s="216">
        <f>SUM(Financials!I92:I95)</f>
        <v>0</v>
      </c>
      <c r="I13" s="216">
        <f>SUM(Financials!J92:J95)</f>
        <v>0</v>
      </c>
      <c r="J13" s="216">
        <f>SUM(Financials!K92:K95)</f>
        <v>0</v>
      </c>
      <c r="K13" s="216">
        <f>SUM(Financials!L92:L95)</f>
        <v>0</v>
      </c>
      <c r="L13" s="216">
        <f>SUM(Financials!M92:M95)</f>
        <v>0</v>
      </c>
      <c r="M13" s="216">
        <f>SUM(Financials!N92:N95)</f>
        <v>0</v>
      </c>
      <c r="N13" s="216">
        <f>SUM(Financials!O92:O95)</f>
        <v>0</v>
      </c>
      <c r="O13" s="216">
        <f>SUM(Financials!P92:P95)</f>
        <v>0</v>
      </c>
      <c r="P13" s="216">
        <f>SUM(Financials!Q92:Q95)</f>
        <v>0</v>
      </c>
      <c r="Q13" s="216">
        <f>SUM(Financials!R92:R95)+7.64</f>
        <v>-9.9161544920000075</v>
      </c>
      <c r="R13" s="216">
        <f>SUM(Financials!S92:S95)</f>
        <v>0</v>
      </c>
    </row>
    <row r="14" spans="1:18" ht="15">
      <c r="B14" s="177" t="s">
        <v>296</v>
      </c>
      <c r="C14" s="166"/>
      <c r="D14" s="216">
        <v>0</v>
      </c>
      <c r="E14" s="235">
        <f t="shared" ref="E14:R14" si="3">SUM(E8:E13)</f>
        <v>0</v>
      </c>
      <c r="F14" s="235">
        <f t="shared" si="3"/>
        <v>0</v>
      </c>
      <c r="G14" s="235">
        <f t="shared" si="3"/>
        <v>-200.93665534597352</v>
      </c>
      <c r="H14" s="235">
        <f t="shared" si="3"/>
        <v>170.82612066593705</v>
      </c>
      <c r="I14" s="235">
        <f t="shared" si="3"/>
        <v>144.82959799397116</v>
      </c>
      <c r="J14" s="235">
        <f t="shared" si="3"/>
        <v>155.62149582419539</v>
      </c>
      <c r="K14" s="235">
        <f t="shared" si="3"/>
        <v>167.42035864231667</v>
      </c>
      <c r="L14" s="235">
        <f t="shared" si="3"/>
        <v>178.23195772756759</v>
      </c>
      <c r="M14" s="235">
        <f t="shared" si="3"/>
        <v>184.08899459180719</v>
      </c>
      <c r="N14" s="235">
        <f t="shared" si="3"/>
        <v>202.52373372340003</v>
      </c>
      <c r="O14" s="235">
        <f t="shared" si="3"/>
        <v>216.94756168003346</v>
      </c>
      <c r="P14" s="235">
        <f t="shared" si="3"/>
        <v>231.10188644286103</v>
      </c>
      <c r="Q14" s="235">
        <f t="shared" si="3"/>
        <v>231.4507197723382</v>
      </c>
      <c r="R14" s="235">
        <f t="shared" si="3"/>
        <v>13.351991338153642</v>
      </c>
    </row>
    <row r="15" spans="1:18" ht="15">
      <c r="B15" s="3"/>
      <c r="C15" s="3"/>
      <c r="D15" s="44"/>
      <c r="E15" s="44"/>
      <c r="F15" s="44"/>
      <c r="G15" s="44"/>
      <c r="H15" s="44"/>
      <c r="I15" s="44"/>
      <c r="J15" s="44"/>
      <c r="K15" s="44"/>
      <c r="L15" s="44"/>
      <c r="M15" s="44"/>
      <c r="N15" s="44"/>
      <c r="O15" s="44"/>
      <c r="P15" s="44"/>
      <c r="Q15" s="44"/>
    </row>
    <row r="16" spans="1:18" ht="15">
      <c r="B16" s="30" t="s">
        <v>309</v>
      </c>
      <c r="C16" s="386">
        <v>13</v>
      </c>
    </row>
    <row r="17" spans="2:18" ht="15">
      <c r="B17" s="379"/>
      <c r="C17" s="380" t="s">
        <v>310</v>
      </c>
      <c r="D17" s="381" t="s">
        <v>311</v>
      </c>
      <c r="E17" s="81"/>
      <c r="F17" s="81"/>
      <c r="G17" s="81"/>
      <c r="H17" s="81"/>
      <c r="I17" s="81"/>
      <c r="J17" s="81"/>
      <c r="K17" s="81"/>
      <c r="L17" s="81"/>
      <c r="M17" s="81"/>
      <c r="N17" s="81"/>
      <c r="O17" s="81"/>
      <c r="P17" s="81"/>
      <c r="Q17" s="81"/>
      <c r="R17" s="81"/>
    </row>
    <row r="18" spans="2:18" ht="15">
      <c r="B18" s="383" t="s">
        <v>317</v>
      </c>
      <c r="C18" s="382">
        <f>XNPV(C16%,F14:R14,F7:R7)</f>
        <v>707.14704684674803</v>
      </c>
      <c r="D18" s="382">
        <f>XNPV(C16%,F14:O14,F7:O7)</f>
        <v>571.71565844449185</v>
      </c>
    </row>
    <row r="19" spans="2:18">
      <c r="C19" s="377"/>
    </row>
    <row r="20" spans="2:18">
      <c r="B20" s="1" t="s">
        <v>313</v>
      </c>
      <c r="C20" s="81">
        <v>2145.3769381420943</v>
      </c>
    </row>
    <row r="21" spans="2:18">
      <c r="B21" s="1" t="s">
        <v>314</v>
      </c>
      <c r="C21" s="378">
        <f>C18/C20</f>
        <v>0.32961436019683349</v>
      </c>
    </row>
    <row r="22" spans="2:18">
      <c r="C22" s="378"/>
    </row>
    <row r="24" spans="2:18">
      <c r="C24" s="83"/>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AT353"/>
  <sheetViews>
    <sheetView showGridLines="0" workbookViewId="0">
      <pane xSplit="2" ySplit="3" topLeftCell="C244" activePane="bottomRight" state="frozen"/>
      <selection pane="topRight" activeCell="C1" sqref="C1"/>
      <selection pane="bottomLeft" activeCell="A4" sqref="A4"/>
      <selection pane="bottomRight" activeCell="I340" sqref="I340"/>
    </sheetView>
  </sheetViews>
  <sheetFormatPr defaultColWidth="9.140625" defaultRowHeight="13.5" outlineLevelRow="2"/>
  <cols>
    <col min="1" max="1" width="9.140625" style="1"/>
    <col min="2" max="2" width="29.140625" style="1" bestFit="1" customWidth="1"/>
    <col min="3" max="3" width="13" style="1" customWidth="1"/>
    <col min="4" max="4" width="19.7109375" style="1" bestFit="1" customWidth="1"/>
    <col min="5" max="6" width="14.7109375" style="1" bestFit="1" customWidth="1"/>
    <col min="7" max="7" width="10.28515625" style="1" bestFit="1" customWidth="1"/>
    <col min="8" max="8" width="14.5703125" style="1" bestFit="1" customWidth="1"/>
    <col min="9" max="9" width="13.7109375" style="1" customWidth="1"/>
    <col min="10" max="10" width="10.28515625" style="1" bestFit="1" customWidth="1"/>
    <col min="11" max="11" width="14.28515625" style="1" bestFit="1" customWidth="1"/>
    <col min="12" max="20" width="10.28515625" style="1" bestFit="1" customWidth="1"/>
    <col min="21" max="35" width="10.28515625" style="73" bestFit="1" customWidth="1"/>
    <col min="36" max="38" width="11.140625" style="73" bestFit="1" customWidth="1"/>
    <col min="39" max="39" width="9.5703125" style="73" bestFit="1" customWidth="1"/>
    <col min="40" max="46" width="9.140625" style="73"/>
    <col min="47" max="16384" width="9.140625" style="1"/>
  </cols>
  <sheetData>
    <row r="1" spans="2:39" ht="15">
      <c r="B1" s="41" t="s">
        <v>184</v>
      </c>
      <c r="C1" s="8"/>
      <c r="D1" s="8"/>
      <c r="E1" s="8"/>
      <c r="F1" s="8">
        <f>Financials!D1</f>
        <v>43555</v>
      </c>
      <c r="G1" s="8">
        <f>Financials!E1</f>
        <v>43921</v>
      </c>
      <c r="H1" s="8">
        <f>Financials!F1</f>
        <v>44286</v>
      </c>
      <c r="I1" s="8">
        <f>Financials!G1</f>
        <v>44651</v>
      </c>
      <c r="J1" s="8">
        <f>Financials!H1</f>
        <v>45016</v>
      </c>
      <c r="K1" s="8">
        <f>Financials!I1</f>
        <v>45382</v>
      </c>
      <c r="L1" s="8">
        <f>Financials!J1</f>
        <v>45747</v>
      </c>
      <c r="M1" s="8">
        <f>Financials!K1</f>
        <v>46112</v>
      </c>
      <c r="N1" s="8">
        <f>Financials!L1</f>
        <v>46477</v>
      </c>
      <c r="O1" s="8">
        <f>Financials!M1</f>
        <v>46843</v>
      </c>
      <c r="P1" s="8">
        <f>Financials!N1</f>
        <v>47208</v>
      </c>
      <c r="Q1" s="8">
        <f>Financials!O1</f>
        <v>47573</v>
      </c>
      <c r="R1" s="8">
        <f>Financials!P1</f>
        <v>47938</v>
      </c>
      <c r="S1" s="8">
        <f>Financials!Q1</f>
        <v>48304</v>
      </c>
      <c r="T1" s="8">
        <f>Financials!R1</f>
        <v>48669</v>
      </c>
      <c r="U1" s="8">
        <f>Financials!S1</f>
        <v>49034</v>
      </c>
      <c r="V1" s="16"/>
      <c r="W1" s="16"/>
      <c r="X1" s="16"/>
      <c r="Y1" s="16"/>
      <c r="Z1" s="16"/>
      <c r="AA1" s="16"/>
      <c r="AB1" s="16"/>
      <c r="AC1" s="16"/>
      <c r="AD1" s="16"/>
      <c r="AE1" s="16"/>
      <c r="AF1" s="16"/>
      <c r="AG1" s="16"/>
      <c r="AH1" s="16"/>
      <c r="AI1" s="16"/>
      <c r="AJ1" s="16"/>
      <c r="AK1" s="16"/>
      <c r="AL1" s="16"/>
      <c r="AM1" s="16"/>
    </row>
    <row r="2" spans="2:39" ht="15">
      <c r="B2" s="41" t="s">
        <v>159</v>
      </c>
      <c r="C2" s="10"/>
      <c r="D2" s="10"/>
      <c r="E2" s="10"/>
      <c r="F2" s="10">
        <f>Financials!D3</f>
        <v>365</v>
      </c>
      <c r="G2" s="10">
        <f>Financials!E3</f>
        <v>366</v>
      </c>
      <c r="H2" s="337">
        <f>Financials!F3</f>
        <v>346</v>
      </c>
      <c r="I2" s="10">
        <f>Financials!G3</f>
        <v>365</v>
      </c>
      <c r="J2" s="10">
        <f>Financials!H3</f>
        <v>365</v>
      </c>
      <c r="K2" s="10">
        <f>Financials!I3</f>
        <v>366</v>
      </c>
      <c r="L2" s="10">
        <f>Financials!J3</f>
        <v>365</v>
      </c>
      <c r="M2" s="10">
        <f>Financials!K3</f>
        <v>365</v>
      </c>
      <c r="N2" s="10">
        <f>Financials!L3</f>
        <v>365</v>
      </c>
      <c r="O2" s="10">
        <f>Financials!M3</f>
        <v>366</v>
      </c>
      <c r="P2" s="10">
        <f>Financials!N3</f>
        <v>365</v>
      </c>
      <c r="Q2" s="10">
        <f>Financials!O3</f>
        <v>365</v>
      </c>
      <c r="R2" s="10">
        <f>Financials!P3</f>
        <v>365</v>
      </c>
      <c r="S2" s="10">
        <f>Financials!Q3</f>
        <v>366</v>
      </c>
      <c r="T2" s="10">
        <f>Financials!R3</f>
        <v>365</v>
      </c>
      <c r="U2" s="10">
        <f>Financials!S3</f>
        <v>17</v>
      </c>
      <c r="V2" s="38"/>
      <c r="W2" s="38"/>
      <c r="X2" s="38"/>
      <c r="Y2" s="38"/>
      <c r="Z2" s="38"/>
      <c r="AA2" s="38"/>
      <c r="AB2" s="38"/>
      <c r="AC2" s="38"/>
      <c r="AD2" s="38"/>
      <c r="AE2" s="38"/>
      <c r="AF2" s="38"/>
      <c r="AG2" s="38"/>
      <c r="AH2" s="38"/>
      <c r="AI2" s="38"/>
      <c r="AJ2" s="38"/>
      <c r="AK2" s="38"/>
      <c r="AL2" s="38"/>
      <c r="AM2" s="38"/>
    </row>
    <row r="3" spans="2:39" ht="15">
      <c r="B3" s="41" t="s">
        <v>198</v>
      </c>
      <c r="C3" s="10"/>
      <c r="D3" s="10"/>
      <c r="E3" s="10"/>
      <c r="F3" s="10">
        <f t="shared" ref="F3:T3" si="0">ROUND(F2/30,0)</f>
        <v>12</v>
      </c>
      <c r="G3" s="10">
        <f t="shared" si="0"/>
        <v>12</v>
      </c>
      <c r="H3" s="10">
        <f t="shared" si="0"/>
        <v>12</v>
      </c>
      <c r="I3" s="10">
        <f t="shared" si="0"/>
        <v>12</v>
      </c>
      <c r="J3" s="10">
        <f t="shared" si="0"/>
        <v>12</v>
      </c>
      <c r="K3" s="10">
        <f t="shared" si="0"/>
        <v>12</v>
      </c>
      <c r="L3" s="10">
        <f t="shared" si="0"/>
        <v>12</v>
      </c>
      <c r="M3" s="10">
        <f t="shared" si="0"/>
        <v>12</v>
      </c>
      <c r="N3" s="10">
        <f t="shared" si="0"/>
        <v>12</v>
      </c>
      <c r="O3" s="10">
        <f t="shared" si="0"/>
        <v>12</v>
      </c>
      <c r="P3" s="10">
        <f t="shared" si="0"/>
        <v>12</v>
      </c>
      <c r="Q3" s="10">
        <f t="shared" si="0"/>
        <v>12</v>
      </c>
      <c r="R3" s="10">
        <f t="shared" si="0"/>
        <v>12</v>
      </c>
      <c r="S3" s="10">
        <f t="shared" si="0"/>
        <v>12</v>
      </c>
      <c r="T3" s="10">
        <f t="shared" si="0"/>
        <v>12</v>
      </c>
      <c r="U3" s="10">
        <f t="shared" ref="U3" si="1">ROUND(U2/30,0)</f>
        <v>1</v>
      </c>
      <c r="V3" s="38"/>
      <c r="W3" s="38"/>
      <c r="X3" s="38"/>
      <c r="Y3" s="38"/>
      <c r="Z3" s="38"/>
      <c r="AA3" s="38"/>
      <c r="AB3" s="38"/>
      <c r="AC3" s="38"/>
      <c r="AD3" s="38"/>
      <c r="AE3" s="38"/>
      <c r="AF3" s="38"/>
      <c r="AG3" s="38"/>
      <c r="AH3" s="38"/>
      <c r="AI3" s="38"/>
      <c r="AJ3" s="38"/>
      <c r="AK3" s="38"/>
      <c r="AL3" s="38"/>
      <c r="AM3" s="38"/>
    </row>
    <row r="4" spans="2:39">
      <c r="U4" s="1"/>
    </row>
    <row r="5" spans="2:39" ht="15">
      <c r="B5" s="177" t="s">
        <v>283</v>
      </c>
      <c r="C5" s="316" t="str">
        <f>Input!B12</f>
        <v>TP-1 (Mandal)</v>
      </c>
      <c r="D5" s="316" t="str">
        <f>Input!E11</f>
        <v>Bajipura By</v>
      </c>
      <c r="E5" s="316" t="str">
        <f>Input!F11</f>
        <v>Vyara By</v>
      </c>
      <c r="F5" s="316" t="str">
        <f>Input!B13</f>
        <v>TP-2 (Bhatia)</v>
      </c>
      <c r="G5" s="316" t="str">
        <f>Input!G11</f>
        <v>Sachin Fly</v>
      </c>
      <c r="H5" s="316">
        <f>Input!B14</f>
        <v>0</v>
      </c>
      <c r="I5" s="177" t="s">
        <v>136</v>
      </c>
      <c r="U5" s="1"/>
    </row>
    <row r="6" spans="2:39">
      <c r="B6" s="166" t="s">
        <v>134</v>
      </c>
      <c r="C6" s="238">
        <f>Input!C12</f>
        <v>74.8</v>
      </c>
      <c r="D6" s="238"/>
      <c r="E6" s="238"/>
      <c r="F6" s="238">
        <f>Input!C13</f>
        <v>5.45</v>
      </c>
      <c r="G6" s="238"/>
      <c r="H6" s="238">
        <f>Input!C14</f>
        <v>0</v>
      </c>
      <c r="I6" s="166"/>
      <c r="U6" s="1"/>
    </row>
    <row r="7" spans="2:39" ht="15">
      <c r="B7" s="166" t="s">
        <v>135</v>
      </c>
      <c r="C7" s="238">
        <f>Input!$D12</f>
        <v>52.469999999999992</v>
      </c>
      <c r="D7" s="238">
        <f>Input!E12</f>
        <v>5.3</v>
      </c>
      <c r="E7" s="238">
        <f>Input!F12</f>
        <v>11.23</v>
      </c>
      <c r="F7" s="238">
        <f>Input!$D13</f>
        <v>61.34</v>
      </c>
      <c r="G7" s="238">
        <f>Input!G13</f>
        <v>1.1599999999999999</v>
      </c>
      <c r="H7" s="238">
        <f>Input!$D14</f>
        <v>0</v>
      </c>
      <c r="I7" s="239">
        <f>SUM(C7:H7)</f>
        <v>131.49999999999997</v>
      </c>
      <c r="U7" s="1"/>
    </row>
    <row r="8" spans="2:39">
      <c r="U8" s="1"/>
    </row>
    <row r="9" spans="2:39" ht="15">
      <c r="B9" s="84" t="s">
        <v>137</v>
      </c>
      <c r="C9" s="84"/>
      <c r="D9" s="84"/>
      <c r="E9" s="84"/>
      <c r="F9" s="84"/>
      <c r="G9" s="84"/>
      <c r="H9" s="84"/>
      <c r="I9" s="84"/>
      <c r="J9" s="84"/>
      <c r="K9" s="84"/>
      <c r="L9" s="84"/>
      <c r="M9" s="84"/>
      <c r="N9" s="84"/>
      <c r="O9" s="84"/>
      <c r="P9" s="84"/>
      <c r="Q9" s="84"/>
      <c r="R9" s="84"/>
      <c r="S9" s="84"/>
      <c r="T9" s="84"/>
      <c r="U9" s="84"/>
      <c r="V9" s="70"/>
      <c r="W9" s="70"/>
      <c r="X9" s="70"/>
      <c r="Y9" s="70"/>
      <c r="Z9" s="70"/>
      <c r="AA9" s="70"/>
      <c r="AB9" s="70"/>
      <c r="AC9" s="70"/>
      <c r="AD9" s="70"/>
      <c r="AE9" s="70"/>
      <c r="AF9" s="70"/>
      <c r="AG9" s="70"/>
      <c r="AH9" s="70"/>
      <c r="AI9" s="70"/>
      <c r="AJ9" s="70"/>
      <c r="AK9" s="70"/>
      <c r="AL9" s="70"/>
      <c r="AM9" s="70"/>
    </row>
    <row r="10" spans="2:39">
      <c r="U10" s="1"/>
    </row>
    <row r="11" spans="2:39" ht="15">
      <c r="B11" s="177" t="s">
        <v>138</v>
      </c>
      <c r="C11" s="240">
        <f>Input!C36</f>
        <v>39453</v>
      </c>
      <c r="D11" s="166"/>
      <c r="U11" s="1"/>
    </row>
    <row r="12" spans="2:39">
      <c r="B12" s="195" t="s">
        <v>139</v>
      </c>
      <c r="C12" s="241">
        <f>Input!C37</f>
        <v>5</v>
      </c>
      <c r="D12" s="195" t="str">
        <f>Input!D37</f>
        <v>Rupee</v>
      </c>
      <c r="U12" s="1"/>
    </row>
    <row r="13" spans="2:39">
      <c r="B13" s="195" t="s">
        <v>141</v>
      </c>
      <c r="C13" s="241">
        <f>Input!C38</f>
        <v>1.5</v>
      </c>
      <c r="D13" s="195" t="str">
        <f>Input!D38</f>
        <v>Times Single Trip Toll</v>
      </c>
      <c r="U13" s="1"/>
    </row>
    <row r="14" spans="2:39">
      <c r="B14" s="195" t="s">
        <v>145</v>
      </c>
      <c r="C14" s="241">
        <f>Input!C39</f>
        <v>33.333333333333329</v>
      </c>
      <c r="D14" s="195" t="str">
        <f>Input!D39</f>
        <v>Times single Trip Toll</v>
      </c>
      <c r="U14" s="1"/>
    </row>
    <row r="15" spans="2:39">
      <c r="B15" s="195" t="s">
        <v>143</v>
      </c>
      <c r="C15" s="241">
        <f>Input!C40</f>
        <v>150</v>
      </c>
      <c r="D15" s="195" t="str">
        <f>Input!D40</f>
        <v>Rs. Monthly Pass</v>
      </c>
      <c r="U15" s="1"/>
    </row>
    <row r="16" spans="2:39">
      <c r="U16" s="1"/>
    </row>
    <row r="17" spans="2:39" ht="15">
      <c r="B17" s="198" t="s">
        <v>147</v>
      </c>
      <c r="C17" s="317" t="str">
        <f>Input!C42</f>
        <v>Rs/km</v>
      </c>
      <c r="D17" s="317" t="str">
        <f>Input!D42</f>
        <v>Bajipura By</v>
      </c>
      <c r="E17" s="317" t="str">
        <f>Input!E42</f>
        <v>Vyara By</v>
      </c>
      <c r="F17" s="317" t="str">
        <f>Input!F42</f>
        <v>Sachin Fly</v>
      </c>
      <c r="U17" s="1"/>
    </row>
    <row r="18" spans="2:39">
      <c r="B18" s="200" t="s">
        <v>149</v>
      </c>
      <c r="C18" s="242">
        <f>Input!C43</f>
        <v>0.65</v>
      </c>
      <c r="D18" s="242">
        <f>Input!D43</f>
        <v>17</v>
      </c>
      <c r="E18" s="242">
        <f>Input!E43</f>
        <v>25.75</v>
      </c>
      <c r="F18" s="242">
        <f>Input!F43</f>
        <v>20</v>
      </c>
      <c r="U18" s="1"/>
    </row>
    <row r="19" spans="2:39">
      <c r="B19" s="200" t="s">
        <v>150</v>
      </c>
      <c r="C19" s="242">
        <f>Input!C44</f>
        <v>1.05</v>
      </c>
      <c r="D19" s="242">
        <f>Input!D44</f>
        <v>25.5</v>
      </c>
      <c r="E19" s="242">
        <f>Input!E44</f>
        <v>38.75</v>
      </c>
      <c r="F19" s="242">
        <f>Input!F44</f>
        <v>30</v>
      </c>
      <c r="U19" s="1"/>
    </row>
    <row r="20" spans="2:39">
      <c r="B20" s="200" t="s">
        <v>259</v>
      </c>
      <c r="C20" s="242">
        <f>Input!C45</f>
        <v>2.2000000000000002</v>
      </c>
      <c r="D20" s="242">
        <f>Input!D45</f>
        <v>51</v>
      </c>
      <c r="E20" s="242">
        <f>Input!E45</f>
        <v>77.25</v>
      </c>
      <c r="F20" s="242">
        <f>Input!F45</f>
        <v>60</v>
      </c>
      <c r="U20" s="1"/>
    </row>
    <row r="21" spans="2:39">
      <c r="B21" s="200" t="s">
        <v>263</v>
      </c>
      <c r="C21" s="242">
        <f>Input!C46</f>
        <v>2.2000000000000002</v>
      </c>
      <c r="D21" s="242">
        <f>Input!D46</f>
        <v>51</v>
      </c>
      <c r="E21" s="242">
        <f>Input!E46</f>
        <v>77.25</v>
      </c>
      <c r="F21" s="242">
        <f>Input!F46</f>
        <v>60</v>
      </c>
      <c r="U21" s="1"/>
    </row>
    <row r="22" spans="2:39">
      <c r="B22" s="200" t="s">
        <v>152</v>
      </c>
      <c r="C22" s="242">
        <f>Input!C47</f>
        <v>3.45</v>
      </c>
      <c r="D22" s="242">
        <f>Input!D47</f>
        <v>76</v>
      </c>
      <c r="E22" s="242">
        <f>Input!E47</f>
        <v>115.5</v>
      </c>
      <c r="F22" s="242">
        <f>Input!F47</f>
        <v>89.5</v>
      </c>
      <c r="U22" s="1"/>
    </row>
    <row r="23" spans="2:39" ht="15">
      <c r="B23" s="200" t="s">
        <v>153</v>
      </c>
      <c r="C23" s="242">
        <f>Input!C48</f>
        <v>4.2</v>
      </c>
      <c r="D23" s="242">
        <f>Input!D48</f>
        <v>102</v>
      </c>
      <c r="E23" s="242">
        <f>Input!E48</f>
        <v>154.5</v>
      </c>
      <c r="F23" s="242">
        <f>Input!F48</f>
        <v>120</v>
      </c>
      <c r="H23" s="318"/>
      <c r="U23" s="1"/>
    </row>
    <row r="24" spans="2:39">
      <c r="G24" s="83"/>
      <c r="H24" s="83"/>
      <c r="U24" s="1"/>
    </row>
    <row r="25" spans="2:39" ht="15">
      <c r="B25" s="85" t="s">
        <v>155</v>
      </c>
      <c r="C25" s="85"/>
      <c r="D25" s="85"/>
      <c r="E25" s="85"/>
      <c r="F25" s="85"/>
      <c r="G25" s="85"/>
      <c r="H25" s="85"/>
      <c r="I25" s="85"/>
      <c r="J25" s="85"/>
      <c r="K25" s="85"/>
      <c r="L25" s="85"/>
      <c r="M25" s="85"/>
      <c r="N25" s="85"/>
      <c r="O25" s="85"/>
      <c r="P25" s="85"/>
      <c r="Q25" s="85"/>
      <c r="R25" s="85"/>
      <c r="S25" s="85"/>
      <c r="T25" s="85"/>
      <c r="U25" s="85"/>
      <c r="V25" s="359"/>
      <c r="W25" s="359"/>
      <c r="X25" s="359"/>
      <c r="Y25" s="359"/>
      <c r="Z25" s="359"/>
      <c r="AA25" s="359"/>
      <c r="AB25" s="359"/>
      <c r="AC25" s="359"/>
      <c r="AD25" s="359"/>
      <c r="AE25" s="359"/>
      <c r="AF25" s="359"/>
      <c r="AG25" s="359"/>
      <c r="AH25" s="359"/>
      <c r="AI25" s="359"/>
      <c r="AJ25" s="359"/>
      <c r="AK25" s="359"/>
      <c r="AL25" s="359"/>
      <c r="AM25" s="359"/>
    </row>
    <row r="26" spans="2:39">
      <c r="H26" s="81">
        <f>123*C29*D29</f>
        <v>378.051939</v>
      </c>
      <c r="I26" s="81">
        <f>124.5*C29*D29</f>
        <v>382.6623285</v>
      </c>
      <c r="J26" s="83"/>
      <c r="U26" s="1"/>
    </row>
    <row r="27" spans="2:39" ht="15" outlineLevel="1">
      <c r="B27" s="177" t="s">
        <v>157</v>
      </c>
      <c r="C27" s="202">
        <f>EOMONTH(C11,2)</f>
        <v>39538</v>
      </c>
      <c r="D27" s="166"/>
      <c r="E27" s="202">
        <f>DATE(2018,3,31)</f>
        <v>43190</v>
      </c>
      <c r="F27" s="202">
        <f>EOMONTH(E27,12)</f>
        <v>43555</v>
      </c>
      <c r="G27" s="202">
        <f t="shared" ref="G27:U27" si="2">EOMONTH(F27,12)</f>
        <v>43921</v>
      </c>
      <c r="H27" s="202">
        <f t="shared" si="2"/>
        <v>44286</v>
      </c>
      <c r="I27" s="202">
        <f t="shared" si="2"/>
        <v>44651</v>
      </c>
      <c r="J27" s="202">
        <f t="shared" si="2"/>
        <v>45016</v>
      </c>
      <c r="K27" s="202">
        <f t="shared" si="2"/>
        <v>45382</v>
      </c>
      <c r="L27" s="202">
        <f t="shared" si="2"/>
        <v>45747</v>
      </c>
      <c r="M27" s="202">
        <f t="shared" si="2"/>
        <v>46112</v>
      </c>
      <c r="N27" s="202">
        <f t="shared" si="2"/>
        <v>46477</v>
      </c>
      <c r="O27" s="202">
        <f t="shared" si="2"/>
        <v>46843</v>
      </c>
      <c r="P27" s="202">
        <f t="shared" si="2"/>
        <v>47208</v>
      </c>
      <c r="Q27" s="202">
        <f t="shared" si="2"/>
        <v>47573</v>
      </c>
      <c r="R27" s="202">
        <f t="shared" si="2"/>
        <v>47938</v>
      </c>
      <c r="S27" s="202">
        <f t="shared" si="2"/>
        <v>48304</v>
      </c>
      <c r="T27" s="349">
        <f t="shared" si="2"/>
        <v>48669</v>
      </c>
      <c r="U27" s="349">
        <f t="shared" si="2"/>
        <v>49034</v>
      </c>
      <c r="V27" s="360"/>
      <c r="W27" s="360"/>
      <c r="X27" s="360"/>
      <c r="Y27" s="360"/>
      <c r="Z27" s="360"/>
      <c r="AA27" s="360"/>
      <c r="AB27" s="360"/>
      <c r="AC27" s="360"/>
      <c r="AD27" s="360"/>
      <c r="AE27" s="360"/>
      <c r="AF27" s="360"/>
      <c r="AG27" s="360"/>
      <c r="AH27" s="360"/>
      <c r="AI27" s="360"/>
      <c r="AJ27" s="360"/>
      <c r="AK27" s="360"/>
      <c r="AL27" s="360"/>
      <c r="AM27" s="360"/>
    </row>
    <row r="28" spans="2:39" outlineLevel="1">
      <c r="B28" s="166" t="s">
        <v>156</v>
      </c>
      <c r="C28" s="166">
        <f>Input!C51</f>
        <v>208.7</v>
      </c>
      <c r="D28" s="166"/>
      <c r="E28" s="231">
        <v>343.32089999999999</v>
      </c>
      <c r="F28" s="231">
        <v>355.61</v>
      </c>
      <c r="G28" s="231">
        <f>119.7*C29*D29</f>
        <v>367.90908210000003</v>
      </c>
      <c r="H28" s="231">
        <f t="shared" ref="H28:U28" si="3">G28*(1+H29)</f>
        <v>378.05193899999995</v>
      </c>
      <c r="I28" s="231">
        <f t="shared" si="3"/>
        <v>385.42856219999993</v>
      </c>
      <c r="J28" s="231">
        <f t="shared" si="3"/>
        <v>440.44999999999982</v>
      </c>
      <c r="K28" s="231">
        <f t="shared" si="3"/>
        <v>462.47249999999985</v>
      </c>
      <c r="L28" s="231">
        <f t="shared" si="3"/>
        <v>480.97139999999985</v>
      </c>
      <c r="M28" s="231">
        <f t="shared" si="3"/>
        <v>496.84345619999982</v>
      </c>
      <c r="N28" s="231">
        <f t="shared" si="3"/>
        <v>513.23929025459972</v>
      </c>
      <c r="O28" s="231">
        <f t="shared" si="3"/>
        <v>530.17618683300145</v>
      </c>
      <c r="P28" s="231">
        <f t="shared" si="3"/>
        <v>547.67200099849049</v>
      </c>
      <c r="Q28" s="231">
        <f t="shared" si="3"/>
        <v>565.74517703144068</v>
      </c>
      <c r="R28" s="231">
        <f t="shared" si="3"/>
        <v>584.41476787347813</v>
      </c>
      <c r="S28" s="231">
        <f t="shared" si="3"/>
        <v>603.7004552133028</v>
      </c>
      <c r="T28" s="350">
        <f t="shared" si="3"/>
        <v>623.62257023534175</v>
      </c>
      <c r="U28" s="350">
        <f t="shared" si="3"/>
        <v>644.20211505310795</v>
      </c>
      <c r="V28" s="361"/>
      <c r="W28" s="361"/>
      <c r="X28" s="361"/>
      <c r="Y28" s="361"/>
      <c r="Z28" s="361"/>
      <c r="AA28" s="361"/>
      <c r="AB28" s="361"/>
      <c r="AC28" s="361"/>
      <c r="AD28" s="361"/>
      <c r="AE28" s="361"/>
      <c r="AF28" s="361"/>
      <c r="AG28" s="361"/>
      <c r="AH28" s="361"/>
      <c r="AI28" s="361"/>
      <c r="AJ28" s="361"/>
      <c r="AK28" s="361"/>
      <c r="AL28" s="361"/>
      <c r="AM28" s="361"/>
    </row>
    <row r="29" spans="2:39" outlineLevel="1">
      <c r="B29" s="166" t="s">
        <v>158</v>
      </c>
      <c r="C29" s="166">
        <v>1.873</v>
      </c>
      <c r="D29" s="166">
        <v>1.641</v>
      </c>
      <c r="E29" s="243"/>
      <c r="F29" s="244">
        <f>Input!F53</f>
        <v>3.579479140361097E-2</v>
      </c>
      <c r="G29" s="244">
        <f>Input!G53</f>
        <v>3.458587244453204E-2</v>
      </c>
      <c r="H29" s="244">
        <f>Input!H53</f>
        <v>2.7568922305764243E-2</v>
      </c>
      <c r="I29" s="244">
        <f>Input!I53</f>
        <v>1.9512195121951237E-2</v>
      </c>
      <c r="J29" s="244">
        <f>Input!J53</f>
        <v>0.142753919133396</v>
      </c>
      <c r="K29" s="244">
        <f>Input!K53</f>
        <v>0.05</v>
      </c>
      <c r="L29" s="244">
        <f>Input!L53</f>
        <v>0.04</v>
      </c>
      <c r="M29" s="244">
        <f>Input!M53</f>
        <v>3.3000000000000002E-2</v>
      </c>
      <c r="N29" s="244">
        <f>Input!N53</f>
        <v>3.3000000000000002E-2</v>
      </c>
      <c r="O29" s="244">
        <f>Input!O53</f>
        <v>3.3000000000000002E-2</v>
      </c>
      <c r="P29" s="244">
        <f>Input!P53</f>
        <v>3.3000000000000002E-2</v>
      </c>
      <c r="Q29" s="244">
        <f>Input!Q53</f>
        <v>3.3000000000000002E-2</v>
      </c>
      <c r="R29" s="244">
        <f>Input!R53</f>
        <v>3.3000000000000002E-2</v>
      </c>
      <c r="S29" s="244">
        <f>Input!S53</f>
        <v>3.3000000000000002E-2</v>
      </c>
      <c r="T29" s="351">
        <f>Input!T53</f>
        <v>3.3000000000000002E-2</v>
      </c>
      <c r="U29" s="351">
        <f>Input!U53</f>
        <v>3.3000000000000002E-2</v>
      </c>
      <c r="V29" s="362"/>
      <c r="W29" s="362"/>
      <c r="X29" s="362"/>
      <c r="Y29" s="362"/>
      <c r="Z29" s="362"/>
      <c r="AA29" s="362"/>
      <c r="AB29" s="362"/>
      <c r="AC29" s="362"/>
      <c r="AD29" s="362"/>
      <c r="AE29" s="362"/>
      <c r="AF29" s="362"/>
      <c r="AG29" s="362"/>
      <c r="AH29" s="362"/>
      <c r="AI29" s="362"/>
      <c r="AJ29" s="362"/>
      <c r="AK29" s="362"/>
      <c r="AL29" s="362"/>
      <c r="AM29" s="362"/>
    </row>
    <row r="30" spans="2:39" outlineLevel="1">
      <c r="U30" s="1"/>
    </row>
    <row r="31" spans="2:39" ht="15" outlineLevel="1">
      <c r="B31" s="177" t="s">
        <v>160</v>
      </c>
      <c r="C31" s="166"/>
      <c r="D31" s="166"/>
      <c r="E31" s="231">
        <f>(1+3%*(YEAR(E27)-YEAR($C$27)))*(1+40%*(E28/$C$28-1))</f>
        <v>1.6354234211787255</v>
      </c>
      <c r="F31" s="231">
        <f t="shared" ref="F31:T31" si="4">(1+3%*(YEAR(F27)-YEAR($C$27)))*(1+40%*(F28/$C$28-1))</f>
        <v>1.7044902731193101</v>
      </c>
      <c r="G31" s="231">
        <f t="shared" si="4"/>
        <v>1.7749963615831337</v>
      </c>
      <c r="H31" s="231">
        <f t="shared" si="4"/>
        <v>1.8411723913943459</v>
      </c>
      <c r="I31" s="231">
        <f t="shared" si="4"/>
        <v>1.9009862162414946</v>
      </c>
      <c r="J31" s="231">
        <f t="shared" si="4"/>
        <v>2.0940584571154766</v>
      </c>
      <c r="K31" s="231">
        <f t="shared" si="4"/>
        <v>2.1998529947292762</v>
      </c>
      <c r="L31" s="231">
        <f t="shared" si="4"/>
        <v>2.2979823938667945</v>
      </c>
      <c r="M31" s="231">
        <f t="shared" si="4"/>
        <v>2.3904857164312405</v>
      </c>
      <c r="N31" s="231">
        <f t="shared" si="4"/>
        <v>2.4863903894580188</v>
      </c>
      <c r="O31" s="231">
        <f t="shared" si="4"/>
        <v>2.5858397679593725</v>
      </c>
      <c r="P31" s="231">
        <f t="shared" si="4"/>
        <v>2.6889829643076948</v>
      </c>
      <c r="Q31" s="231">
        <f t="shared" si="4"/>
        <v>2.7959750721076984</v>
      </c>
      <c r="R31" s="231">
        <f t="shared" si="4"/>
        <v>2.9069773985743712</v>
      </c>
      <c r="S31" s="231">
        <f t="shared" si="4"/>
        <v>3.0221577057343185</v>
      </c>
      <c r="T31" s="350">
        <f t="shared" si="4"/>
        <v>3.1416904607797758</v>
      </c>
      <c r="U31" s="350">
        <f t="shared" ref="U31" si="5">(1+3%*(YEAR(U27)-YEAR($C$27)))*(1+40%*(U28/$C$28-1))</f>
        <v>3.2657570959166886</v>
      </c>
      <c r="V31" s="361"/>
      <c r="W31" s="361"/>
      <c r="X31" s="361"/>
      <c r="Y31" s="361"/>
      <c r="Z31" s="361"/>
      <c r="AA31" s="361"/>
      <c r="AB31" s="361"/>
      <c r="AC31" s="361"/>
      <c r="AD31" s="361"/>
      <c r="AE31" s="361"/>
      <c r="AF31" s="361"/>
      <c r="AG31" s="361"/>
      <c r="AH31" s="361"/>
      <c r="AI31" s="361"/>
      <c r="AJ31" s="361"/>
      <c r="AK31" s="361"/>
      <c r="AL31" s="361"/>
      <c r="AM31" s="361"/>
    </row>
    <row r="32" spans="2:39" outlineLevel="1">
      <c r="U32" s="1"/>
    </row>
    <row r="33" spans="2:39" ht="15" outlineLevel="1">
      <c r="B33" s="86" t="s">
        <v>161</v>
      </c>
      <c r="C33" s="86" t="s">
        <v>167</v>
      </c>
      <c r="D33" s="86"/>
      <c r="E33" s="86"/>
      <c r="F33" s="86"/>
      <c r="G33" s="86"/>
      <c r="H33" s="86"/>
      <c r="I33" s="86"/>
      <c r="J33" s="86"/>
      <c r="K33" s="86"/>
      <c r="L33" s="86"/>
      <c r="M33" s="86"/>
      <c r="N33" s="86"/>
      <c r="O33" s="86"/>
      <c r="P33" s="86"/>
      <c r="Q33" s="86"/>
      <c r="R33" s="86"/>
      <c r="S33" s="86"/>
      <c r="T33" s="86"/>
      <c r="U33" s="86"/>
      <c r="V33" s="70"/>
      <c r="W33" s="70"/>
      <c r="X33" s="70"/>
      <c r="Y33" s="70"/>
      <c r="Z33" s="70"/>
      <c r="AA33" s="70"/>
      <c r="AB33" s="70"/>
      <c r="AC33" s="70"/>
      <c r="AD33" s="70"/>
      <c r="AE33" s="70"/>
      <c r="AF33" s="70"/>
      <c r="AG33" s="70"/>
      <c r="AH33" s="70"/>
      <c r="AI33" s="70"/>
      <c r="AJ33" s="70"/>
      <c r="AK33" s="70"/>
      <c r="AL33" s="70"/>
      <c r="AM33" s="70"/>
    </row>
    <row r="34" spans="2:39" ht="15" outlineLevel="2">
      <c r="B34" s="84" t="s">
        <v>162</v>
      </c>
      <c r="C34" s="84"/>
      <c r="D34" s="84"/>
      <c r="E34" s="84"/>
      <c r="F34" s="84"/>
      <c r="G34" s="84"/>
      <c r="H34" s="84"/>
      <c r="I34" s="84"/>
      <c r="J34" s="84"/>
      <c r="K34" s="84"/>
      <c r="L34" s="84"/>
      <c r="M34" s="84"/>
      <c r="N34" s="84"/>
      <c r="O34" s="84"/>
      <c r="P34" s="84"/>
      <c r="Q34" s="84"/>
      <c r="R34" s="84"/>
      <c r="S34" s="84"/>
      <c r="T34" s="84"/>
      <c r="U34" s="84"/>
      <c r="V34" s="70"/>
      <c r="W34" s="70"/>
      <c r="X34" s="70"/>
      <c r="Y34" s="70"/>
      <c r="Z34" s="70"/>
      <c r="AA34" s="70"/>
      <c r="AB34" s="70"/>
      <c r="AC34" s="70"/>
      <c r="AD34" s="70"/>
      <c r="AE34" s="70"/>
      <c r="AF34" s="70"/>
      <c r="AG34" s="70"/>
      <c r="AH34" s="70"/>
      <c r="AI34" s="70"/>
      <c r="AJ34" s="70"/>
      <c r="AK34" s="70"/>
      <c r="AL34" s="70"/>
      <c r="AM34" s="70"/>
    </row>
    <row r="35" spans="2:39" outlineLevel="2">
      <c r="B35" s="212" t="s">
        <v>149</v>
      </c>
      <c r="C35" s="166"/>
      <c r="D35" s="166"/>
      <c r="E35" s="166"/>
      <c r="F35" s="166">
        <f t="shared" ref="F35:T40" si="6">MROUND($C18*$C$7*F$31+SUM($D18:$E18)*F$31,$C$12)</f>
        <v>130</v>
      </c>
      <c r="G35" s="166">
        <f t="shared" si="6"/>
        <v>135</v>
      </c>
      <c r="H35" s="166">
        <f t="shared" si="6"/>
        <v>140</v>
      </c>
      <c r="I35" s="166">
        <f t="shared" si="6"/>
        <v>145</v>
      </c>
      <c r="J35" s="166">
        <f t="shared" si="6"/>
        <v>160</v>
      </c>
      <c r="K35" s="166">
        <f t="shared" si="6"/>
        <v>170</v>
      </c>
      <c r="L35" s="166">
        <f t="shared" si="6"/>
        <v>175</v>
      </c>
      <c r="M35" s="166">
        <f t="shared" si="6"/>
        <v>185</v>
      </c>
      <c r="N35" s="166">
        <f t="shared" si="6"/>
        <v>190</v>
      </c>
      <c r="O35" s="166">
        <f t="shared" si="6"/>
        <v>200</v>
      </c>
      <c r="P35" s="166">
        <f t="shared" si="6"/>
        <v>205</v>
      </c>
      <c r="Q35" s="166">
        <f t="shared" si="6"/>
        <v>215</v>
      </c>
      <c r="R35" s="166">
        <f t="shared" si="6"/>
        <v>225</v>
      </c>
      <c r="S35" s="166">
        <f t="shared" si="6"/>
        <v>230</v>
      </c>
      <c r="T35" s="352">
        <f t="shared" si="6"/>
        <v>240</v>
      </c>
      <c r="U35" s="352">
        <f t="shared" ref="U35" si="7">MROUND($C18*$C$7*U$31+SUM($D18:$E18)*U$31,$C$12)</f>
        <v>250</v>
      </c>
    </row>
    <row r="36" spans="2:39" outlineLevel="2">
      <c r="B36" s="212" t="s">
        <v>150</v>
      </c>
      <c r="C36" s="166"/>
      <c r="D36" s="166"/>
      <c r="E36" s="166"/>
      <c r="F36" s="166">
        <f t="shared" ref="F36:T36" si="8">MROUND($C19*$C$7*F$31+SUM($D19:$E19)*F$31,$C$12)</f>
        <v>205</v>
      </c>
      <c r="G36" s="166">
        <f t="shared" si="8"/>
        <v>210</v>
      </c>
      <c r="H36" s="166">
        <f t="shared" si="8"/>
        <v>220</v>
      </c>
      <c r="I36" s="166">
        <f t="shared" si="8"/>
        <v>225</v>
      </c>
      <c r="J36" s="166">
        <f t="shared" si="8"/>
        <v>250</v>
      </c>
      <c r="K36" s="166">
        <f t="shared" si="8"/>
        <v>265</v>
      </c>
      <c r="L36" s="166">
        <f t="shared" si="8"/>
        <v>275</v>
      </c>
      <c r="M36" s="166">
        <f t="shared" si="8"/>
        <v>285</v>
      </c>
      <c r="N36" s="166">
        <f t="shared" si="8"/>
        <v>295</v>
      </c>
      <c r="O36" s="166">
        <f t="shared" si="8"/>
        <v>310</v>
      </c>
      <c r="P36" s="166">
        <f t="shared" si="8"/>
        <v>320</v>
      </c>
      <c r="Q36" s="166">
        <f t="shared" si="8"/>
        <v>335</v>
      </c>
      <c r="R36" s="166">
        <f t="shared" si="8"/>
        <v>345</v>
      </c>
      <c r="S36" s="166">
        <f t="shared" si="8"/>
        <v>360</v>
      </c>
      <c r="T36" s="352">
        <f t="shared" si="8"/>
        <v>375</v>
      </c>
      <c r="U36" s="352">
        <f t="shared" ref="U36" si="9">MROUND($C19*$C$7*U$31+SUM($D19:$E19)*U$31,$C$12)</f>
        <v>390</v>
      </c>
    </row>
    <row r="37" spans="2:39" outlineLevel="2">
      <c r="B37" s="212" t="s">
        <v>259</v>
      </c>
      <c r="C37" s="166"/>
      <c r="D37" s="166"/>
      <c r="E37" s="166"/>
      <c r="F37" s="166">
        <f t="shared" si="6"/>
        <v>415</v>
      </c>
      <c r="G37" s="166">
        <f t="shared" si="6"/>
        <v>435</v>
      </c>
      <c r="H37" s="166">
        <f t="shared" si="6"/>
        <v>450</v>
      </c>
      <c r="I37" s="166">
        <f t="shared" si="6"/>
        <v>465</v>
      </c>
      <c r="J37" s="166">
        <f t="shared" si="6"/>
        <v>510</v>
      </c>
      <c r="K37" s="166">
        <f t="shared" si="6"/>
        <v>535</v>
      </c>
      <c r="L37" s="166">
        <f t="shared" si="6"/>
        <v>560</v>
      </c>
      <c r="M37" s="166">
        <f t="shared" si="6"/>
        <v>585</v>
      </c>
      <c r="N37" s="166">
        <f t="shared" si="6"/>
        <v>605</v>
      </c>
      <c r="O37" s="166">
        <f t="shared" si="6"/>
        <v>630</v>
      </c>
      <c r="P37" s="166">
        <f t="shared" si="6"/>
        <v>655</v>
      </c>
      <c r="Q37" s="166">
        <f t="shared" si="6"/>
        <v>680</v>
      </c>
      <c r="R37" s="166">
        <f t="shared" si="6"/>
        <v>710</v>
      </c>
      <c r="S37" s="166">
        <f t="shared" si="6"/>
        <v>735</v>
      </c>
      <c r="T37" s="352">
        <f t="shared" si="6"/>
        <v>765</v>
      </c>
      <c r="U37" s="352">
        <f t="shared" ref="U37" si="10">MROUND($C20*$C$7*U$31+SUM($D20:$E20)*U$31,$C$12)</f>
        <v>795</v>
      </c>
    </row>
    <row r="38" spans="2:39" outlineLevel="2">
      <c r="B38" s="212" t="s">
        <v>263</v>
      </c>
      <c r="C38" s="166"/>
      <c r="D38" s="166"/>
      <c r="E38" s="166"/>
      <c r="F38" s="166">
        <f t="shared" si="6"/>
        <v>415</v>
      </c>
      <c r="G38" s="166">
        <f t="shared" si="6"/>
        <v>435</v>
      </c>
      <c r="H38" s="166">
        <f t="shared" si="6"/>
        <v>450</v>
      </c>
      <c r="I38" s="166">
        <f t="shared" si="6"/>
        <v>465</v>
      </c>
      <c r="J38" s="166">
        <f t="shared" si="6"/>
        <v>510</v>
      </c>
      <c r="K38" s="166">
        <f t="shared" si="6"/>
        <v>535</v>
      </c>
      <c r="L38" s="166">
        <f t="shared" si="6"/>
        <v>560</v>
      </c>
      <c r="M38" s="166">
        <f t="shared" si="6"/>
        <v>585</v>
      </c>
      <c r="N38" s="166">
        <f t="shared" si="6"/>
        <v>605</v>
      </c>
      <c r="O38" s="166">
        <f t="shared" si="6"/>
        <v>630</v>
      </c>
      <c r="P38" s="166">
        <f t="shared" si="6"/>
        <v>655</v>
      </c>
      <c r="Q38" s="166">
        <f t="shared" si="6"/>
        <v>680</v>
      </c>
      <c r="R38" s="166">
        <f t="shared" si="6"/>
        <v>710</v>
      </c>
      <c r="S38" s="166">
        <f t="shared" si="6"/>
        <v>735</v>
      </c>
      <c r="T38" s="352">
        <f t="shared" si="6"/>
        <v>765</v>
      </c>
      <c r="U38" s="352">
        <f t="shared" ref="U38" si="11">MROUND($C21*$C$7*U$31+SUM($D21:$E21)*U$31,$C$12)</f>
        <v>795</v>
      </c>
    </row>
    <row r="39" spans="2:39" outlineLevel="2">
      <c r="B39" s="212" t="s">
        <v>152</v>
      </c>
      <c r="C39" s="166"/>
      <c r="D39" s="166"/>
      <c r="E39" s="166"/>
      <c r="F39" s="166">
        <f t="shared" si="6"/>
        <v>635</v>
      </c>
      <c r="G39" s="166">
        <f t="shared" si="6"/>
        <v>660</v>
      </c>
      <c r="H39" s="166">
        <f t="shared" si="6"/>
        <v>685</v>
      </c>
      <c r="I39" s="166">
        <f t="shared" si="6"/>
        <v>710</v>
      </c>
      <c r="J39" s="166">
        <f t="shared" si="6"/>
        <v>780</v>
      </c>
      <c r="K39" s="166">
        <f t="shared" si="6"/>
        <v>820</v>
      </c>
      <c r="L39" s="166">
        <f t="shared" si="6"/>
        <v>855</v>
      </c>
      <c r="M39" s="166">
        <f t="shared" si="6"/>
        <v>890</v>
      </c>
      <c r="N39" s="166">
        <f t="shared" si="6"/>
        <v>925</v>
      </c>
      <c r="O39" s="166">
        <f t="shared" si="6"/>
        <v>965</v>
      </c>
      <c r="P39" s="166">
        <f t="shared" si="6"/>
        <v>1000</v>
      </c>
      <c r="Q39" s="166">
        <f t="shared" si="6"/>
        <v>1040</v>
      </c>
      <c r="R39" s="166">
        <f t="shared" si="6"/>
        <v>1085</v>
      </c>
      <c r="S39" s="166">
        <f t="shared" si="6"/>
        <v>1125</v>
      </c>
      <c r="T39" s="352">
        <f t="shared" si="6"/>
        <v>1170</v>
      </c>
      <c r="U39" s="352">
        <f t="shared" ref="U39" si="12">MROUND($C22*$C$7*U$31+SUM($D22:$E22)*U$31,$C$12)</f>
        <v>1215</v>
      </c>
    </row>
    <row r="40" spans="2:39" outlineLevel="2">
      <c r="B40" s="212" t="s">
        <v>153</v>
      </c>
      <c r="C40" s="166"/>
      <c r="D40" s="166"/>
      <c r="E40" s="166"/>
      <c r="F40" s="166">
        <f t="shared" si="6"/>
        <v>815</v>
      </c>
      <c r="G40" s="166">
        <f t="shared" si="6"/>
        <v>845</v>
      </c>
      <c r="H40" s="166">
        <f t="shared" si="6"/>
        <v>880</v>
      </c>
      <c r="I40" s="166">
        <f t="shared" si="6"/>
        <v>905</v>
      </c>
      <c r="J40" s="166">
        <f t="shared" si="6"/>
        <v>1000</v>
      </c>
      <c r="K40" s="166">
        <f t="shared" si="6"/>
        <v>1050</v>
      </c>
      <c r="L40" s="166">
        <f t="shared" si="6"/>
        <v>1095</v>
      </c>
      <c r="M40" s="166">
        <f t="shared" si="6"/>
        <v>1140</v>
      </c>
      <c r="N40" s="166">
        <f t="shared" si="6"/>
        <v>1185</v>
      </c>
      <c r="O40" s="166">
        <f t="shared" si="6"/>
        <v>1235</v>
      </c>
      <c r="P40" s="166">
        <f t="shared" si="6"/>
        <v>1280</v>
      </c>
      <c r="Q40" s="166">
        <f t="shared" si="6"/>
        <v>1335</v>
      </c>
      <c r="R40" s="166">
        <f t="shared" si="6"/>
        <v>1385</v>
      </c>
      <c r="S40" s="166">
        <f t="shared" si="6"/>
        <v>1440</v>
      </c>
      <c r="T40" s="352">
        <f t="shared" si="6"/>
        <v>1500</v>
      </c>
      <c r="U40" s="352">
        <f t="shared" ref="U40" si="13">MROUND($C23*$C$7*U$31+SUM($D23:$E23)*U$31,$C$12)</f>
        <v>1555</v>
      </c>
    </row>
    <row r="41" spans="2:39" outlineLevel="2">
      <c r="B41" s="87"/>
      <c r="U41" s="1"/>
    </row>
    <row r="42" spans="2:39" ht="15" outlineLevel="2">
      <c r="B42" s="84" t="s">
        <v>227</v>
      </c>
      <c r="C42" s="84"/>
      <c r="D42" s="84"/>
      <c r="E42" s="84"/>
      <c r="F42" s="84"/>
      <c r="G42" s="84"/>
      <c r="H42" s="84"/>
      <c r="I42" s="84"/>
      <c r="J42" s="84"/>
      <c r="K42" s="84"/>
      <c r="L42" s="84"/>
      <c r="M42" s="84"/>
      <c r="N42" s="84"/>
      <c r="O42" s="84"/>
      <c r="P42" s="84"/>
      <c r="Q42" s="84"/>
      <c r="R42" s="84"/>
      <c r="S42" s="84"/>
      <c r="T42" s="84"/>
      <c r="U42" s="84"/>
      <c r="V42" s="70"/>
      <c r="W42" s="70"/>
      <c r="X42" s="70"/>
      <c r="Y42" s="70"/>
      <c r="Z42" s="70"/>
      <c r="AA42" s="70"/>
      <c r="AB42" s="70"/>
      <c r="AC42" s="70"/>
      <c r="AD42" s="70"/>
      <c r="AE42" s="70"/>
      <c r="AF42" s="70"/>
      <c r="AG42" s="70"/>
      <c r="AH42" s="70"/>
      <c r="AI42" s="70"/>
      <c r="AJ42" s="70"/>
      <c r="AK42" s="70"/>
      <c r="AL42" s="70"/>
      <c r="AM42" s="70"/>
    </row>
    <row r="43" spans="2:39" outlineLevel="2">
      <c r="B43" s="212" t="s">
        <v>149</v>
      </c>
      <c r="C43" s="166"/>
      <c r="D43" s="166"/>
      <c r="E43" s="166"/>
      <c r="F43" s="166">
        <f t="shared" ref="F43:T48" si="14">MROUND($C18*$C$7*F$31*$C$13+$C$13*SUM($D18:$E18)*F$31,$C$12)</f>
        <v>195</v>
      </c>
      <c r="G43" s="166">
        <f t="shared" si="14"/>
        <v>205</v>
      </c>
      <c r="H43" s="166">
        <f t="shared" si="14"/>
        <v>210</v>
      </c>
      <c r="I43" s="166">
        <f t="shared" si="14"/>
        <v>220</v>
      </c>
      <c r="J43" s="166">
        <f t="shared" si="14"/>
        <v>240</v>
      </c>
      <c r="K43" s="166">
        <f t="shared" si="14"/>
        <v>255</v>
      </c>
      <c r="L43" s="166">
        <f t="shared" si="14"/>
        <v>265</v>
      </c>
      <c r="M43" s="166">
        <f t="shared" si="14"/>
        <v>275</v>
      </c>
      <c r="N43" s="166">
        <f t="shared" si="14"/>
        <v>285</v>
      </c>
      <c r="O43" s="166">
        <f t="shared" si="14"/>
        <v>300</v>
      </c>
      <c r="P43" s="166">
        <f t="shared" si="14"/>
        <v>310</v>
      </c>
      <c r="Q43" s="166">
        <f t="shared" si="14"/>
        <v>320</v>
      </c>
      <c r="R43" s="166">
        <f t="shared" si="14"/>
        <v>335</v>
      </c>
      <c r="S43" s="166">
        <f t="shared" si="14"/>
        <v>350</v>
      </c>
      <c r="T43" s="352">
        <f t="shared" si="14"/>
        <v>360</v>
      </c>
      <c r="U43" s="352">
        <f t="shared" ref="U43" si="15">MROUND($C18*$C$7*U$31*$C$13+$C$13*SUM($D18:$E18)*U$31,$C$12)</f>
        <v>375</v>
      </c>
    </row>
    <row r="44" spans="2:39" outlineLevel="2">
      <c r="B44" s="212" t="s">
        <v>150</v>
      </c>
      <c r="C44" s="166"/>
      <c r="D44" s="166"/>
      <c r="E44" s="166"/>
      <c r="F44" s="166">
        <f t="shared" ref="F44:T44" si="16">MROUND($C19*$C$7*F$31*$C$13+$C$13*SUM($D19:$E19)*F$31,$C$12)</f>
        <v>305</v>
      </c>
      <c r="G44" s="166">
        <f t="shared" si="16"/>
        <v>320</v>
      </c>
      <c r="H44" s="166">
        <f t="shared" si="16"/>
        <v>330</v>
      </c>
      <c r="I44" s="166">
        <f t="shared" si="16"/>
        <v>340</v>
      </c>
      <c r="J44" s="166">
        <f t="shared" si="16"/>
        <v>375</v>
      </c>
      <c r="K44" s="166">
        <f t="shared" si="16"/>
        <v>395</v>
      </c>
      <c r="L44" s="166">
        <f t="shared" si="16"/>
        <v>410</v>
      </c>
      <c r="M44" s="166">
        <f t="shared" si="16"/>
        <v>430</v>
      </c>
      <c r="N44" s="166">
        <f t="shared" si="16"/>
        <v>445</v>
      </c>
      <c r="O44" s="166">
        <f t="shared" si="16"/>
        <v>465</v>
      </c>
      <c r="P44" s="166">
        <f t="shared" si="16"/>
        <v>480</v>
      </c>
      <c r="Q44" s="166">
        <f t="shared" si="16"/>
        <v>500</v>
      </c>
      <c r="R44" s="166">
        <f t="shared" si="16"/>
        <v>520</v>
      </c>
      <c r="S44" s="166">
        <f t="shared" si="16"/>
        <v>540</v>
      </c>
      <c r="T44" s="352">
        <f t="shared" si="16"/>
        <v>560</v>
      </c>
      <c r="U44" s="352">
        <f t="shared" ref="U44" si="17">MROUND($C19*$C$7*U$31*$C$13+$C$13*SUM($D19:$E19)*U$31,$C$12)</f>
        <v>585</v>
      </c>
    </row>
    <row r="45" spans="2:39" outlineLevel="2">
      <c r="B45" s="212" t="s">
        <v>259</v>
      </c>
      <c r="C45" s="166"/>
      <c r="D45" s="166"/>
      <c r="E45" s="166"/>
      <c r="F45" s="166">
        <f t="shared" si="14"/>
        <v>625</v>
      </c>
      <c r="G45" s="166">
        <f t="shared" si="14"/>
        <v>650</v>
      </c>
      <c r="H45" s="166">
        <f t="shared" si="14"/>
        <v>675</v>
      </c>
      <c r="I45" s="166">
        <f t="shared" si="14"/>
        <v>695</v>
      </c>
      <c r="J45" s="166">
        <f t="shared" si="14"/>
        <v>765</v>
      </c>
      <c r="K45" s="166">
        <f t="shared" si="14"/>
        <v>805</v>
      </c>
      <c r="L45" s="166">
        <f t="shared" si="14"/>
        <v>840</v>
      </c>
      <c r="M45" s="166">
        <f t="shared" si="14"/>
        <v>875</v>
      </c>
      <c r="N45" s="166">
        <f t="shared" si="14"/>
        <v>910</v>
      </c>
      <c r="O45" s="166">
        <f t="shared" si="14"/>
        <v>945</v>
      </c>
      <c r="P45" s="166">
        <f t="shared" si="14"/>
        <v>985</v>
      </c>
      <c r="Q45" s="166">
        <f t="shared" si="14"/>
        <v>1020</v>
      </c>
      <c r="R45" s="166">
        <f t="shared" si="14"/>
        <v>1065</v>
      </c>
      <c r="S45" s="166">
        <f t="shared" si="14"/>
        <v>1105</v>
      </c>
      <c r="T45" s="352">
        <f t="shared" si="14"/>
        <v>1150</v>
      </c>
      <c r="U45" s="352">
        <f t="shared" ref="U45" si="18">MROUND($C20*$C$7*U$31*$C$13+$C$13*SUM($D20:$E20)*U$31,$C$12)</f>
        <v>1195</v>
      </c>
    </row>
    <row r="46" spans="2:39" outlineLevel="2">
      <c r="B46" s="212" t="s">
        <v>263</v>
      </c>
      <c r="C46" s="166"/>
      <c r="D46" s="166"/>
      <c r="E46" s="166"/>
      <c r="F46" s="166">
        <f t="shared" si="14"/>
        <v>625</v>
      </c>
      <c r="G46" s="166">
        <f t="shared" si="14"/>
        <v>650</v>
      </c>
      <c r="H46" s="166">
        <f t="shared" si="14"/>
        <v>675</v>
      </c>
      <c r="I46" s="166">
        <f t="shared" si="14"/>
        <v>695</v>
      </c>
      <c r="J46" s="166">
        <f t="shared" si="14"/>
        <v>765</v>
      </c>
      <c r="K46" s="166">
        <f t="shared" si="14"/>
        <v>805</v>
      </c>
      <c r="L46" s="166">
        <f t="shared" si="14"/>
        <v>840</v>
      </c>
      <c r="M46" s="166">
        <f t="shared" si="14"/>
        <v>875</v>
      </c>
      <c r="N46" s="166">
        <f t="shared" si="14"/>
        <v>910</v>
      </c>
      <c r="O46" s="166">
        <f t="shared" si="14"/>
        <v>945</v>
      </c>
      <c r="P46" s="166">
        <f t="shared" si="14"/>
        <v>985</v>
      </c>
      <c r="Q46" s="166">
        <f t="shared" si="14"/>
        <v>1020</v>
      </c>
      <c r="R46" s="166">
        <f t="shared" si="14"/>
        <v>1065</v>
      </c>
      <c r="S46" s="166">
        <f t="shared" si="14"/>
        <v>1105</v>
      </c>
      <c r="T46" s="352">
        <f t="shared" si="14"/>
        <v>1150</v>
      </c>
      <c r="U46" s="352">
        <f t="shared" ref="U46" si="19">MROUND($C21*$C$7*U$31*$C$13+$C$13*SUM($D21:$E21)*U$31,$C$12)</f>
        <v>1195</v>
      </c>
    </row>
    <row r="47" spans="2:39" outlineLevel="2">
      <c r="B47" s="212" t="s">
        <v>152</v>
      </c>
      <c r="C47" s="166"/>
      <c r="D47" s="166"/>
      <c r="E47" s="166"/>
      <c r="F47" s="166">
        <f t="shared" si="14"/>
        <v>950</v>
      </c>
      <c r="G47" s="166">
        <f t="shared" si="14"/>
        <v>990</v>
      </c>
      <c r="H47" s="166">
        <f t="shared" si="14"/>
        <v>1030</v>
      </c>
      <c r="I47" s="166">
        <f t="shared" si="14"/>
        <v>1060</v>
      </c>
      <c r="J47" s="166">
        <f t="shared" si="14"/>
        <v>1170</v>
      </c>
      <c r="K47" s="166">
        <f t="shared" si="14"/>
        <v>1230</v>
      </c>
      <c r="L47" s="166">
        <f t="shared" si="14"/>
        <v>1285</v>
      </c>
      <c r="M47" s="166">
        <f t="shared" si="14"/>
        <v>1335</v>
      </c>
      <c r="N47" s="166">
        <f t="shared" si="14"/>
        <v>1390</v>
      </c>
      <c r="O47" s="166">
        <f t="shared" si="14"/>
        <v>1445</v>
      </c>
      <c r="P47" s="166">
        <f t="shared" si="14"/>
        <v>1505</v>
      </c>
      <c r="Q47" s="166">
        <f t="shared" si="14"/>
        <v>1560</v>
      </c>
      <c r="R47" s="166">
        <f t="shared" si="14"/>
        <v>1625</v>
      </c>
      <c r="S47" s="166">
        <f t="shared" si="14"/>
        <v>1690</v>
      </c>
      <c r="T47" s="352">
        <f t="shared" si="14"/>
        <v>1755</v>
      </c>
      <c r="U47" s="352">
        <f t="shared" ref="U47" si="20">MROUND($C22*$C$7*U$31*$C$13+$C$13*SUM($D22:$E22)*U$31,$C$12)</f>
        <v>1825</v>
      </c>
    </row>
    <row r="48" spans="2:39" outlineLevel="2">
      <c r="B48" s="212" t="s">
        <v>153</v>
      </c>
      <c r="C48" s="166"/>
      <c r="D48" s="166"/>
      <c r="E48" s="166"/>
      <c r="F48" s="166">
        <f t="shared" si="14"/>
        <v>1220</v>
      </c>
      <c r="G48" s="166">
        <f t="shared" si="14"/>
        <v>1270</v>
      </c>
      <c r="H48" s="166">
        <f t="shared" si="14"/>
        <v>1315</v>
      </c>
      <c r="I48" s="166">
        <f t="shared" si="14"/>
        <v>1360</v>
      </c>
      <c r="J48" s="166">
        <f t="shared" si="14"/>
        <v>1500</v>
      </c>
      <c r="K48" s="166">
        <f t="shared" si="14"/>
        <v>1575</v>
      </c>
      <c r="L48" s="166">
        <f t="shared" si="14"/>
        <v>1645</v>
      </c>
      <c r="M48" s="166">
        <f t="shared" si="14"/>
        <v>1710</v>
      </c>
      <c r="N48" s="166">
        <f t="shared" si="14"/>
        <v>1780</v>
      </c>
      <c r="O48" s="166">
        <f t="shared" si="14"/>
        <v>1850</v>
      </c>
      <c r="P48" s="166">
        <f t="shared" si="14"/>
        <v>1925</v>
      </c>
      <c r="Q48" s="166">
        <f t="shared" si="14"/>
        <v>2000</v>
      </c>
      <c r="R48" s="166">
        <f t="shared" si="14"/>
        <v>2080</v>
      </c>
      <c r="S48" s="166">
        <f t="shared" si="14"/>
        <v>2160</v>
      </c>
      <c r="T48" s="352">
        <f t="shared" si="14"/>
        <v>2245</v>
      </c>
      <c r="U48" s="352">
        <f t="shared" ref="U48" si="21">MROUND($C23*$C$7*U$31*$C$13+$C$13*SUM($D23:$E23)*U$31,$C$12)</f>
        <v>2335</v>
      </c>
    </row>
    <row r="49" spans="2:39" outlineLevel="2">
      <c r="B49" s="87"/>
      <c r="U49" s="1"/>
    </row>
    <row r="50" spans="2:39" ht="15" outlineLevel="2">
      <c r="B50" s="84" t="s">
        <v>164</v>
      </c>
      <c r="C50" s="84"/>
      <c r="D50" s="84"/>
      <c r="E50" s="84"/>
      <c r="F50" s="84"/>
      <c r="G50" s="84"/>
      <c r="H50" s="84"/>
      <c r="I50" s="84"/>
      <c r="J50" s="84"/>
      <c r="K50" s="84"/>
      <c r="L50" s="84"/>
      <c r="M50" s="84"/>
      <c r="N50" s="84"/>
      <c r="O50" s="84"/>
      <c r="P50" s="84"/>
      <c r="Q50" s="84"/>
      <c r="R50" s="84"/>
      <c r="S50" s="84"/>
      <c r="T50" s="84"/>
      <c r="U50" s="84"/>
      <c r="V50" s="70"/>
      <c r="W50" s="70"/>
      <c r="X50" s="70"/>
      <c r="Y50" s="70"/>
      <c r="Z50" s="70"/>
      <c r="AA50" s="70"/>
      <c r="AB50" s="70"/>
      <c r="AC50" s="70"/>
      <c r="AD50" s="70"/>
      <c r="AE50" s="70"/>
      <c r="AF50" s="70"/>
      <c r="AG50" s="70"/>
      <c r="AH50" s="70"/>
      <c r="AI50" s="70"/>
      <c r="AJ50" s="70"/>
      <c r="AK50" s="70"/>
      <c r="AL50" s="70"/>
      <c r="AM50" s="70"/>
    </row>
    <row r="51" spans="2:39" outlineLevel="2">
      <c r="B51" s="212" t="s">
        <v>149</v>
      </c>
      <c r="C51" s="166"/>
      <c r="D51" s="166"/>
      <c r="E51" s="245"/>
      <c r="F51" s="245">
        <f t="shared" ref="F51:T56" si="22">MROUND($C18*$C$7*F$31*$C$14+$C$14*SUM($D18:$E18)*F$31,$C$12)</f>
        <v>4365</v>
      </c>
      <c r="G51" s="245">
        <f t="shared" si="22"/>
        <v>4545</v>
      </c>
      <c r="H51" s="245">
        <f t="shared" si="22"/>
        <v>4715</v>
      </c>
      <c r="I51" s="245">
        <f t="shared" si="22"/>
        <v>4870</v>
      </c>
      <c r="J51" s="245">
        <f t="shared" si="22"/>
        <v>5365</v>
      </c>
      <c r="K51" s="245">
        <f t="shared" si="22"/>
        <v>5635</v>
      </c>
      <c r="L51" s="245">
        <f t="shared" si="22"/>
        <v>5885</v>
      </c>
      <c r="M51" s="245">
        <f t="shared" si="22"/>
        <v>6125</v>
      </c>
      <c r="N51" s="245">
        <f t="shared" si="22"/>
        <v>6370</v>
      </c>
      <c r="O51" s="245">
        <f t="shared" si="22"/>
        <v>6625</v>
      </c>
      <c r="P51" s="245">
        <f t="shared" si="22"/>
        <v>6890</v>
      </c>
      <c r="Q51" s="245">
        <f t="shared" si="22"/>
        <v>7165</v>
      </c>
      <c r="R51" s="245">
        <f t="shared" si="22"/>
        <v>7445</v>
      </c>
      <c r="S51" s="245">
        <f t="shared" si="22"/>
        <v>7740</v>
      </c>
      <c r="T51" s="353">
        <f t="shared" si="22"/>
        <v>8050</v>
      </c>
      <c r="U51" s="353">
        <f t="shared" ref="U51" si="23">MROUND($C18*$C$7*U$31*$C$14+$C$14*SUM($D18:$E18)*U$31,$C$12)</f>
        <v>8365</v>
      </c>
      <c r="V51" s="363"/>
      <c r="W51" s="363"/>
      <c r="X51" s="363"/>
      <c r="Y51" s="363"/>
      <c r="Z51" s="363"/>
      <c r="AA51" s="363"/>
      <c r="AB51" s="363"/>
      <c r="AC51" s="363"/>
      <c r="AD51" s="363"/>
      <c r="AE51" s="363"/>
      <c r="AF51" s="363"/>
      <c r="AG51" s="363"/>
      <c r="AH51" s="363"/>
      <c r="AI51" s="363"/>
      <c r="AJ51" s="363"/>
      <c r="AK51" s="363"/>
      <c r="AL51" s="363"/>
    </row>
    <row r="52" spans="2:39" outlineLevel="2">
      <c r="B52" s="212" t="s">
        <v>150</v>
      </c>
      <c r="C52" s="166"/>
      <c r="D52" s="166"/>
      <c r="E52" s="245"/>
      <c r="F52" s="245">
        <f t="shared" ref="F52:T52" si="24">MROUND($C19*$C$7*F$31*$C$14+$C$14*SUM($D19:$E19)*F$31,$C$12)</f>
        <v>6780</v>
      </c>
      <c r="G52" s="245">
        <f t="shared" si="24"/>
        <v>7060</v>
      </c>
      <c r="H52" s="245">
        <f t="shared" si="24"/>
        <v>7325</v>
      </c>
      <c r="I52" s="245">
        <f t="shared" si="24"/>
        <v>7560</v>
      </c>
      <c r="J52" s="245">
        <f t="shared" si="24"/>
        <v>8330</v>
      </c>
      <c r="K52" s="245">
        <f t="shared" si="24"/>
        <v>8750</v>
      </c>
      <c r="L52" s="245">
        <f t="shared" si="24"/>
        <v>9140</v>
      </c>
      <c r="M52" s="245">
        <f t="shared" si="24"/>
        <v>9510</v>
      </c>
      <c r="N52" s="245">
        <f t="shared" si="24"/>
        <v>9890</v>
      </c>
      <c r="O52" s="245">
        <f t="shared" si="24"/>
        <v>10285</v>
      </c>
      <c r="P52" s="245">
        <f t="shared" si="24"/>
        <v>10695</v>
      </c>
      <c r="Q52" s="245">
        <f t="shared" si="24"/>
        <v>11125</v>
      </c>
      <c r="R52" s="245">
        <f t="shared" si="24"/>
        <v>11565</v>
      </c>
      <c r="S52" s="245">
        <f t="shared" si="24"/>
        <v>12020</v>
      </c>
      <c r="T52" s="353">
        <f t="shared" si="24"/>
        <v>12500</v>
      </c>
      <c r="U52" s="353">
        <f t="shared" ref="U52" si="25">MROUND($C19*$C$7*U$31*$C$14+$C$14*SUM($D19:$E19)*U$31,$C$12)</f>
        <v>12990</v>
      </c>
      <c r="V52" s="363"/>
      <c r="W52" s="363"/>
      <c r="X52" s="363"/>
      <c r="Y52" s="363"/>
      <c r="Z52" s="363"/>
      <c r="AA52" s="363"/>
      <c r="AB52" s="363"/>
      <c r="AC52" s="363"/>
      <c r="AD52" s="363"/>
      <c r="AE52" s="363"/>
      <c r="AF52" s="363"/>
      <c r="AG52" s="363"/>
      <c r="AH52" s="363"/>
      <c r="AI52" s="363"/>
      <c r="AJ52" s="363"/>
      <c r="AK52" s="363"/>
      <c r="AL52" s="363"/>
    </row>
    <row r="53" spans="2:39" outlineLevel="2">
      <c r="B53" s="212" t="s">
        <v>259</v>
      </c>
      <c r="C53" s="166"/>
      <c r="D53" s="166"/>
      <c r="E53" s="245"/>
      <c r="F53" s="245">
        <f t="shared" si="22"/>
        <v>13845</v>
      </c>
      <c r="G53" s="245">
        <f t="shared" si="22"/>
        <v>14420</v>
      </c>
      <c r="H53" s="245">
        <f t="shared" si="22"/>
        <v>14955</v>
      </c>
      <c r="I53" s="245">
        <f t="shared" si="22"/>
        <v>15440</v>
      </c>
      <c r="J53" s="245">
        <f t="shared" si="22"/>
        <v>17010</v>
      </c>
      <c r="K53" s="245">
        <f t="shared" si="22"/>
        <v>17870</v>
      </c>
      <c r="L53" s="245">
        <f t="shared" si="22"/>
        <v>18665</v>
      </c>
      <c r="M53" s="245">
        <f t="shared" si="22"/>
        <v>19415</v>
      </c>
      <c r="N53" s="245">
        <f t="shared" si="22"/>
        <v>20195</v>
      </c>
      <c r="O53" s="245">
        <f t="shared" si="22"/>
        <v>21005</v>
      </c>
      <c r="P53" s="245">
        <f t="shared" si="22"/>
        <v>21840</v>
      </c>
      <c r="Q53" s="245">
        <f t="shared" si="22"/>
        <v>22710</v>
      </c>
      <c r="R53" s="245">
        <f t="shared" si="22"/>
        <v>23615</v>
      </c>
      <c r="S53" s="245">
        <f t="shared" si="22"/>
        <v>24550</v>
      </c>
      <c r="T53" s="353">
        <f t="shared" si="22"/>
        <v>25520</v>
      </c>
      <c r="U53" s="353">
        <f t="shared" ref="U53" si="26">MROUND($C20*$C$7*U$31*$C$14+$C$14*SUM($D20:$E20)*U$31,$C$12)</f>
        <v>26525</v>
      </c>
      <c r="V53" s="363"/>
      <c r="W53" s="363"/>
      <c r="X53" s="363"/>
      <c r="Y53" s="363"/>
      <c r="Z53" s="363"/>
      <c r="AA53" s="363"/>
      <c r="AB53" s="363"/>
      <c r="AC53" s="363"/>
      <c r="AD53" s="363"/>
      <c r="AE53" s="363"/>
      <c r="AF53" s="363"/>
      <c r="AG53" s="363"/>
      <c r="AH53" s="363"/>
      <c r="AI53" s="363"/>
      <c r="AJ53" s="363"/>
      <c r="AK53" s="363"/>
      <c r="AL53" s="363"/>
    </row>
    <row r="54" spans="2:39" outlineLevel="2">
      <c r="B54" s="212" t="s">
        <v>263</v>
      </c>
      <c r="C54" s="166"/>
      <c r="D54" s="166"/>
      <c r="E54" s="245"/>
      <c r="F54" s="245">
        <f t="shared" si="22"/>
        <v>13845</v>
      </c>
      <c r="G54" s="245">
        <f t="shared" si="22"/>
        <v>14420</v>
      </c>
      <c r="H54" s="245">
        <f t="shared" si="22"/>
        <v>14955</v>
      </c>
      <c r="I54" s="245">
        <f t="shared" si="22"/>
        <v>15440</v>
      </c>
      <c r="J54" s="245">
        <f t="shared" si="22"/>
        <v>17010</v>
      </c>
      <c r="K54" s="245">
        <f t="shared" si="22"/>
        <v>17870</v>
      </c>
      <c r="L54" s="245">
        <f t="shared" si="22"/>
        <v>18665</v>
      </c>
      <c r="M54" s="245">
        <f t="shared" si="22"/>
        <v>19415</v>
      </c>
      <c r="N54" s="245">
        <f t="shared" si="22"/>
        <v>20195</v>
      </c>
      <c r="O54" s="245">
        <f t="shared" si="22"/>
        <v>21005</v>
      </c>
      <c r="P54" s="245">
        <f t="shared" si="22"/>
        <v>21840</v>
      </c>
      <c r="Q54" s="245">
        <f t="shared" si="22"/>
        <v>22710</v>
      </c>
      <c r="R54" s="245">
        <f t="shared" si="22"/>
        <v>23615</v>
      </c>
      <c r="S54" s="245">
        <f t="shared" si="22"/>
        <v>24550</v>
      </c>
      <c r="T54" s="353">
        <f t="shared" si="22"/>
        <v>25520</v>
      </c>
      <c r="U54" s="353">
        <f t="shared" ref="U54" si="27">MROUND($C21*$C$7*U$31*$C$14+$C$14*SUM($D21:$E21)*U$31,$C$12)</f>
        <v>26525</v>
      </c>
      <c r="V54" s="363"/>
      <c r="W54" s="363"/>
      <c r="X54" s="363"/>
      <c r="Y54" s="363"/>
      <c r="Z54" s="363"/>
      <c r="AA54" s="363"/>
      <c r="AB54" s="363"/>
      <c r="AC54" s="363"/>
      <c r="AD54" s="363"/>
      <c r="AE54" s="363"/>
      <c r="AF54" s="363"/>
      <c r="AG54" s="363"/>
      <c r="AH54" s="363"/>
      <c r="AI54" s="363"/>
      <c r="AJ54" s="363"/>
      <c r="AK54" s="363"/>
      <c r="AL54" s="363"/>
    </row>
    <row r="55" spans="2:39" outlineLevel="2">
      <c r="B55" s="212" t="s">
        <v>152</v>
      </c>
      <c r="C55" s="166"/>
      <c r="D55" s="166"/>
      <c r="E55" s="245"/>
      <c r="F55" s="245">
        <f t="shared" si="22"/>
        <v>21165</v>
      </c>
      <c r="G55" s="245">
        <f t="shared" si="22"/>
        <v>22040</v>
      </c>
      <c r="H55" s="245">
        <f t="shared" si="22"/>
        <v>22865</v>
      </c>
      <c r="I55" s="245">
        <f t="shared" si="22"/>
        <v>23605</v>
      </c>
      <c r="J55" s="245">
        <f t="shared" si="22"/>
        <v>26005</v>
      </c>
      <c r="K55" s="245">
        <f t="shared" si="22"/>
        <v>27315</v>
      </c>
      <c r="L55" s="245">
        <f t="shared" si="22"/>
        <v>28535</v>
      </c>
      <c r="M55" s="245">
        <f t="shared" si="22"/>
        <v>29685</v>
      </c>
      <c r="N55" s="245">
        <f t="shared" si="22"/>
        <v>30875</v>
      </c>
      <c r="O55" s="245">
        <f t="shared" si="22"/>
        <v>32110</v>
      </c>
      <c r="P55" s="245">
        <f t="shared" si="22"/>
        <v>33390</v>
      </c>
      <c r="Q55" s="245">
        <f t="shared" si="22"/>
        <v>34720</v>
      </c>
      <c r="R55" s="245">
        <f t="shared" si="22"/>
        <v>36095</v>
      </c>
      <c r="S55" s="245">
        <f t="shared" si="22"/>
        <v>37525</v>
      </c>
      <c r="T55" s="353">
        <f t="shared" si="22"/>
        <v>39010</v>
      </c>
      <c r="U55" s="353">
        <f t="shared" ref="U55" si="28">MROUND($C22*$C$7*U$31*$C$14+$C$14*SUM($D22:$E22)*U$31,$C$12)</f>
        <v>40550</v>
      </c>
      <c r="V55" s="363"/>
      <c r="W55" s="363"/>
      <c r="X55" s="363"/>
      <c r="Y55" s="363"/>
      <c r="Z55" s="363"/>
      <c r="AA55" s="363"/>
      <c r="AB55" s="363"/>
      <c r="AC55" s="363"/>
      <c r="AD55" s="363"/>
      <c r="AE55" s="363"/>
      <c r="AF55" s="363"/>
      <c r="AG55" s="363"/>
      <c r="AH55" s="363"/>
      <c r="AI55" s="363"/>
      <c r="AJ55" s="363"/>
      <c r="AK55" s="363"/>
      <c r="AL55" s="363"/>
    </row>
    <row r="56" spans="2:39" outlineLevel="2">
      <c r="B56" s="212" t="s">
        <v>153</v>
      </c>
      <c r="C56" s="166"/>
      <c r="D56" s="166"/>
      <c r="E56" s="245"/>
      <c r="F56" s="245">
        <f t="shared" si="22"/>
        <v>27095</v>
      </c>
      <c r="G56" s="245">
        <f t="shared" si="22"/>
        <v>28215</v>
      </c>
      <c r="H56" s="245">
        <f t="shared" si="22"/>
        <v>29265</v>
      </c>
      <c r="I56" s="245">
        <f t="shared" si="22"/>
        <v>30220</v>
      </c>
      <c r="J56" s="245">
        <f t="shared" si="22"/>
        <v>33285</v>
      </c>
      <c r="K56" s="245">
        <f t="shared" si="22"/>
        <v>34970</v>
      </c>
      <c r="L56" s="245">
        <f t="shared" si="22"/>
        <v>36530</v>
      </c>
      <c r="M56" s="245">
        <f t="shared" si="22"/>
        <v>38000</v>
      </c>
      <c r="N56" s="245">
        <f t="shared" si="22"/>
        <v>39525</v>
      </c>
      <c r="O56" s="245">
        <f t="shared" si="22"/>
        <v>41105</v>
      </c>
      <c r="P56" s="245">
        <f t="shared" si="22"/>
        <v>42745</v>
      </c>
      <c r="Q56" s="245">
        <f t="shared" si="22"/>
        <v>44445</v>
      </c>
      <c r="R56" s="245">
        <f t="shared" si="22"/>
        <v>46210</v>
      </c>
      <c r="S56" s="245">
        <f t="shared" si="22"/>
        <v>48040</v>
      </c>
      <c r="T56" s="353">
        <f t="shared" si="22"/>
        <v>49940</v>
      </c>
      <c r="U56" s="353">
        <f t="shared" ref="U56" si="29">MROUND($C23*$C$7*U$31*$C$14+$C$14*SUM($D23:$E23)*U$31,$C$12)</f>
        <v>51910</v>
      </c>
      <c r="V56" s="363"/>
      <c r="W56" s="363"/>
      <c r="X56" s="363"/>
      <c r="Y56" s="363"/>
      <c r="Z56" s="363"/>
      <c r="AA56" s="363"/>
      <c r="AB56" s="363"/>
      <c r="AC56" s="363"/>
      <c r="AD56" s="363"/>
      <c r="AE56" s="363"/>
      <c r="AF56" s="363"/>
      <c r="AG56" s="363"/>
      <c r="AH56" s="363"/>
      <c r="AI56" s="363"/>
      <c r="AJ56" s="363"/>
      <c r="AK56" s="363"/>
      <c r="AL56" s="363"/>
    </row>
    <row r="57" spans="2:39" outlineLevel="2">
      <c r="B57" s="87"/>
      <c r="G57" s="93"/>
      <c r="U57" s="1"/>
    </row>
    <row r="58" spans="2:39" ht="15" outlineLevel="2">
      <c r="B58" s="84" t="s">
        <v>165</v>
      </c>
      <c r="C58" s="84"/>
      <c r="D58" s="84"/>
      <c r="E58" s="84"/>
      <c r="F58" s="84"/>
      <c r="G58" s="84"/>
      <c r="H58" s="84"/>
      <c r="I58" s="84"/>
      <c r="J58" s="84"/>
      <c r="K58" s="84"/>
      <c r="L58" s="84"/>
      <c r="M58" s="84"/>
      <c r="N58" s="84"/>
      <c r="O58" s="84"/>
      <c r="P58" s="84"/>
      <c r="Q58" s="84"/>
      <c r="R58" s="84"/>
      <c r="S58" s="84"/>
      <c r="T58" s="84"/>
      <c r="U58" s="84"/>
      <c r="V58" s="70"/>
      <c r="W58" s="70"/>
      <c r="X58" s="70"/>
      <c r="Y58" s="70"/>
      <c r="Z58" s="70"/>
      <c r="AA58" s="70"/>
      <c r="AB58" s="70"/>
      <c r="AC58" s="70"/>
      <c r="AD58" s="70"/>
      <c r="AE58" s="70"/>
      <c r="AF58" s="70"/>
      <c r="AG58" s="70"/>
      <c r="AH58" s="70"/>
      <c r="AI58" s="70"/>
      <c r="AJ58" s="70"/>
      <c r="AK58" s="70"/>
      <c r="AL58" s="70"/>
      <c r="AM58" s="70"/>
    </row>
    <row r="59" spans="2:39" outlineLevel="2">
      <c r="B59" s="212" t="s">
        <v>149</v>
      </c>
      <c r="C59" s="166"/>
      <c r="D59" s="166"/>
      <c r="E59" s="166"/>
      <c r="F59" s="166">
        <f t="shared" ref="F59:U59" si="30">MROUND($C$15*F$31,$C$12)</f>
        <v>255</v>
      </c>
      <c r="G59" s="166">
        <f t="shared" si="30"/>
        <v>265</v>
      </c>
      <c r="H59" s="166">
        <f t="shared" si="30"/>
        <v>275</v>
      </c>
      <c r="I59" s="166">
        <f t="shared" si="30"/>
        <v>285</v>
      </c>
      <c r="J59" s="166">
        <f t="shared" si="30"/>
        <v>315</v>
      </c>
      <c r="K59" s="166">
        <f t="shared" si="30"/>
        <v>330</v>
      </c>
      <c r="L59" s="166">
        <f t="shared" si="30"/>
        <v>345</v>
      </c>
      <c r="M59" s="166">
        <f t="shared" si="30"/>
        <v>360</v>
      </c>
      <c r="N59" s="166">
        <f t="shared" si="30"/>
        <v>375</v>
      </c>
      <c r="O59" s="166">
        <f t="shared" si="30"/>
        <v>390</v>
      </c>
      <c r="P59" s="166">
        <f t="shared" si="30"/>
        <v>405</v>
      </c>
      <c r="Q59" s="166">
        <f t="shared" si="30"/>
        <v>420</v>
      </c>
      <c r="R59" s="166">
        <f t="shared" si="30"/>
        <v>435</v>
      </c>
      <c r="S59" s="166">
        <f t="shared" si="30"/>
        <v>455</v>
      </c>
      <c r="T59" s="352">
        <f t="shared" si="30"/>
        <v>470</v>
      </c>
      <c r="U59" s="352">
        <f t="shared" si="30"/>
        <v>490</v>
      </c>
    </row>
    <row r="60" spans="2:39" outlineLevel="2">
      <c r="B60" s="87"/>
      <c r="U60" s="1"/>
    </row>
    <row r="61" spans="2:39" ht="15" outlineLevel="2">
      <c r="B61" s="84" t="s">
        <v>264</v>
      </c>
      <c r="U61" s="1"/>
    </row>
    <row r="62" spans="2:39" outlineLevel="2">
      <c r="B62" s="212" t="s">
        <v>259</v>
      </c>
      <c r="C62" s="166"/>
      <c r="D62" s="166"/>
      <c r="E62" s="166"/>
      <c r="F62" s="166"/>
      <c r="G62" s="166"/>
      <c r="H62" s="166"/>
      <c r="I62" s="166"/>
      <c r="J62" s="166"/>
      <c r="K62" s="166"/>
      <c r="L62" s="166"/>
      <c r="M62" s="166"/>
      <c r="N62" s="166"/>
      <c r="O62" s="166"/>
      <c r="P62" s="166"/>
      <c r="Q62" s="166"/>
      <c r="R62" s="166"/>
      <c r="S62" s="166"/>
      <c r="T62" s="352"/>
      <c r="U62" s="352"/>
    </row>
    <row r="63" spans="2:39" outlineLevel="2">
      <c r="B63" s="212" t="s">
        <v>263</v>
      </c>
      <c r="C63" s="166"/>
      <c r="D63" s="166"/>
      <c r="E63" s="166"/>
      <c r="F63" s="166"/>
      <c r="G63" s="166"/>
      <c r="H63" s="166"/>
      <c r="I63" s="166"/>
      <c r="J63" s="166"/>
      <c r="K63" s="166"/>
      <c r="L63" s="166"/>
      <c r="M63" s="166"/>
      <c r="N63" s="166"/>
      <c r="O63" s="166"/>
      <c r="P63" s="166"/>
      <c r="Q63" s="166"/>
      <c r="R63" s="166"/>
      <c r="S63" s="166"/>
      <c r="T63" s="352"/>
      <c r="U63" s="352"/>
    </row>
    <row r="64" spans="2:39" outlineLevel="2">
      <c r="B64" s="212" t="s">
        <v>152</v>
      </c>
      <c r="C64" s="166"/>
      <c r="D64" s="166"/>
      <c r="E64" s="166"/>
      <c r="F64" s="166"/>
      <c r="G64" s="166"/>
      <c r="H64" s="166"/>
      <c r="I64" s="166"/>
      <c r="J64" s="166"/>
      <c r="K64" s="166"/>
      <c r="L64" s="166"/>
      <c r="M64" s="166"/>
      <c r="N64" s="166"/>
      <c r="O64" s="166"/>
      <c r="P64" s="166"/>
      <c r="Q64" s="166"/>
      <c r="R64" s="166"/>
      <c r="S64" s="166"/>
      <c r="T64" s="352"/>
      <c r="U64" s="352"/>
    </row>
    <row r="65" spans="2:39" outlineLevel="1">
      <c r="B65" s="87"/>
      <c r="U65" s="1"/>
    </row>
    <row r="66" spans="2:39" ht="15" outlineLevel="1">
      <c r="B66" s="86" t="s">
        <v>166</v>
      </c>
      <c r="U66" s="1"/>
    </row>
    <row r="67" spans="2:39" ht="15" outlineLevel="2">
      <c r="B67" s="84" t="s">
        <v>162</v>
      </c>
      <c r="C67" s="84"/>
      <c r="D67" s="84"/>
      <c r="E67" s="84"/>
      <c r="F67" s="84"/>
      <c r="G67" s="84"/>
      <c r="H67" s="84"/>
      <c r="I67" s="84"/>
      <c r="J67" s="84"/>
      <c r="K67" s="84"/>
      <c r="L67" s="84"/>
      <c r="M67" s="84"/>
      <c r="N67" s="84"/>
      <c r="O67" s="84"/>
      <c r="P67" s="84"/>
      <c r="Q67" s="84"/>
      <c r="R67" s="84"/>
      <c r="S67" s="84"/>
      <c r="T67" s="84"/>
      <c r="U67" s="84"/>
      <c r="V67" s="70"/>
      <c r="W67" s="70"/>
      <c r="X67" s="70"/>
      <c r="Y67" s="70"/>
      <c r="Z67" s="70"/>
      <c r="AA67" s="70"/>
      <c r="AB67" s="70"/>
      <c r="AC67" s="70"/>
      <c r="AD67" s="70"/>
      <c r="AE67" s="70"/>
      <c r="AF67" s="70"/>
      <c r="AG67" s="70"/>
      <c r="AH67" s="70"/>
      <c r="AI67" s="70"/>
      <c r="AJ67" s="70"/>
      <c r="AK67" s="70"/>
      <c r="AL67" s="70"/>
      <c r="AM67" s="70"/>
    </row>
    <row r="68" spans="2:39" outlineLevel="2">
      <c r="B68" s="212" t="s">
        <v>149</v>
      </c>
      <c r="C68" s="166"/>
      <c r="D68" s="166"/>
      <c r="E68" s="166"/>
      <c r="F68" s="166">
        <f t="shared" ref="F68:T73" si="31">MROUND($C18*$F$7*F$31+$F18*F$31,$C$12)</f>
        <v>100</v>
      </c>
      <c r="G68" s="166">
        <f t="shared" si="31"/>
        <v>105</v>
      </c>
      <c r="H68" s="166">
        <f t="shared" si="31"/>
        <v>110</v>
      </c>
      <c r="I68" s="166">
        <f t="shared" si="31"/>
        <v>115</v>
      </c>
      <c r="J68" s="166">
        <f t="shared" si="31"/>
        <v>125</v>
      </c>
      <c r="K68" s="166">
        <f t="shared" si="31"/>
        <v>130</v>
      </c>
      <c r="L68" s="166">
        <f t="shared" si="31"/>
        <v>140</v>
      </c>
      <c r="M68" s="166">
        <f t="shared" si="31"/>
        <v>145</v>
      </c>
      <c r="N68" s="166">
        <f t="shared" si="31"/>
        <v>150</v>
      </c>
      <c r="O68" s="166">
        <f t="shared" si="31"/>
        <v>155</v>
      </c>
      <c r="P68" s="166">
        <f t="shared" si="31"/>
        <v>160</v>
      </c>
      <c r="Q68" s="166">
        <f t="shared" si="31"/>
        <v>165</v>
      </c>
      <c r="R68" s="166">
        <f t="shared" si="31"/>
        <v>175</v>
      </c>
      <c r="S68" s="166">
        <f t="shared" si="31"/>
        <v>180</v>
      </c>
      <c r="T68" s="352">
        <f t="shared" si="31"/>
        <v>190</v>
      </c>
      <c r="U68" s="352">
        <f t="shared" ref="U68" si="32">MROUND($C18*$F$7*U$31+$F18*U$31,$C$12)</f>
        <v>195</v>
      </c>
    </row>
    <row r="69" spans="2:39" outlineLevel="2">
      <c r="B69" s="212" t="s">
        <v>150</v>
      </c>
      <c r="C69" s="166"/>
      <c r="D69" s="166"/>
      <c r="E69" s="166"/>
      <c r="F69" s="166">
        <f t="shared" ref="F69:T69" si="33">MROUND($C19*$F$7*F$31+$F19*F$31,$C$12)</f>
        <v>160</v>
      </c>
      <c r="G69" s="166">
        <f t="shared" si="33"/>
        <v>170</v>
      </c>
      <c r="H69" s="166">
        <f t="shared" si="33"/>
        <v>175</v>
      </c>
      <c r="I69" s="166">
        <f t="shared" si="33"/>
        <v>180</v>
      </c>
      <c r="J69" s="166">
        <f t="shared" si="33"/>
        <v>200</v>
      </c>
      <c r="K69" s="166">
        <f t="shared" si="33"/>
        <v>210</v>
      </c>
      <c r="L69" s="166">
        <f t="shared" si="33"/>
        <v>215</v>
      </c>
      <c r="M69" s="166">
        <f t="shared" si="33"/>
        <v>225</v>
      </c>
      <c r="N69" s="166">
        <f t="shared" si="33"/>
        <v>235</v>
      </c>
      <c r="O69" s="166">
        <f t="shared" si="33"/>
        <v>245</v>
      </c>
      <c r="P69" s="166">
        <f t="shared" si="33"/>
        <v>255</v>
      </c>
      <c r="Q69" s="166">
        <f t="shared" si="33"/>
        <v>265</v>
      </c>
      <c r="R69" s="166">
        <f t="shared" si="33"/>
        <v>275</v>
      </c>
      <c r="S69" s="166">
        <f t="shared" si="33"/>
        <v>285</v>
      </c>
      <c r="T69" s="352">
        <f t="shared" si="33"/>
        <v>295</v>
      </c>
      <c r="U69" s="352">
        <f t="shared" ref="U69" si="34">MROUND($C19*$F$7*U$31+$F19*U$31,$C$12)</f>
        <v>310</v>
      </c>
    </row>
    <row r="70" spans="2:39" outlineLevel="2">
      <c r="B70" s="212" t="s">
        <v>259</v>
      </c>
      <c r="C70" s="166"/>
      <c r="D70" s="166"/>
      <c r="E70" s="166"/>
      <c r="F70" s="166">
        <f t="shared" si="31"/>
        <v>330</v>
      </c>
      <c r="G70" s="166">
        <f t="shared" si="31"/>
        <v>345</v>
      </c>
      <c r="H70" s="166">
        <f t="shared" si="31"/>
        <v>360</v>
      </c>
      <c r="I70" s="166">
        <f t="shared" si="31"/>
        <v>370</v>
      </c>
      <c r="J70" s="166">
        <f t="shared" si="31"/>
        <v>410</v>
      </c>
      <c r="K70" s="166">
        <f t="shared" si="31"/>
        <v>430</v>
      </c>
      <c r="L70" s="166">
        <f t="shared" si="31"/>
        <v>450</v>
      </c>
      <c r="M70" s="166">
        <f t="shared" si="31"/>
        <v>465</v>
      </c>
      <c r="N70" s="166">
        <f t="shared" si="31"/>
        <v>485</v>
      </c>
      <c r="O70" s="166">
        <f t="shared" si="31"/>
        <v>505</v>
      </c>
      <c r="P70" s="166">
        <f t="shared" si="31"/>
        <v>525</v>
      </c>
      <c r="Q70" s="166">
        <f t="shared" si="31"/>
        <v>545</v>
      </c>
      <c r="R70" s="166">
        <f t="shared" si="31"/>
        <v>565</v>
      </c>
      <c r="S70" s="166">
        <f t="shared" si="31"/>
        <v>590</v>
      </c>
      <c r="T70" s="352">
        <f t="shared" si="31"/>
        <v>610</v>
      </c>
      <c r="U70" s="352">
        <f t="shared" ref="U70" si="35">MROUND($C20*$F$7*U$31+$F20*U$31,$C$12)</f>
        <v>635</v>
      </c>
    </row>
    <row r="71" spans="2:39" outlineLevel="2">
      <c r="B71" s="212" t="s">
        <v>263</v>
      </c>
      <c r="C71" s="166"/>
      <c r="D71" s="166"/>
      <c r="E71" s="166"/>
      <c r="F71" s="166">
        <f t="shared" si="31"/>
        <v>330</v>
      </c>
      <c r="G71" s="166">
        <f t="shared" si="31"/>
        <v>345</v>
      </c>
      <c r="H71" s="166">
        <f t="shared" si="31"/>
        <v>360</v>
      </c>
      <c r="I71" s="166">
        <f t="shared" si="31"/>
        <v>370</v>
      </c>
      <c r="J71" s="166">
        <f t="shared" si="31"/>
        <v>410</v>
      </c>
      <c r="K71" s="166">
        <f t="shared" si="31"/>
        <v>430</v>
      </c>
      <c r="L71" s="166">
        <f t="shared" si="31"/>
        <v>450</v>
      </c>
      <c r="M71" s="166">
        <f t="shared" si="31"/>
        <v>465</v>
      </c>
      <c r="N71" s="166">
        <f t="shared" si="31"/>
        <v>485</v>
      </c>
      <c r="O71" s="166">
        <f t="shared" si="31"/>
        <v>505</v>
      </c>
      <c r="P71" s="166">
        <f t="shared" si="31"/>
        <v>525</v>
      </c>
      <c r="Q71" s="166">
        <f t="shared" si="31"/>
        <v>545</v>
      </c>
      <c r="R71" s="166">
        <f t="shared" si="31"/>
        <v>565</v>
      </c>
      <c r="S71" s="166">
        <f t="shared" si="31"/>
        <v>590</v>
      </c>
      <c r="T71" s="352">
        <f t="shared" si="31"/>
        <v>610</v>
      </c>
      <c r="U71" s="352">
        <f t="shared" ref="U71" si="36">MROUND($C21*$F$7*U$31+$F21*U$31,$C$12)</f>
        <v>635</v>
      </c>
    </row>
    <row r="72" spans="2:39" outlineLevel="2">
      <c r="B72" s="212" t="s">
        <v>152</v>
      </c>
      <c r="C72" s="166"/>
      <c r="D72" s="166"/>
      <c r="E72" s="166"/>
      <c r="F72" s="166">
        <f t="shared" si="31"/>
        <v>515</v>
      </c>
      <c r="G72" s="166">
        <f t="shared" si="31"/>
        <v>535</v>
      </c>
      <c r="H72" s="166">
        <f t="shared" si="31"/>
        <v>555</v>
      </c>
      <c r="I72" s="166">
        <f t="shared" si="31"/>
        <v>570</v>
      </c>
      <c r="J72" s="166">
        <f t="shared" si="31"/>
        <v>630</v>
      </c>
      <c r="K72" s="166">
        <f t="shared" si="31"/>
        <v>660</v>
      </c>
      <c r="L72" s="166">
        <f t="shared" si="31"/>
        <v>690</v>
      </c>
      <c r="M72" s="166">
        <f t="shared" si="31"/>
        <v>720</v>
      </c>
      <c r="N72" s="166">
        <f t="shared" si="31"/>
        <v>750</v>
      </c>
      <c r="O72" s="166">
        <f t="shared" si="31"/>
        <v>780</v>
      </c>
      <c r="P72" s="166">
        <f t="shared" si="31"/>
        <v>810</v>
      </c>
      <c r="Q72" s="166">
        <f t="shared" si="31"/>
        <v>840</v>
      </c>
      <c r="R72" s="166">
        <f t="shared" si="31"/>
        <v>875</v>
      </c>
      <c r="S72" s="166">
        <f t="shared" si="31"/>
        <v>910</v>
      </c>
      <c r="T72" s="352">
        <f t="shared" si="31"/>
        <v>945</v>
      </c>
      <c r="U72" s="352">
        <f t="shared" ref="U72" si="37">MROUND($C22*$F$7*U$31+$F22*U$31,$C$12)</f>
        <v>985</v>
      </c>
    </row>
    <row r="73" spans="2:39" outlineLevel="2">
      <c r="B73" s="212" t="s">
        <v>153</v>
      </c>
      <c r="C73" s="166"/>
      <c r="D73" s="166"/>
      <c r="E73" s="166"/>
      <c r="F73" s="166">
        <f t="shared" si="31"/>
        <v>645</v>
      </c>
      <c r="G73" s="166">
        <f t="shared" si="31"/>
        <v>670</v>
      </c>
      <c r="H73" s="166">
        <f t="shared" si="31"/>
        <v>695</v>
      </c>
      <c r="I73" s="166">
        <f t="shared" si="31"/>
        <v>720</v>
      </c>
      <c r="J73" s="166">
        <f t="shared" si="31"/>
        <v>790</v>
      </c>
      <c r="K73" s="166">
        <f t="shared" si="31"/>
        <v>830</v>
      </c>
      <c r="L73" s="166">
        <f t="shared" si="31"/>
        <v>870</v>
      </c>
      <c r="M73" s="166">
        <f t="shared" si="31"/>
        <v>905</v>
      </c>
      <c r="N73" s="166">
        <f t="shared" si="31"/>
        <v>940</v>
      </c>
      <c r="O73" s="166">
        <f t="shared" si="31"/>
        <v>975</v>
      </c>
      <c r="P73" s="166">
        <f t="shared" si="31"/>
        <v>1015</v>
      </c>
      <c r="Q73" s="166">
        <f t="shared" si="31"/>
        <v>1055</v>
      </c>
      <c r="R73" s="166">
        <f t="shared" si="31"/>
        <v>1100</v>
      </c>
      <c r="S73" s="166">
        <f t="shared" si="31"/>
        <v>1140</v>
      </c>
      <c r="T73" s="352">
        <f t="shared" si="31"/>
        <v>1185</v>
      </c>
      <c r="U73" s="352">
        <f t="shared" ref="U73" si="38">MROUND($C23*$F$7*U$31+$F23*U$31,$C$12)</f>
        <v>1235</v>
      </c>
    </row>
    <row r="74" spans="2:39" outlineLevel="2">
      <c r="B74" s="87"/>
      <c r="U74" s="1"/>
    </row>
    <row r="75" spans="2:39" ht="15" outlineLevel="2">
      <c r="B75" s="84" t="s">
        <v>227</v>
      </c>
      <c r="C75" s="84"/>
      <c r="D75" s="84"/>
      <c r="E75" s="84"/>
      <c r="F75" s="84"/>
      <c r="G75" s="84"/>
      <c r="H75" s="84"/>
      <c r="I75" s="84"/>
      <c r="J75" s="84"/>
      <c r="K75" s="84"/>
      <c r="L75" s="84"/>
      <c r="M75" s="84"/>
      <c r="N75" s="84"/>
      <c r="O75" s="84"/>
      <c r="P75" s="84"/>
      <c r="Q75" s="84"/>
      <c r="R75" s="84"/>
      <c r="S75" s="84"/>
      <c r="T75" s="84"/>
      <c r="U75" s="84"/>
      <c r="V75" s="70"/>
      <c r="W75" s="70"/>
      <c r="X75" s="70"/>
      <c r="Y75" s="70"/>
      <c r="Z75" s="70"/>
      <c r="AA75" s="70"/>
      <c r="AB75" s="70"/>
      <c r="AC75" s="70"/>
      <c r="AD75" s="70"/>
      <c r="AE75" s="70"/>
      <c r="AF75" s="70"/>
      <c r="AG75" s="70"/>
      <c r="AH75" s="70"/>
      <c r="AI75" s="70"/>
      <c r="AJ75" s="70"/>
      <c r="AK75" s="70"/>
      <c r="AL75" s="70"/>
      <c r="AM75" s="70"/>
    </row>
    <row r="76" spans="2:39" outlineLevel="2">
      <c r="B76" s="212" t="s">
        <v>149</v>
      </c>
      <c r="C76" s="166"/>
      <c r="D76" s="166"/>
      <c r="E76" s="166"/>
      <c r="F76" s="166">
        <f t="shared" ref="F76:T81" si="39">MROUND($C18*$F$7*F$31*$C$13+$F18*F$31*$C$13,$C$12)</f>
        <v>155</v>
      </c>
      <c r="G76" s="166">
        <f t="shared" si="39"/>
        <v>160</v>
      </c>
      <c r="H76" s="166">
        <f t="shared" si="39"/>
        <v>165</v>
      </c>
      <c r="I76" s="166">
        <f t="shared" si="39"/>
        <v>170</v>
      </c>
      <c r="J76" s="166">
        <f t="shared" si="39"/>
        <v>190</v>
      </c>
      <c r="K76" s="166">
        <f t="shared" si="39"/>
        <v>200</v>
      </c>
      <c r="L76" s="166">
        <f t="shared" si="39"/>
        <v>205</v>
      </c>
      <c r="M76" s="166">
        <f t="shared" si="39"/>
        <v>215</v>
      </c>
      <c r="N76" s="166">
        <f t="shared" si="39"/>
        <v>225</v>
      </c>
      <c r="O76" s="166">
        <f t="shared" si="39"/>
        <v>230</v>
      </c>
      <c r="P76" s="166">
        <f t="shared" si="39"/>
        <v>240</v>
      </c>
      <c r="Q76" s="166">
        <f t="shared" si="39"/>
        <v>250</v>
      </c>
      <c r="R76" s="166">
        <f t="shared" si="39"/>
        <v>260</v>
      </c>
      <c r="S76" s="166">
        <f t="shared" si="39"/>
        <v>270</v>
      </c>
      <c r="T76" s="352">
        <f t="shared" si="39"/>
        <v>280</v>
      </c>
      <c r="U76" s="352">
        <f t="shared" ref="U76" si="40">MROUND($C18*$F$7*U$31*$C$13+$F18*U$31*$C$13,$C$12)</f>
        <v>295</v>
      </c>
    </row>
    <row r="77" spans="2:39" outlineLevel="2">
      <c r="B77" s="212" t="s">
        <v>150</v>
      </c>
      <c r="C77" s="166"/>
      <c r="D77" s="166"/>
      <c r="E77" s="166"/>
      <c r="F77" s="166">
        <f t="shared" ref="F77:T77" si="41">MROUND($C19*$F$7*F$31*$C$13+$F19*F$31*$C$13,$C$12)</f>
        <v>240</v>
      </c>
      <c r="G77" s="166">
        <f t="shared" si="41"/>
        <v>250</v>
      </c>
      <c r="H77" s="166">
        <f t="shared" si="41"/>
        <v>260</v>
      </c>
      <c r="I77" s="166">
        <f t="shared" si="41"/>
        <v>270</v>
      </c>
      <c r="J77" s="166">
        <f t="shared" si="41"/>
        <v>295</v>
      </c>
      <c r="K77" s="166">
        <f t="shared" si="41"/>
        <v>310</v>
      </c>
      <c r="L77" s="166">
        <f t="shared" si="41"/>
        <v>325</v>
      </c>
      <c r="M77" s="166">
        <f t="shared" si="41"/>
        <v>340</v>
      </c>
      <c r="N77" s="166">
        <f t="shared" si="41"/>
        <v>350</v>
      </c>
      <c r="O77" s="166">
        <f t="shared" si="41"/>
        <v>365</v>
      </c>
      <c r="P77" s="166">
        <f t="shared" si="41"/>
        <v>380</v>
      </c>
      <c r="Q77" s="166">
        <f t="shared" si="41"/>
        <v>395</v>
      </c>
      <c r="R77" s="166">
        <f t="shared" si="41"/>
        <v>410</v>
      </c>
      <c r="S77" s="166">
        <f t="shared" si="41"/>
        <v>430</v>
      </c>
      <c r="T77" s="352">
        <f t="shared" si="41"/>
        <v>445</v>
      </c>
      <c r="U77" s="352">
        <f t="shared" ref="U77" si="42">MROUND($C19*$F$7*U$31*$C$13+$F19*U$31*$C$13,$C$12)</f>
        <v>460</v>
      </c>
    </row>
    <row r="78" spans="2:39" outlineLevel="2">
      <c r="B78" s="212" t="s">
        <v>259</v>
      </c>
      <c r="C78" s="166"/>
      <c r="D78" s="166"/>
      <c r="E78" s="166"/>
      <c r="F78" s="166">
        <f t="shared" si="39"/>
        <v>500</v>
      </c>
      <c r="G78" s="166">
        <f t="shared" si="39"/>
        <v>520</v>
      </c>
      <c r="H78" s="166">
        <f t="shared" si="39"/>
        <v>540</v>
      </c>
      <c r="I78" s="166">
        <f t="shared" si="39"/>
        <v>555</v>
      </c>
      <c r="J78" s="166">
        <f t="shared" si="39"/>
        <v>610</v>
      </c>
      <c r="K78" s="166">
        <f t="shared" si="39"/>
        <v>645</v>
      </c>
      <c r="L78" s="166">
        <f t="shared" si="39"/>
        <v>670</v>
      </c>
      <c r="M78" s="166">
        <f t="shared" si="39"/>
        <v>700</v>
      </c>
      <c r="N78" s="166">
        <f t="shared" si="39"/>
        <v>725</v>
      </c>
      <c r="O78" s="166">
        <f t="shared" si="39"/>
        <v>755</v>
      </c>
      <c r="P78" s="166">
        <f t="shared" si="39"/>
        <v>785</v>
      </c>
      <c r="Q78" s="166">
        <f t="shared" si="39"/>
        <v>820</v>
      </c>
      <c r="R78" s="166">
        <f t="shared" si="39"/>
        <v>850</v>
      </c>
      <c r="S78" s="166">
        <f t="shared" si="39"/>
        <v>885</v>
      </c>
      <c r="T78" s="352">
        <f t="shared" si="39"/>
        <v>920</v>
      </c>
      <c r="U78" s="352">
        <f t="shared" ref="U78" si="43">MROUND($C20*$F$7*U$31*$C$13+$F20*U$31*$C$13,$C$12)</f>
        <v>955</v>
      </c>
    </row>
    <row r="79" spans="2:39" outlineLevel="2">
      <c r="B79" s="212" t="s">
        <v>263</v>
      </c>
      <c r="C79" s="166"/>
      <c r="D79" s="166"/>
      <c r="E79" s="166"/>
      <c r="F79" s="166">
        <f t="shared" si="39"/>
        <v>500</v>
      </c>
      <c r="G79" s="166">
        <f t="shared" si="39"/>
        <v>520</v>
      </c>
      <c r="H79" s="166">
        <f t="shared" si="39"/>
        <v>540</v>
      </c>
      <c r="I79" s="166">
        <f t="shared" si="39"/>
        <v>555</v>
      </c>
      <c r="J79" s="166">
        <f t="shared" si="39"/>
        <v>610</v>
      </c>
      <c r="K79" s="166">
        <f t="shared" si="39"/>
        <v>645</v>
      </c>
      <c r="L79" s="166">
        <f t="shared" si="39"/>
        <v>670</v>
      </c>
      <c r="M79" s="166">
        <f t="shared" si="39"/>
        <v>700</v>
      </c>
      <c r="N79" s="166">
        <f t="shared" si="39"/>
        <v>725</v>
      </c>
      <c r="O79" s="166">
        <f t="shared" si="39"/>
        <v>755</v>
      </c>
      <c r="P79" s="166">
        <f t="shared" si="39"/>
        <v>785</v>
      </c>
      <c r="Q79" s="166">
        <f t="shared" si="39"/>
        <v>820</v>
      </c>
      <c r="R79" s="166">
        <f t="shared" si="39"/>
        <v>850</v>
      </c>
      <c r="S79" s="166">
        <f t="shared" si="39"/>
        <v>885</v>
      </c>
      <c r="T79" s="352">
        <f t="shared" si="39"/>
        <v>920</v>
      </c>
      <c r="U79" s="352">
        <f t="shared" ref="U79" si="44">MROUND($C21*$F$7*U$31*$C$13+$F21*U$31*$C$13,$C$12)</f>
        <v>955</v>
      </c>
    </row>
    <row r="80" spans="2:39" outlineLevel="2">
      <c r="B80" s="212" t="s">
        <v>152</v>
      </c>
      <c r="C80" s="166"/>
      <c r="D80" s="166"/>
      <c r="E80" s="166"/>
      <c r="F80" s="166">
        <f t="shared" si="39"/>
        <v>770</v>
      </c>
      <c r="G80" s="166">
        <f t="shared" si="39"/>
        <v>800</v>
      </c>
      <c r="H80" s="166">
        <f t="shared" si="39"/>
        <v>830</v>
      </c>
      <c r="I80" s="166">
        <f t="shared" si="39"/>
        <v>860</v>
      </c>
      <c r="J80" s="166">
        <f t="shared" si="39"/>
        <v>945</v>
      </c>
      <c r="K80" s="166">
        <f t="shared" si="39"/>
        <v>995</v>
      </c>
      <c r="L80" s="166">
        <f t="shared" si="39"/>
        <v>1040</v>
      </c>
      <c r="M80" s="166">
        <f t="shared" si="39"/>
        <v>1080</v>
      </c>
      <c r="N80" s="166">
        <f t="shared" si="39"/>
        <v>1125</v>
      </c>
      <c r="O80" s="166">
        <f t="shared" si="39"/>
        <v>1170</v>
      </c>
      <c r="P80" s="166">
        <f t="shared" si="39"/>
        <v>1215</v>
      </c>
      <c r="Q80" s="166">
        <f t="shared" si="39"/>
        <v>1265</v>
      </c>
      <c r="R80" s="166">
        <f t="shared" si="39"/>
        <v>1315</v>
      </c>
      <c r="S80" s="166">
        <f t="shared" si="39"/>
        <v>1365</v>
      </c>
      <c r="T80" s="352">
        <f t="shared" si="39"/>
        <v>1420</v>
      </c>
      <c r="U80" s="352">
        <f t="shared" ref="U80" si="45">MROUND($C22*$F$7*U$31*$C$13+$F22*U$31*$C$13,$C$12)</f>
        <v>1475</v>
      </c>
    </row>
    <row r="81" spans="2:39" outlineLevel="2">
      <c r="B81" s="212" t="s">
        <v>153</v>
      </c>
      <c r="C81" s="166"/>
      <c r="D81" s="166"/>
      <c r="E81" s="166"/>
      <c r="F81" s="166">
        <f t="shared" si="39"/>
        <v>965</v>
      </c>
      <c r="G81" s="166">
        <f t="shared" si="39"/>
        <v>1005</v>
      </c>
      <c r="H81" s="166">
        <f t="shared" si="39"/>
        <v>1045</v>
      </c>
      <c r="I81" s="166">
        <f t="shared" si="39"/>
        <v>1075</v>
      </c>
      <c r="J81" s="166">
        <f t="shared" si="39"/>
        <v>1185</v>
      </c>
      <c r="K81" s="166">
        <f t="shared" si="39"/>
        <v>1245</v>
      </c>
      <c r="L81" s="166">
        <f t="shared" si="39"/>
        <v>1300</v>
      </c>
      <c r="M81" s="166">
        <f t="shared" si="39"/>
        <v>1355</v>
      </c>
      <c r="N81" s="166">
        <f t="shared" si="39"/>
        <v>1410</v>
      </c>
      <c r="O81" s="166">
        <f t="shared" si="39"/>
        <v>1465</v>
      </c>
      <c r="P81" s="166">
        <f t="shared" si="39"/>
        <v>1525</v>
      </c>
      <c r="Q81" s="166">
        <f t="shared" si="39"/>
        <v>1585</v>
      </c>
      <c r="R81" s="166">
        <f t="shared" si="39"/>
        <v>1645</v>
      </c>
      <c r="S81" s="166">
        <f t="shared" si="39"/>
        <v>1710</v>
      </c>
      <c r="T81" s="352">
        <f t="shared" si="39"/>
        <v>1780</v>
      </c>
      <c r="U81" s="352">
        <f t="shared" ref="U81" si="46">MROUND($C23*$F$7*U$31*$C$13+$F23*U$31*$C$13,$C$12)</f>
        <v>1850</v>
      </c>
    </row>
    <row r="82" spans="2:39" outlineLevel="2">
      <c r="U82" s="1"/>
    </row>
    <row r="83" spans="2:39" ht="15" outlineLevel="2">
      <c r="B83" s="84" t="s">
        <v>164</v>
      </c>
      <c r="C83" s="84"/>
      <c r="D83" s="84"/>
      <c r="E83" s="84"/>
      <c r="F83" s="84"/>
      <c r="G83" s="84"/>
      <c r="H83" s="84"/>
      <c r="I83" s="84"/>
      <c r="J83" s="84"/>
      <c r="K83" s="84"/>
      <c r="L83" s="84"/>
      <c r="M83" s="84"/>
      <c r="N83" s="84"/>
      <c r="O83" s="84"/>
      <c r="P83" s="84"/>
      <c r="Q83" s="84"/>
      <c r="R83" s="84"/>
      <c r="S83" s="84"/>
      <c r="T83" s="84"/>
      <c r="U83" s="84"/>
      <c r="V83" s="70"/>
      <c r="W83" s="70"/>
      <c r="X83" s="70"/>
      <c r="Y83" s="70"/>
      <c r="Z83" s="70"/>
      <c r="AA83" s="70"/>
      <c r="AB83" s="70"/>
      <c r="AC83" s="70"/>
      <c r="AD83" s="70"/>
      <c r="AE83" s="70"/>
      <c r="AF83" s="70"/>
      <c r="AG83" s="70"/>
      <c r="AH83" s="70"/>
      <c r="AI83" s="70"/>
      <c r="AJ83" s="70"/>
      <c r="AK83" s="70"/>
      <c r="AL83" s="70"/>
      <c r="AM83" s="70"/>
    </row>
    <row r="84" spans="2:39" outlineLevel="2">
      <c r="B84" s="212" t="s">
        <v>149</v>
      </c>
      <c r="C84" s="166"/>
      <c r="D84" s="166"/>
      <c r="E84" s="245"/>
      <c r="F84" s="245">
        <f t="shared" ref="F84:T89" si="47">MROUND($C18*$F$7*F$31*$C$14++$F18*F$31*$C$14,$C$12)</f>
        <v>3400</v>
      </c>
      <c r="G84" s="245">
        <f t="shared" si="47"/>
        <v>3540</v>
      </c>
      <c r="H84" s="245">
        <f t="shared" si="47"/>
        <v>3675</v>
      </c>
      <c r="I84" s="245">
        <f t="shared" si="47"/>
        <v>3795</v>
      </c>
      <c r="J84" s="245">
        <f t="shared" si="47"/>
        <v>4180</v>
      </c>
      <c r="K84" s="245">
        <f t="shared" si="47"/>
        <v>4390</v>
      </c>
      <c r="L84" s="245">
        <f t="shared" si="47"/>
        <v>4585</v>
      </c>
      <c r="M84" s="245">
        <f t="shared" si="47"/>
        <v>4770</v>
      </c>
      <c r="N84" s="245">
        <f t="shared" si="47"/>
        <v>4960</v>
      </c>
      <c r="O84" s="245">
        <f t="shared" si="47"/>
        <v>5160</v>
      </c>
      <c r="P84" s="245">
        <f t="shared" si="47"/>
        <v>5365</v>
      </c>
      <c r="Q84" s="245">
        <f t="shared" si="47"/>
        <v>5580</v>
      </c>
      <c r="R84" s="245">
        <f t="shared" si="47"/>
        <v>5800</v>
      </c>
      <c r="S84" s="245">
        <f t="shared" si="47"/>
        <v>6030</v>
      </c>
      <c r="T84" s="353">
        <f t="shared" si="47"/>
        <v>6270</v>
      </c>
      <c r="U84" s="353">
        <f t="shared" ref="U84" si="48">MROUND($C18*$F$7*U$31*$C$14++$F18*U$31*$C$14,$C$12)</f>
        <v>6515</v>
      </c>
      <c r="V84" s="363"/>
      <c r="W84" s="363"/>
      <c r="X84" s="363"/>
      <c r="Y84" s="363"/>
      <c r="Z84" s="363"/>
      <c r="AA84" s="363"/>
      <c r="AB84" s="363"/>
      <c r="AC84" s="363"/>
      <c r="AD84" s="363"/>
      <c r="AE84" s="363"/>
      <c r="AF84" s="363"/>
      <c r="AG84" s="363"/>
      <c r="AH84" s="363"/>
      <c r="AI84" s="363"/>
      <c r="AJ84" s="363"/>
      <c r="AK84" s="363"/>
      <c r="AL84" s="363"/>
    </row>
    <row r="85" spans="2:39" outlineLevel="2">
      <c r="B85" s="212" t="s">
        <v>150</v>
      </c>
      <c r="C85" s="166"/>
      <c r="D85" s="166"/>
      <c r="E85" s="245"/>
      <c r="F85" s="245">
        <f t="shared" ref="F85:T85" si="49">MROUND($C19*$F$7*F$31*$C$14++$F19*F$31*$C$14,$C$12)</f>
        <v>5365</v>
      </c>
      <c r="G85" s="245">
        <f t="shared" si="49"/>
        <v>5585</v>
      </c>
      <c r="H85" s="245">
        <f t="shared" si="49"/>
        <v>5795</v>
      </c>
      <c r="I85" s="245">
        <f t="shared" si="49"/>
        <v>5980</v>
      </c>
      <c r="J85" s="245">
        <f t="shared" si="49"/>
        <v>6590</v>
      </c>
      <c r="K85" s="245">
        <f t="shared" si="49"/>
        <v>6925</v>
      </c>
      <c r="L85" s="245">
        <f t="shared" si="49"/>
        <v>7230</v>
      </c>
      <c r="M85" s="245">
        <f t="shared" si="49"/>
        <v>7525</v>
      </c>
      <c r="N85" s="245">
        <f t="shared" si="49"/>
        <v>7825</v>
      </c>
      <c r="O85" s="245">
        <f t="shared" si="49"/>
        <v>8135</v>
      </c>
      <c r="P85" s="245">
        <f t="shared" si="49"/>
        <v>8460</v>
      </c>
      <c r="Q85" s="245">
        <f t="shared" si="49"/>
        <v>8800</v>
      </c>
      <c r="R85" s="245">
        <f t="shared" si="49"/>
        <v>9150</v>
      </c>
      <c r="S85" s="245">
        <f t="shared" si="49"/>
        <v>9510</v>
      </c>
      <c r="T85" s="353">
        <f t="shared" si="49"/>
        <v>9885</v>
      </c>
      <c r="U85" s="353">
        <f t="shared" ref="U85" si="50">MROUND($C19*$F$7*U$31*$C$14++$F19*U$31*$C$14,$C$12)</f>
        <v>10275</v>
      </c>
      <c r="V85" s="363"/>
      <c r="W85" s="363"/>
      <c r="X85" s="363"/>
      <c r="Y85" s="363"/>
      <c r="Z85" s="363"/>
      <c r="AA85" s="363"/>
      <c r="AB85" s="363"/>
      <c r="AC85" s="363"/>
      <c r="AD85" s="363"/>
      <c r="AE85" s="363"/>
      <c r="AF85" s="363"/>
      <c r="AG85" s="363"/>
      <c r="AH85" s="363"/>
      <c r="AI85" s="363"/>
      <c r="AJ85" s="363"/>
      <c r="AK85" s="363"/>
      <c r="AL85" s="363"/>
    </row>
    <row r="86" spans="2:39" outlineLevel="2">
      <c r="B86" s="212" t="s">
        <v>259</v>
      </c>
      <c r="C86" s="166"/>
      <c r="D86" s="166"/>
      <c r="E86" s="245"/>
      <c r="F86" s="245">
        <f t="shared" si="47"/>
        <v>11075</v>
      </c>
      <c r="G86" s="245">
        <f t="shared" si="47"/>
        <v>11535</v>
      </c>
      <c r="H86" s="245">
        <f t="shared" si="47"/>
        <v>11965</v>
      </c>
      <c r="I86" s="245">
        <f t="shared" si="47"/>
        <v>12355</v>
      </c>
      <c r="J86" s="245">
        <f t="shared" si="47"/>
        <v>13610</v>
      </c>
      <c r="K86" s="245">
        <f t="shared" si="47"/>
        <v>14295</v>
      </c>
      <c r="L86" s="245">
        <f t="shared" si="47"/>
        <v>14935</v>
      </c>
      <c r="M86" s="245">
        <f t="shared" si="47"/>
        <v>15535</v>
      </c>
      <c r="N86" s="245">
        <f t="shared" si="47"/>
        <v>16155</v>
      </c>
      <c r="O86" s="245">
        <f t="shared" si="47"/>
        <v>16805</v>
      </c>
      <c r="P86" s="245">
        <f t="shared" si="47"/>
        <v>17475</v>
      </c>
      <c r="Q86" s="245">
        <f t="shared" si="47"/>
        <v>18170</v>
      </c>
      <c r="R86" s="245">
        <f t="shared" si="47"/>
        <v>18890</v>
      </c>
      <c r="S86" s="245">
        <f t="shared" si="47"/>
        <v>19640</v>
      </c>
      <c r="T86" s="353">
        <f t="shared" si="47"/>
        <v>20415</v>
      </c>
      <c r="U86" s="353">
        <f t="shared" ref="U86" si="51">MROUND($C20*$F$7*U$31*$C$14++$F20*U$31*$C$14,$C$12)</f>
        <v>21220</v>
      </c>
      <c r="V86" s="363"/>
      <c r="W86" s="363"/>
      <c r="X86" s="363"/>
      <c r="Y86" s="363"/>
      <c r="Z86" s="363"/>
      <c r="AA86" s="363"/>
      <c r="AB86" s="363"/>
      <c r="AC86" s="363"/>
      <c r="AD86" s="363"/>
      <c r="AE86" s="363"/>
      <c r="AF86" s="363"/>
      <c r="AG86" s="363"/>
      <c r="AH86" s="363"/>
      <c r="AI86" s="363"/>
      <c r="AJ86" s="363"/>
      <c r="AK86" s="363"/>
      <c r="AL86" s="363"/>
    </row>
    <row r="87" spans="2:39" outlineLevel="2">
      <c r="B87" s="212" t="s">
        <v>263</v>
      </c>
      <c r="C87" s="166"/>
      <c r="D87" s="166"/>
      <c r="E87" s="245"/>
      <c r="F87" s="245">
        <f t="shared" si="47"/>
        <v>11075</v>
      </c>
      <c r="G87" s="245">
        <f t="shared" si="47"/>
        <v>11535</v>
      </c>
      <c r="H87" s="245">
        <f t="shared" si="47"/>
        <v>11965</v>
      </c>
      <c r="I87" s="245">
        <f t="shared" si="47"/>
        <v>12355</v>
      </c>
      <c r="J87" s="245">
        <f t="shared" si="47"/>
        <v>13610</v>
      </c>
      <c r="K87" s="245">
        <f t="shared" si="47"/>
        <v>14295</v>
      </c>
      <c r="L87" s="245">
        <f t="shared" si="47"/>
        <v>14935</v>
      </c>
      <c r="M87" s="245">
        <f t="shared" si="47"/>
        <v>15535</v>
      </c>
      <c r="N87" s="245">
        <f t="shared" si="47"/>
        <v>16155</v>
      </c>
      <c r="O87" s="245">
        <f t="shared" si="47"/>
        <v>16805</v>
      </c>
      <c r="P87" s="245">
        <f t="shared" si="47"/>
        <v>17475</v>
      </c>
      <c r="Q87" s="245">
        <f t="shared" si="47"/>
        <v>18170</v>
      </c>
      <c r="R87" s="245">
        <f t="shared" si="47"/>
        <v>18890</v>
      </c>
      <c r="S87" s="245">
        <f t="shared" si="47"/>
        <v>19640</v>
      </c>
      <c r="T87" s="353">
        <f t="shared" si="47"/>
        <v>20415</v>
      </c>
      <c r="U87" s="353">
        <f t="shared" ref="U87" si="52">MROUND($C21*$F$7*U$31*$C$14++$F21*U$31*$C$14,$C$12)</f>
        <v>21220</v>
      </c>
      <c r="V87" s="363"/>
      <c r="W87" s="363"/>
      <c r="X87" s="363"/>
      <c r="Y87" s="363"/>
      <c r="Z87" s="363"/>
      <c r="AA87" s="363"/>
      <c r="AB87" s="363"/>
      <c r="AC87" s="363"/>
      <c r="AD87" s="363"/>
      <c r="AE87" s="363"/>
      <c r="AF87" s="363"/>
      <c r="AG87" s="363"/>
      <c r="AH87" s="363"/>
      <c r="AI87" s="363"/>
      <c r="AJ87" s="363"/>
      <c r="AK87" s="363"/>
      <c r="AL87" s="363"/>
    </row>
    <row r="88" spans="2:39" outlineLevel="2">
      <c r="B88" s="212" t="s">
        <v>152</v>
      </c>
      <c r="C88" s="166"/>
      <c r="D88" s="166"/>
      <c r="E88" s="245"/>
      <c r="F88" s="245">
        <f t="shared" si="47"/>
        <v>17110</v>
      </c>
      <c r="G88" s="245">
        <f t="shared" si="47"/>
        <v>17815</v>
      </c>
      <c r="H88" s="245">
        <f t="shared" si="47"/>
        <v>18480</v>
      </c>
      <c r="I88" s="245">
        <f t="shared" si="47"/>
        <v>19080</v>
      </c>
      <c r="J88" s="245">
        <f t="shared" si="47"/>
        <v>21020</v>
      </c>
      <c r="K88" s="245">
        <f t="shared" si="47"/>
        <v>22080</v>
      </c>
      <c r="L88" s="245">
        <f t="shared" si="47"/>
        <v>23065</v>
      </c>
      <c r="M88" s="245">
        <f t="shared" si="47"/>
        <v>23995</v>
      </c>
      <c r="N88" s="245">
        <f t="shared" si="47"/>
        <v>24955</v>
      </c>
      <c r="O88" s="245">
        <f t="shared" si="47"/>
        <v>25955</v>
      </c>
      <c r="P88" s="245">
        <f t="shared" si="47"/>
        <v>26990</v>
      </c>
      <c r="Q88" s="245">
        <f t="shared" si="47"/>
        <v>28065</v>
      </c>
      <c r="R88" s="245">
        <f t="shared" si="47"/>
        <v>29180</v>
      </c>
      <c r="S88" s="245">
        <f t="shared" si="47"/>
        <v>30335</v>
      </c>
      <c r="T88" s="353">
        <f t="shared" si="47"/>
        <v>31535</v>
      </c>
      <c r="U88" s="353">
        <f t="shared" ref="U88" si="53">MROUND($C22*$F$7*U$31*$C$14++$F22*U$31*$C$14,$C$12)</f>
        <v>32780</v>
      </c>
      <c r="V88" s="363"/>
      <c r="W88" s="363"/>
      <c r="X88" s="363"/>
      <c r="Y88" s="363"/>
      <c r="Z88" s="363"/>
      <c r="AA88" s="363"/>
      <c r="AB88" s="363"/>
      <c r="AC88" s="363"/>
      <c r="AD88" s="363"/>
      <c r="AE88" s="363"/>
      <c r="AF88" s="363"/>
      <c r="AG88" s="363"/>
      <c r="AH88" s="363"/>
      <c r="AI88" s="363"/>
      <c r="AJ88" s="363"/>
      <c r="AK88" s="363"/>
      <c r="AL88" s="363"/>
    </row>
    <row r="89" spans="2:39" outlineLevel="2">
      <c r="B89" s="212" t="s">
        <v>153</v>
      </c>
      <c r="C89" s="166"/>
      <c r="D89" s="166"/>
      <c r="E89" s="245"/>
      <c r="F89" s="245">
        <f t="shared" si="47"/>
        <v>21455</v>
      </c>
      <c r="G89" s="245">
        <f t="shared" si="47"/>
        <v>22345</v>
      </c>
      <c r="H89" s="245">
        <f t="shared" si="47"/>
        <v>23175</v>
      </c>
      <c r="I89" s="245">
        <f t="shared" si="47"/>
        <v>23930</v>
      </c>
      <c r="J89" s="245">
        <f t="shared" si="47"/>
        <v>26360</v>
      </c>
      <c r="K89" s="245">
        <f t="shared" si="47"/>
        <v>27690</v>
      </c>
      <c r="L89" s="245">
        <f t="shared" si="47"/>
        <v>28925</v>
      </c>
      <c r="M89" s="245">
        <f t="shared" si="47"/>
        <v>30090</v>
      </c>
      <c r="N89" s="245">
        <f t="shared" si="47"/>
        <v>31300</v>
      </c>
      <c r="O89" s="245">
        <f t="shared" si="47"/>
        <v>32550</v>
      </c>
      <c r="P89" s="245">
        <f t="shared" si="47"/>
        <v>33850</v>
      </c>
      <c r="Q89" s="245">
        <f t="shared" si="47"/>
        <v>35195</v>
      </c>
      <c r="R89" s="245">
        <f t="shared" si="47"/>
        <v>36590</v>
      </c>
      <c r="S89" s="245">
        <f t="shared" si="47"/>
        <v>38040</v>
      </c>
      <c r="T89" s="353">
        <f t="shared" si="47"/>
        <v>39545</v>
      </c>
      <c r="U89" s="353">
        <f t="shared" ref="U89" si="54">MROUND($C23*$F$7*U$31*$C$14++$F23*U$31*$C$14,$C$12)</f>
        <v>41110</v>
      </c>
      <c r="V89" s="363"/>
      <c r="W89" s="363"/>
      <c r="X89" s="363"/>
      <c r="Y89" s="363"/>
      <c r="Z89" s="363"/>
      <c r="AA89" s="363"/>
      <c r="AB89" s="363"/>
      <c r="AC89" s="363"/>
      <c r="AD89" s="363"/>
      <c r="AE89" s="363"/>
      <c r="AF89" s="363"/>
      <c r="AG89" s="363"/>
      <c r="AH89" s="363"/>
      <c r="AI89" s="363"/>
      <c r="AJ89" s="363"/>
      <c r="AK89" s="363"/>
      <c r="AL89" s="363"/>
    </row>
    <row r="90" spans="2:39" outlineLevel="2">
      <c r="U90" s="1"/>
    </row>
    <row r="91" spans="2:39" ht="15" outlineLevel="2">
      <c r="B91" s="84" t="s">
        <v>165</v>
      </c>
      <c r="C91" s="84"/>
      <c r="D91" s="84"/>
      <c r="E91" s="84"/>
      <c r="F91" s="84"/>
      <c r="G91" s="84"/>
      <c r="H91" s="84"/>
      <c r="I91" s="84"/>
      <c r="J91" s="84"/>
      <c r="K91" s="84"/>
      <c r="L91" s="84"/>
      <c r="M91" s="84"/>
      <c r="N91" s="84"/>
      <c r="O91" s="84"/>
      <c r="P91" s="84"/>
      <c r="Q91" s="84"/>
      <c r="R91" s="84"/>
      <c r="S91" s="84"/>
      <c r="T91" s="84"/>
      <c r="U91" s="84"/>
      <c r="V91" s="70"/>
      <c r="W91" s="70"/>
      <c r="X91" s="70"/>
      <c r="Y91" s="70"/>
      <c r="Z91" s="70"/>
      <c r="AA91" s="70"/>
      <c r="AB91" s="70"/>
      <c r="AC91" s="70"/>
      <c r="AD91" s="70"/>
      <c r="AE91" s="70"/>
      <c r="AF91" s="70"/>
      <c r="AG91" s="70"/>
      <c r="AH91" s="70"/>
      <c r="AI91" s="70"/>
      <c r="AJ91" s="70"/>
      <c r="AK91" s="70"/>
      <c r="AL91" s="70"/>
      <c r="AM91" s="70"/>
    </row>
    <row r="92" spans="2:39" outlineLevel="2">
      <c r="B92" s="212" t="s">
        <v>149</v>
      </c>
      <c r="C92" s="166"/>
      <c r="D92" s="166"/>
      <c r="E92" s="166"/>
      <c r="F92" s="166">
        <f t="shared" ref="F92:T92" si="55">F59</f>
        <v>255</v>
      </c>
      <c r="G92" s="166">
        <f t="shared" si="55"/>
        <v>265</v>
      </c>
      <c r="H92" s="166">
        <f t="shared" si="55"/>
        <v>275</v>
      </c>
      <c r="I92" s="166">
        <f t="shared" si="55"/>
        <v>285</v>
      </c>
      <c r="J92" s="166">
        <f t="shared" si="55"/>
        <v>315</v>
      </c>
      <c r="K92" s="166">
        <f t="shared" si="55"/>
        <v>330</v>
      </c>
      <c r="L92" s="166">
        <f t="shared" si="55"/>
        <v>345</v>
      </c>
      <c r="M92" s="166">
        <f t="shared" si="55"/>
        <v>360</v>
      </c>
      <c r="N92" s="166">
        <f t="shared" si="55"/>
        <v>375</v>
      </c>
      <c r="O92" s="166">
        <f t="shared" si="55"/>
        <v>390</v>
      </c>
      <c r="P92" s="166">
        <f t="shared" si="55"/>
        <v>405</v>
      </c>
      <c r="Q92" s="166">
        <f t="shared" si="55"/>
        <v>420</v>
      </c>
      <c r="R92" s="166">
        <f t="shared" si="55"/>
        <v>435</v>
      </c>
      <c r="S92" s="166">
        <f t="shared" si="55"/>
        <v>455</v>
      </c>
      <c r="T92" s="352">
        <f t="shared" si="55"/>
        <v>470</v>
      </c>
      <c r="U92" s="352">
        <f t="shared" ref="U92" si="56">U59</f>
        <v>490</v>
      </c>
    </row>
    <row r="93" spans="2:39" outlineLevel="2">
      <c r="U93" s="1"/>
    </row>
    <row r="94" spans="2:39" ht="15" outlineLevel="2">
      <c r="B94" s="84" t="str">
        <f>B277</f>
        <v>Local Concession</v>
      </c>
      <c r="U94" s="1"/>
    </row>
    <row r="95" spans="2:39" outlineLevel="2">
      <c r="B95" s="212" t="s">
        <v>299</v>
      </c>
      <c r="C95" s="166"/>
      <c r="D95" s="166"/>
      <c r="E95" s="166"/>
      <c r="F95" s="166">
        <v>0</v>
      </c>
      <c r="G95" s="335">
        <v>20</v>
      </c>
      <c r="H95" s="335">
        <v>20</v>
      </c>
      <c r="I95" s="335">
        <v>20</v>
      </c>
      <c r="J95" s="335">
        <v>20</v>
      </c>
      <c r="K95" s="335">
        <v>20</v>
      </c>
      <c r="L95" s="335">
        <v>20</v>
      </c>
      <c r="M95" s="335">
        <v>20</v>
      </c>
      <c r="N95" s="335">
        <v>20</v>
      </c>
      <c r="O95" s="335">
        <v>20</v>
      </c>
      <c r="P95" s="335">
        <v>20</v>
      </c>
      <c r="Q95" s="335">
        <v>20</v>
      </c>
      <c r="R95" s="335">
        <v>20</v>
      </c>
      <c r="S95" s="335">
        <v>20</v>
      </c>
      <c r="T95" s="354">
        <v>20</v>
      </c>
      <c r="U95" s="354">
        <v>20</v>
      </c>
      <c r="V95" s="364"/>
      <c r="W95" s="364"/>
      <c r="X95" s="364"/>
      <c r="Y95" s="364"/>
      <c r="Z95" s="364"/>
      <c r="AA95" s="364"/>
      <c r="AB95" s="364"/>
      <c r="AC95" s="364"/>
      <c r="AD95" s="364"/>
      <c r="AE95" s="364"/>
      <c r="AF95" s="364"/>
      <c r="AG95" s="364"/>
      <c r="AH95" s="364"/>
      <c r="AI95" s="364"/>
      <c r="AJ95" s="364"/>
      <c r="AK95" s="364"/>
      <c r="AL95" s="364"/>
    </row>
    <row r="96" spans="2:39" outlineLevel="2">
      <c r="U96" s="1"/>
    </row>
    <row r="97" spans="2:39" ht="15" outlineLevel="2">
      <c r="B97" s="84" t="s">
        <v>300</v>
      </c>
      <c r="U97" s="1"/>
    </row>
    <row r="98" spans="2:39" outlineLevel="2">
      <c r="B98" s="212" t="s">
        <v>150</v>
      </c>
      <c r="C98" s="166"/>
      <c r="D98" s="166"/>
      <c r="E98" s="166"/>
      <c r="F98" s="166">
        <v>0</v>
      </c>
      <c r="G98" s="166">
        <v>0</v>
      </c>
      <c r="H98" s="166">
        <v>0</v>
      </c>
      <c r="I98" s="166">
        <v>0</v>
      </c>
      <c r="J98" s="166">
        <v>0</v>
      </c>
      <c r="K98" s="166">
        <v>0</v>
      </c>
      <c r="L98" s="166">
        <v>0</v>
      </c>
      <c r="M98" s="166">
        <v>0</v>
      </c>
      <c r="N98" s="166">
        <v>0</v>
      </c>
      <c r="O98" s="166">
        <v>0</v>
      </c>
      <c r="P98" s="166">
        <v>0</v>
      </c>
      <c r="Q98" s="166">
        <v>0</v>
      </c>
      <c r="R98" s="166">
        <v>0</v>
      </c>
      <c r="S98" s="166">
        <v>0</v>
      </c>
      <c r="T98" s="352">
        <v>0</v>
      </c>
      <c r="U98" s="352">
        <v>0</v>
      </c>
    </row>
    <row r="99" spans="2:39" outlineLevel="2">
      <c r="B99" s="212" t="s">
        <v>259</v>
      </c>
      <c r="C99" s="166"/>
      <c r="D99" s="166"/>
      <c r="E99" s="166"/>
      <c r="F99" s="166">
        <v>0</v>
      </c>
      <c r="G99" s="166">
        <v>0</v>
      </c>
      <c r="H99" s="166">
        <v>0</v>
      </c>
      <c r="I99" s="166">
        <v>0</v>
      </c>
      <c r="J99" s="166">
        <v>0</v>
      </c>
      <c r="K99" s="166">
        <v>0</v>
      </c>
      <c r="L99" s="166">
        <v>0</v>
      </c>
      <c r="M99" s="166">
        <v>0</v>
      </c>
      <c r="N99" s="166">
        <v>0</v>
      </c>
      <c r="O99" s="166">
        <v>0</v>
      </c>
      <c r="P99" s="166">
        <v>0</v>
      </c>
      <c r="Q99" s="166">
        <v>0</v>
      </c>
      <c r="R99" s="166">
        <v>0</v>
      </c>
      <c r="S99" s="166">
        <v>0</v>
      </c>
      <c r="T99" s="352">
        <v>0</v>
      </c>
      <c r="U99" s="352">
        <v>0</v>
      </c>
    </row>
    <row r="100" spans="2:39" outlineLevel="2">
      <c r="B100" s="212" t="s">
        <v>152</v>
      </c>
      <c r="C100" s="166"/>
      <c r="D100" s="166"/>
      <c r="E100" s="166"/>
      <c r="F100" s="166">
        <v>0</v>
      </c>
      <c r="G100" s="166">
        <v>0</v>
      </c>
      <c r="H100" s="166">
        <v>0</v>
      </c>
      <c r="I100" s="166">
        <v>0</v>
      </c>
      <c r="J100" s="166">
        <v>0</v>
      </c>
      <c r="K100" s="166">
        <v>0</v>
      </c>
      <c r="L100" s="166">
        <v>0</v>
      </c>
      <c r="M100" s="166">
        <v>0</v>
      </c>
      <c r="N100" s="166">
        <v>0</v>
      </c>
      <c r="O100" s="166">
        <v>0</v>
      </c>
      <c r="P100" s="166">
        <v>0</v>
      </c>
      <c r="Q100" s="166">
        <v>0</v>
      </c>
      <c r="R100" s="166">
        <v>0</v>
      </c>
      <c r="S100" s="166">
        <v>0</v>
      </c>
      <c r="T100" s="352">
        <v>0</v>
      </c>
      <c r="U100" s="352">
        <v>0</v>
      </c>
    </row>
    <row r="101" spans="2:39" outlineLevel="2">
      <c r="U101" s="1"/>
    </row>
    <row r="102" spans="2:39" outlineLevel="1">
      <c r="U102" s="1"/>
    </row>
    <row r="103" spans="2:39">
      <c r="U103" s="1"/>
    </row>
    <row r="104" spans="2:39" ht="15">
      <c r="B104" s="85" t="s">
        <v>168</v>
      </c>
      <c r="C104" s="85"/>
      <c r="D104" s="85"/>
      <c r="E104" s="85"/>
      <c r="F104" s="85"/>
      <c r="G104" s="85"/>
      <c r="H104" s="85"/>
      <c r="I104" s="85"/>
      <c r="J104" s="85"/>
      <c r="K104" s="85"/>
      <c r="L104" s="85"/>
      <c r="M104" s="85"/>
      <c r="N104" s="85"/>
      <c r="O104" s="85"/>
      <c r="P104" s="85"/>
      <c r="Q104" s="85"/>
      <c r="R104" s="85"/>
      <c r="S104" s="85"/>
      <c r="T104" s="85"/>
      <c r="U104" s="85"/>
      <c r="V104" s="359"/>
      <c r="W104" s="359"/>
      <c r="X104" s="359"/>
      <c r="Y104" s="359"/>
      <c r="Z104" s="359"/>
      <c r="AA104" s="359"/>
      <c r="AB104" s="359"/>
      <c r="AC104" s="359"/>
      <c r="AD104" s="359"/>
      <c r="AE104" s="359"/>
      <c r="AF104" s="359"/>
      <c r="AG104" s="359"/>
      <c r="AH104" s="359"/>
      <c r="AI104" s="359"/>
      <c r="AJ104" s="359"/>
      <c r="AK104" s="359"/>
      <c r="AL104" s="359"/>
      <c r="AM104" s="359"/>
    </row>
    <row r="105" spans="2:39" ht="15">
      <c r="B105" s="84" t="s">
        <v>169</v>
      </c>
      <c r="C105" s="84"/>
      <c r="D105" s="84"/>
      <c r="E105" s="84"/>
      <c r="F105" s="84"/>
      <c r="G105" s="84"/>
      <c r="H105" s="84"/>
      <c r="I105" s="84"/>
      <c r="J105" s="84"/>
      <c r="K105" s="84"/>
      <c r="L105" s="84"/>
      <c r="M105" s="84"/>
      <c r="N105" s="84"/>
      <c r="O105" s="84"/>
      <c r="P105" s="84"/>
      <c r="Q105" s="84"/>
      <c r="R105" s="84"/>
      <c r="S105" s="84"/>
      <c r="T105" s="84"/>
      <c r="U105" s="84"/>
      <c r="V105" s="70"/>
      <c r="W105" s="70"/>
      <c r="X105" s="70"/>
      <c r="Y105" s="70"/>
      <c r="Z105" s="70"/>
      <c r="AA105" s="70"/>
      <c r="AB105" s="70"/>
      <c r="AC105" s="70"/>
      <c r="AD105" s="70"/>
      <c r="AE105" s="70"/>
      <c r="AF105" s="70"/>
      <c r="AG105" s="70"/>
      <c r="AH105" s="70"/>
      <c r="AI105" s="70"/>
      <c r="AJ105" s="70"/>
      <c r="AK105" s="70"/>
      <c r="AL105" s="70"/>
      <c r="AM105" s="70"/>
    </row>
    <row r="106" spans="2:39" ht="15">
      <c r="B106" s="86" t="s">
        <v>170</v>
      </c>
      <c r="C106" s="86"/>
      <c r="D106" s="86"/>
      <c r="E106" s="86"/>
      <c r="F106" s="86"/>
      <c r="G106" s="86"/>
      <c r="H106" s="86"/>
      <c r="I106" s="86"/>
      <c r="J106" s="86"/>
      <c r="K106" s="86"/>
      <c r="L106" s="86"/>
      <c r="M106" s="86"/>
      <c r="N106" s="86"/>
      <c r="O106" s="86"/>
      <c r="P106" s="86"/>
      <c r="Q106" s="86"/>
      <c r="R106" s="86"/>
      <c r="S106" s="86"/>
      <c r="T106" s="86"/>
      <c r="U106" s="86"/>
      <c r="V106" s="70"/>
      <c r="W106" s="70"/>
      <c r="X106" s="70"/>
      <c r="Y106" s="70"/>
      <c r="Z106" s="70"/>
      <c r="AA106" s="70"/>
      <c r="AB106" s="70"/>
      <c r="AC106" s="70"/>
      <c r="AD106" s="70"/>
      <c r="AE106" s="70"/>
      <c r="AF106" s="70"/>
      <c r="AG106" s="70"/>
      <c r="AH106" s="70"/>
      <c r="AI106" s="70"/>
      <c r="AJ106" s="70"/>
      <c r="AK106" s="70"/>
      <c r="AL106" s="70"/>
      <c r="AM106" s="70"/>
    </row>
    <row r="107" spans="2:39">
      <c r="U107" s="1"/>
    </row>
    <row r="108" spans="2:39" ht="15" outlineLevel="1">
      <c r="B108" s="84" t="s">
        <v>262</v>
      </c>
      <c r="C108" s="84"/>
      <c r="D108" s="84"/>
      <c r="E108" s="84"/>
      <c r="F108" s="84"/>
      <c r="G108" s="84"/>
      <c r="H108" s="84"/>
      <c r="I108" s="84"/>
      <c r="J108" s="84"/>
      <c r="K108" s="84"/>
      <c r="L108" s="84"/>
      <c r="M108" s="84"/>
      <c r="N108" s="84"/>
      <c r="O108" s="84"/>
      <c r="P108" s="84"/>
      <c r="Q108" s="84"/>
      <c r="R108" s="84"/>
      <c r="S108" s="84"/>
      <c r="T108" s="84"/>
      <c r="U108" s="84"/>
      <c r="V108" s="70"/>
      <c r="W108" s="70"/>
      <c r="X108" s="70"/>
      <c r="Y108" s="70"/>
      <c r="Z108" s="70"/>
      <c r="AA108" s="70"/>
      <c r="AB108" s="70"/>
      <c r="AC108" s="70"/>
      <c r="AD108" s="70"/>
      <c r="AE108" s="70"/>
      <c r="AF108" s="70"/>
      <c r="AG108" s="70"/>
      <c r="AH108" s="70"/>
      <c r="AI108" s="70"/>
      <c r="AJ108" s="70"/>
      <c r="AK108" s="70"/>
      <c r="AL108" s="70"/>
      <c r="AM108" s="70"/>
    </row>
    <row r="109" spans="2:39" ht="15" outlineLevel="1">
      <c r="B109" s="210" t="s">
        <v>154</v>
      </c>
      <c r="C109" s="211" t="str">
        <f>C5</f>
        <v>TP-1 (Mandal)</v>
      </c>
      <c r="D109" s="211" t="str">
        <f>F5</f>
        <v>TP-2 (Bhatia)</v>
      </c>
      <c r="E109" s="211">
        <f>H5</f>
        <v>0</v>
      </c>
      <c r="U109" s="1"/>
    </row>
    <row r="110" spans="2:39" outlineLevel="1">
      <c r="B110" s="212" t="s">
        <v>149</v>
      </c>
      <c r="C110" s="246">
        <f>Input!C57</f>
        <v>5392</v>
      </c>
      <c r="D110" s="246">
        <f>Input!D57</f>
        <v>7078</v>
      </c>
      <c r="E110" s="246">
        <f>Input!E57</f>
        <v>0</v>
      </c>
      <c r="G110" s="116"/>
      <c r="U110" s="1"/>
    </row>
    <row r="111" spans="2:39" outlineLevel="1">
      <c r="B111" s="212" t="s">
        <v>150</v>
      </c>
      <c r="C111" s="246">
        <f>Input!C58</f>
        <v>333</v>
      </c>
      <c r="D111" s="246">
        <f>Input!D58</f>
        <v>499</v>
      </c>
      <c r="E111" s="246">
        <f>Input!E58</f>
        <v>0</v>
      </c>
      <c r="G111" s="116"/>
      <c r="U111" s="1"/>
    </row>
    <row r="112" spans="2:39" outlineLevel="1">
      <c r="B112" s="212" t="s">
        <v>259</v>
      </c>
      <c r="C112" s="246">
        <f>Input!C59</f>
        <v>0</v>
      </c>
      <c r="D112" s="246">
        <f>Input!D59</f>
        <v>0</v>
      </c>
      <c r="E112" s="246">
        <f>Input!E59</f>
        <v>0</v>
      </c>
      <c r="G112" s="116"/>
      <c r="U112" s="1"/>
    </row>
    <row r="113" spans="2:39" outlineLevel="1">
      <c r="B113" s="212" t="s">
        <v>263</v>
      </c>
      <c r="C113" s="246">
        <f>Input!C60</f>
        <v>1258</v>
      </c>
      <c r="D113" s="246">
        <f>Input!D60</f>
        <v>575</v>
      </c>
      <c r="E113" s="246">
        <f>Input!E60</f>
        <v>0</v>
      </c>
      <c r="G113" s="116"/>
      <c r="U113" s="1"/>
    </row>
    <row r="114" spans="2:39" outlineLevel="1">
      <c r="B114" s="212" t="s">
        <v>152</v>
      </c>
      <c r="C114" s="246">
        <f>Input!C61</f>
        <v>3140</v>
      </c>
      <c r="D114" s="246">
        <f>Input!D61</f>
        <v>2715</v>
      </c>
      <c r="E114" s="246">
        <f>Input!E61</f>
        <v>0</v>
      </c>
      <c r="G114" s="116"/>
      <c r="U114" s="1"/>
    </row>
    <row r="115" spans="2:39" outlineLevel="1">
      <c r="B115" s="212" t="s">
        <v>153</v>
      </c>
      <c r="C115" s="246">
        <f>Input!C62</f>
        <v>0</v>
      </c>
      <c r="D115" s="246">
        <f>Input!D62</f>
        <v>0</v>
      </c>
      <c r="E115" s="246">
        <f>Input!E62</f>
        <v>0</v>
      </c>
      <c r="G115" s="116"/>
      <c r="U115" s="1"/>
    </row>
    <row r="116" spans="2:39" ht="15" outlineLevel="1">
      <c r="B116" s="210" t="s">
        <v>75</v>
      </c>
      <c r="C116" s="214">
        <f>SUM(C110:C115)</f>
        <v>10123</v>
      </c>
      <c r="D116" s="214">
        <f t="shared" ref="D116:E116" si="57">SUM(D110:D115)</f>
        <v>10867</v>
      </c>
      <c r="E116" s="214">
        <f t="shared" si="57"/>
        <v>0</v>
      </c>
      <c r="G116" s="116"/>
      <c r="U116" s="1"/>
    </row>
    <row r="117" spans="2:39" ht="15" outlineLevel="1">
      <c r="B117" s="107"/>
      <c r="C117" s="108"/>
      <c r="D117" s="108"/>
      <c r="E117" s="108"/>
      <c r="U117" s="1"/>
    </row>
    <row r="118" spans="2:39" ht="15" outlineLevel="1">
      <c r="B118" s="84" t="s">
        <v>162</v>
      </c>
      <c r="C118" s="84"/>
      <c r="D118" s="84"/>
      <c r="E118" s="84"/>
      <c r="F118" s="84"/>
      <c r="G118" s="84"/>
      <c r="H118" s="84"/>
      <c r="I118" s="84"/>
      <c r="J118" s="84"/>
      <c r="K118" s="84"/>
      <c r="L118" s="84"/>
      <c r="M118" s="84"/>
      <c r="N118" s="84"/>
      <c r="O118" s="84"/>
      <c r="P118" s="84"/>
      <c r="Q118" s="84"/>
      <c r="R118" s="84"/>
      <c r="S118" s="84"/>
      <c r="T118" s="84"/>
      <c r="U118" s="84"/>
      <c r="V118" s="70"/>
      <c r="W118" s="70"/>
      <c r="X118" s="70"/>
      <c r="Y118" s="70"/>
      <c r="Z118" s="70"/>
      <c r="AA118" s="70"/>
      <c r="AB118" s="70"/>
      <c r="AC118" s="70"/>
      <c r="AD118" s="70"/>
      <c r="AE118" s="70"/>
      <c r="AF118" s="70"/>
      <c r="AG118" s="70"/>
      <c r="AH118" s="70"/>
      <c r="AI118" s="70"/>
      <c r="AJ118" s="70"/>
      <c r="AK118" s="70"/>
      <c r="AL118" s="70"/>
      <c r="AM118" s="70"/>
    </row>
    <row r="119" spans="2:39" ht="15" outlineLevel="1">
      <c r="B119" s="172"/>
      <c r="C119" s="172"/>
      <c r="D119" s="172"/>
      <c r="E119" s="247" t="str">
        <f>C5</f>
        <v>TP-1 (Mandal)</v>
      </c>
      <c r="F119" s="247" t="s">
        <v>171</v>
      </c>
      <c r="G119" s="247"/>
      <c r="H119" s="247" t="str">
        <f>F5</f>
        <v>TP-2 (Bhatia)</v>
      </c>
      <c r="I119" s="247" t="s">
        <v>171</v>
      </c>
      <c r="J119" s="247"/>
      <c r="K119" s="247">
        <f>H5</f>
        <v>0</v>
      </c>
      <c r="L119" s="247" t="s">
        <v>171</v>
      </c>
      <c r="U119" s="1"/>
    </row>
    <row r="120" spans="2:39" ht="15" outlineLevel="1">
      <c r="B120" s="212" t="s">
        <v>149</v>
      </c>
      <c r="C120" s="166"/>
      <c r="D120" s="248">
        <f>E120+E129+E138+E147+E150+E158+E166</f>
        <v>0.6150000000000001</v>
      </c>
      <c r="E120" s="249">
        <v>0.23</v>
      </c>
      <c r="F120" s="250">
        <v>1</v>
      </c>
      <c r="G120" s="248">
        <f>H120+H129+H138+H147+H150+H158+H166</f>
        <v>0.67499999999999993</v>
      </c>
      <c r="H120" s="251">
        <v>0.28999999999999998</v>
      </c>
      <c r="I120" s="250">
        <v>1</v>
      </c>
      <c r="J120" s="248">
        <f>K120+K129+K138+K147+K150+K158+K166</f>
        <v>0</v>
      </c>
      <c r="K120" s="251">
        <v>0</v>
      </c>
      <c r="L120" s="250">
        <v>1</v>
      </c>
      <c r="U120" s="1"/>
    </row>
    <row r="121" spans="2:39" ht="15" outlineLevel="1">
      <c r="B121" s="212" t="s">
        <v>150</v>
      </c>
      <c r="C121" s="166"/>
      <c r="D121" s="248">
        <f>E121+E130+E139+E151+E159+E167</f>
        <v>0.93026234102156857</v>
      </c>
      <c r="E121" s="249">
        <v>0.30198323216403822</v>
      </c>
      <c r="F121" s="250">
        <v>1</v>
      </c>
      <c r="G121" s="248">
        <f>H121+H130+H139+H151+H159+H167</f>
        <v>0.95389909734243572</v>
      </c>
      <c r="H121" s="251">
        <v>0.23524186262865432</v>
      </c>
      <c r="I121" s="250">
        <v>1</v>
      </c>
      <c r="J121" s="248">
        <f>K121+K130+K139+K151+K159+K167</f>
        <v>0</v>
      </c>
      <c r="K121" s="251">
        <v>0</v>
      </c>
      <c r="L121" s="250">
        <v>1</v>
      </c>
      <c r="U121" s="1"/>
    </row>
    <row r="122" spans="2:39" ht="15" outlineLevel="1">
      <c r="B122" s="212" t="s">
        <v>259</v>
      </c>
      <c r="C122" s="166"/>
      <c r="D122" s="248">
        <f t="shared" ref="D122:D125" si="58">E122+E131+E140+E152+E160+E168</f>
        <v>0</v>
      </c>
      <c r="E122" s="249">
        <v>0</v>
      </c>
      <c r="F122" s="250">
        <v>1</v>
      </c>
      <c r="G122" s="248">
        <f t="shared" ref="G122:G125" si="59">H122+H131+H140+H152+H160+H168</f>
        <v>0</v>
      </c>
      <c r="H122" s="251">
        <v>0</v>
      </c>
      <c r="I122" s="250">
        <v>1</v>
      </c>
      <c r="J122" s="248">
        <f t="shared" ref="J122:J125" si="60">K122+K131+K140+K152+K160+K168</f>
        <v>0</v>
      </c>
      <c r="K122" s="251">
        <v>0</v>
      </c>
      <c r="L122" s="250">
        <v>1</v>
      </c>
      <c r="U122" s="1"/>
    </row>
    <row r="123" spans="2:39" ht="15" outlineLevel="1">
      <c r="B123" s="212" t="s">
        <v>263</v>
      </c>
      <c r="C123" s="166"/>
      <c r="D123" s="248">
        <f t="shared" si="58"/>
        <v>0.9554287571693687</v>
      </c>
      <c r="E123" s="249">
        <v>0.39008365479761392</v>
      </c>
      <c r="F123" s="250">
        <v>1</v>
      </c>
      <c r="G123" s="248">
        <f t="shared" si="59"/>
        <v>0.98768954547754839</v>
      </c>
      <c r="H123" s="251">
        <v>0.33265605239345908</v>
      </c>
      <c r="I123" s="250">
        <v>1</v>
      </c>
      <c r="J123" s="248">
        <f t="shared" si="60"/>
        <v>0</v>
      </c>
      <c r="K123" s="251">
        <v>0</v>
      </c>
      <c r="L123" s="250">
        <v>1</v>
      </c>
      <c r="U123" s="1"/>
    </row>
    <row r="124" spans="2:39" ht="15" outlineLevel="1">
      <c r="B124" s="212" t="s">
        <v>152</v>
      </c>
      <c r="C124" s="166"/>
      <c r="D124" s="248">
        <f t="shared" si="58"/>
        <v>0.98257604614454885</v>
      </c>
      <c r="E124" s="249">
        <v>0.84038632487157738</v>
      </c>
      <c r="F124" s="250">
        <v>1</v>
      </c>
      <c r="G124" s="248">
        <f t="shared" si="59"/>
        <v>0.99293814921204493</v>
      </c>
      <c r="H124" s="251">
        <v>0.46566745843558466</v>
      </c>
      <c r="I124" s="250">
        <v>1</v>
      </c>
      <c r="J124" s="248">
        <f t="shared" si="60"/>
        <v>0</v>
      </c>
      <c r="K124" s="251">
        <v>0</v>
      </c>
      <c r="L124" s="250">
        <v>1</v>
      </c>
      <c r="U124" s="1"/>
    </row>
    <row r="125" spans="2:39" ht="15" outlineLevel="1">
      <c r="B125" s="212" t="s">
        <v>153</v>
      </c>
      <c r="C125" s="166"/>
      <c r="D125" s="248">
        <f t="shared" si="58"/>
        <v>1</v>
      </c>
      <c r="E125" s="249">
        <v>1</v>
      </c>
      <c r="F125" s="250">
        <v>1</v>
      </c>
      <c r="G125" s="248">
        <f t="shared" si="59"/>
        <v>1</v>
      </c>
      <c r="H125" s="251">
        <v>1</v>
      </c>
      <c r="I125" s="250">
        <v>1</v>
      </c>
      <c r="J125" s="248">
        <f t="shared" si="60"/>
        <v>0</v>
      </c>
      <c r="K125" s="251">
        <v>0</v>
      </c>
      <c r="L125" s="250">
        <v>1</v>
      </c>
      <c r="U125" s="1"/>
    </row>
    <row r="126" spans="2:39" outlineLevel="1">
      <c r="E126" s="4"/>
      <c r="F126" s="117"/>
      <c r="G126" s="117"/>
      <c r="H126" s="117"/>
      <c r="I126" s="4"/>
      <c r="J126" s="117"/>
      <c r="K126" s="117"/>
      <c r="L126" s="4"/>
      <c r="U126" s="1"/>
    </row>
    <row r="127" spans="2:39" ht="15" outlineLevel="1">
      <c r="B127" s="84" t="s">
        <v>227</v>
      </c>
      <c r="C127" s="84"/>
      <c r="D127" s="84"/>
      <c r="E127" s="84"/>
      <c r="F127" s="84"/>
      <c r="G127" s="84"/>
      <c r="H127" s="84"/>
      <c r="I127" s="84"/>
      <c r="J127" s="84"/>
      <c r="K127" s="84"/>
      <c r="L127" s="84"/>
      <c r="M127" s="84"/>
      <c r="N127" s="84"/>
      <c r="O127" s="84"/>
      <c r="P127" s="84"/>
      <c r="Q127" s="84"/>
      <c r="R127" s="84"/>
      <c r="S127" s="84"/>
      <c r="T127" s="84"/>
      <c r="U127" s="84"/>
      <c r="V127" s="70"/>
      <c r="W127" s="70"/>
      <c r="X127" s="70"/>
      <c r="Y127" s="70"/>
      <c r="Z127" s="70"/>
      <c r="AA127" s="70"/>
      <c r="AB127" s="70"/>
      <c r="AC127" s="70"/>
      <c r="AD127" s="70"/>
      <c r="AE127" s="70"/>
      <c r="AF127" s="70"/>
      <c r="AG127" s="70"/>
      <c r="AH127" s="70"/>
      <c r="AI127" s="70"/>
      <c r="AJ127" s="70"/>
      <c r="AK127" s="70"/>
      <c r="AL127" s="70"/>
      <c r="AM127" s="70"/>
    </row>
    <row r="128" spans="2:39" ht="15" outlineLevel="1">
      <c r="B128" s="172"/>
      <c r="C128" s="172"/>
      <c r="D128" s="172"/>
      <c r="E128" s="247" t="str">
        <f>E119</f>
        <v>TP-1 (Mandal)</v>
      </c>
      <c r="F128" s="247" t="s">
        <v>171</v>
      </c>
      <c r="G128" s="247"/>
      <c r="H128" s="247" t="str">
        <f>H119</f>
        <v>TP-2 (Bhatia)</v>
      </c>
      <c r="I128" s="247" t="s">
        <v>171</v>
      </c>
      <c r="J128" s="247"/>
      <c r="K128" s="247">
        <f>K119</f>
        <v>0</v>
      </c>
      <c r="L128" s="247" t="s">
        <v>171</v>
      </c>
      <c r="U128" s="1"/>
    </row>
    <row r="129" spans="2:39" ht="15" outlineLevel="1">
      <c r="B129" s="212" t="s">
        <v>149</v>
      </c>
      <c r="C129" s="166"/>
      <c r="D129" s="166"/>
      <c r="E129" s="249">
        <v>0.31</v>
      </c>
      <c r="F129" s="250">
        <v>2</v>
      </c>
      <c r="G129" s="252"/>
      <c r="H129" s="251">
        <v>0.31</v>
      </c>
      <c r="I129" s="250">
        <v>2</v>
      </c>
      <c r="J129" s="252"/>
      <c r="K129" s="251">
        <v>0</v>
      </c>
      <c r="L129" s="250">
        <v>2</v>
      </c>
      <c r="U129" s="1"/>
    </row>
    <row r="130" spans="2:39" ht="15" outlineLevel="1">
      <c r="B130" s="212" t="s">
        <v>150</v>
      </c>
      <c r="C130" s="166"/>
      <c r="D130" s="166"/>
      <c r="E130" s="249">
        <v>0.62750662413537239</v>
      </c>
      <c r="F130" s="250">
        <v>2</v>
      </c>
      <c r="G130" s="252"/>
      <c r="H130" s="251">
        <v>0.71165103262102802</v>
      </c>
      <c r="I130" s="250">
        <v>2</v>
      </c>
      <c r="J130" s="252"/>
      <c r="K130" s="251">
        <v>0</v>
      </c>
      <c r="L130" s="250">
        <v>2</v>
      </c>
      <c r="U130" s="1"/>
    </row>
    <row r="131" spans="2:39" ht="15" outlineLevel="1">
      <c r="B131" s="212" t="s">
        <v>259</v>
      </c>
      <c r="C131" s="166"/>
      <c r="D131" s="166"/>
      <c r="E131" s="249">
        <v>0</v>
      </c>
      <c r="F131" s="250">
        <v>2</v>
      </c>
      <c r="G131" s="252"/>
      <c r="H131" s="251">
        <v>0</v>
      </c>
      <c r="I131" s="250">
        <v>2</v>
      </c>
      <c r="J131" s="252"/>
      <c r="K131" s="251">
        <v>0</v>
      </c>
      <c r="L131" s="250">
        <v>2</v>
      </c>
      <c r="U131" s="1"/>
    </row>
    <row r="132" spans="2:39" ht="15" outlineLevel="1">
      <c r="B132" s="212" t="s">
        <v>263</v>
      </c>
      <c r="C132" s="166"/>
      <c r="D132" s="166"/>
      <c r="E132" s="249">
        <v>0.56534510237175473</v>
      </c>
      <c r="F132" s="250">
        <v>2</v>
      </c>
      <c r="G132" s="252"/>
      <c r="H132" s="251">
        <v>0.6508993786458882</v>
      </c>
      <c r="I132" s="250">
        <v>2</v>
      </c>
      <c r="J132" s="252"/>
      <c r="K132" s="251">
        <v>0</v>
      </c>
      <c r="L132" s="250">
        <v>2</v>
      </c>
      <c r="U132" s="1"/>
    </row>
    <row r="133" spans="2:39" ht="15" outlineLevel="1">
      <c r="B133" s="212" t="s">
        <v>152</v>
      </c>
      <c r="C133" s="166"/>
      <c r="D133" s="166"/>
      <c r="E133" s="249">
        <v>0.14218972127297144</v>
      </c>
      <c r="F133" s="250">
        <v>2</v>
      </c>
      <c r="G133" s="252"/>
      <c r="H133" s="251">
        <v>0.52593604336294053</v>
      </c>
      <c r="I133" s="250">
        <v>2</v>
      </c>
      <c r="J133" s="252"/>
      <c r="K133" s="251">
        <v>0</v>
      </c>
      <c r="L133" s="250">
        <v>2</v>
      </c>
      <c r="U133" s="1"/>
    </row>
    <row r="134" spans="2:39" ht="15" outlineLevel="1">
      <c r="B134" s="212" t="s">
        <v>153</v>
      </c>
      <c r="C134" s="166"/>
      <c r="D134" s="166"/>
      <c r="E134" s="249">
        <v>0</v>
      </c>
      <c r="F134" s="250">
        <v>2</v>
      </c>
      <c r="G134" s="252"/>
      <c r="H134" s="251">
        <v>0</v>
      </c>
      <c r="I134" s="250">
        <v>2</v>
      </c>
      <c r="J134" s="252"/>
      <c r="K134" s="251">
        <v>0</v>
      </c>
      <c r="L134" s="250">
        <v>2</v>
      </c>
      <c r="U134" s="1"/>
    </row>
    <row r="135" spans="2:39" outlineLevel="1">
      <c r="B135" s="87"/>
      <c r="E135" s="118"/>
      <c r="F135" s="119"/>
      <c r="G135" s="117"/>
      <c r="H135" s="117"/>
      <c r="I135" s="119"/>
      <c r="J135" s="117"/>
      <c r="K135" s="117"/>
      <c r="L135" s="119"/>
      <c r="U135" s="1"/>
    </row>
    <row r="136" spans="2:39" ht="15" outlineLevel="1">
      <c r="B136" s="84" t="s">
        <v>164</v>
      </c>
      <c r="C136" s="84"/>
      <c r="D136" s="84"/>
      <c r="E136" s="84"/>
      <c r="F136" s="84"/>
      <c r="G136" s="84"/>
      <c r="H136" s="84"/>
      <c r="I136" s="84"/>
      <c r="J136" s="84"/>
      <c r="K136" s="84"/>
      <c r="L136" s="84"/>
      <c r="M136" s="84"/>
      <c r="N136" s="84"/>
      <c r="O136" s="84"/>
      <c r="P136" s="84"/>
      <c r="Q136" s="84"/>
      <c r="R136" s="84"/>
      <c r="S136" s="84"/>
      <c r="T136" s="84"/>
      <c r="U136" s="84"/>
      <c r="V136" s="70"/>
      <c r="W136" s="70"/>
      <c r="X136" s="70"/>
      <c r="Y136" s="70"/>
      <c r="Z136" s="70"/>
      <c r="AA136" s="70"/>
      <c r="AB136" s="70"/>
      <c r="AC136" s="70"/>
      <c r="AD136" s="70"/>
      <c r="AE136" s="70"/>
      <c r="AF136" s="70"/>
      <c r="AG136" s="70"/>
      <c r="AH136" s="70"/>
      <c r="AI136" s="70"/>
      <c r="AJ136" s="70"/>
      <c r="AK136" s="70"/>
      <c r="AL136" s="70"/>
      <c r="AM136" s="70"/>
    </row>
    <row r="137" spans="2:39" ht="15" outlineLevel="1">
      <c r="B137" s="172"/>
      <c r="C137" s="172"/>
      <c r="D137" s="172"/>
      <c r="E137" s="247" t="str">
        <f>E128</f>
        <v>TP-1 (Mandal)</v>
      </c>
      <c r="F137" s="247" t="s">
        <v>171</v>
      </c>
      <c r="G137" s="247"/>
      <c r="H137" s="247" t="str">
        <f>H128</f>
        <v>TP-2 (Bhatia)</v>
      </c>
      <c r="I137" s="247" t="s">
        <v>171</v>
      </c>
      <c r="J137" s="247"/>
      <c r="K137" s="247">
        <f>K128</f>
        <v>0</v>
      </c>
      <c r="L137" s="247" t="s">
        <v>171</v>
      </c>
      <c r="U137" s="1"/>
    </row>
    <row r="138" spans="2:39" ht="15" outlineLevel="1">
      <c r="B138" s="212" t="s">
        <v>149</v>
      </c>
      <c r="C138" s="173"/>
      <c r="D138" s="173"/>
      <c r="E138" s="249">
        <v>0.06</v>
      </c>
      <c r="F138" s="250">
        <f>50/30</f>
        <v>1.6666666666666667</v>
      </c>
      <c r="G138" s="252"/>
      <c r="H138" s="251">
        <v>0.06</v>
      </c>
      <c r="I138" s="250">
        <f>50/30</f>
        <v>1.6666666666666667</v>
      </c>
      <c r="J138" s="252"/>
      <c r="K138" s="251">
        <v>0</v>
      </c>
      <c r="L138" s="250">
        <v>2</v>
      </c>
      <c r="U138" s="1"/>
    </row>
    <row r="139" spans="2:39" ht="15" outlineLevel="1">
      <c r="B139" s="212" t="s">
        <v>150</v>
      </c>
      <c r="C139" s="173"/>
      <c r="D139" s="173"/>
      <c r="E139" s="249">
        <v>7.7248472215801181E-4</v>
      </c>
      <c r="F139" s="250">
        <v>2</v>
      </c>
      <c r="G139" s="252"/>
      <c r="H139" s="251">
        <v>7.0062020927534312E-3</v>
      </c>
      <c r="I139" s="250">
        <v>2</v>
      </c>
      <c r="J139" s="252"/>
      <c r="K139" s="251">
        <v>0</v>
      </c>
      <c r="L139" s="250">
        <v>2</v>
      </c>
      <c r="U139" s="1"/>
    </row>
    <row r="140" spans="2:39" ht="15" outlineLevel="1">
      <c r="B140" s="212" t="s">
        <v>259</v>
      </c>
      <c r="C140" s="173"/>
      <c r="D140" s="173"/>
      <c r="E140" s="249">
        <v>0</v>
      </c>
      <c r="F140" s="250">
        <v>2</v>
      </c>
      <c r="G140" s="252"/>
      <c r="H140" s="251">
        <v>0</v>
      </c>
      <c r="I140" s="250">
        <v>2</v>
      </c>
      <c r="J140" s="252"/>
      <c r="K140" s="251">
        <v>0</v>
      </c>
      <c r="L140" s="250">
        <v>2</v>
      </c>
      <c r="U140" s="1"/>
    </row>
    <row r="141" spans="2:39" ht="15" outlineLevel="1">
      <c r="B141" s="212" t="s">
        <v>263</v>
      </c>
      <c r="C141" s="173"/>
      <c r="D141" s="173"/>
      <c r="E141" s="249">
        <v>0</v>
      </c>
      <c r="F141" s="250">
        <v>2</v>
      </c>
      <c r="G141" s="252"/>
      <c r="H141" s="251">
        <v>4.1341144382010947E-3</v>
      </c>
      <c r="I141" s="250">
        <v>2</v>
      </c>
      <c r="J141" s="252"/>
      <c r="K141" s="251">
        <v>0</v>
      </c>
      <c r="L141" s="250">
        <v>2</v>
      </c>
      <c r="U141" s="1"/>
    </row>
    <row r="142" spans="2:39" ht="15" outlineLevel="1">
      <c r="B142" s="212" t="s">
        <v>152</v>
      </c>
      <c r="C142" s="173"/>
      <c r="D142" s="173"/>
      <c r="E142" s="249">
        <v>0</v>
      </c>
      <c r="F142" s="250">
        <v>2</v>
      </c>
      <c r="G142" s="252"/>
      <c r="H142" s="251">
        <v>1.3346474135197735E-3</v>
      </c>
      <c r="I142" s="250">
        <v>2</v>
      </c>
      <c r="J142" s="252"/>
      <c r="K142" s="251">
        <v>0</v>
      </c>
      <c r="L142" s="250">
        <v>2</v>
      </c>
      <c r="U142" s="1"/>
    </row>
    <row r="143" spans="2:39" ht="15" outlineLevel="1">
      <c r="B143" s="212" t="s">
        <v>153</v>
      </c>
      <c r="C143" s="173"/>
      <c r="D143" s="173"/>
      <c r="E143" s="249">
        <v>0</v>
      </c>
      <c r="F143" s="250">
        <v>2</v>
      </c>
      <c r="G143" s="252"/>
      <c r="H143" s="251">
        <v>0</v>
      </c>
      <c r="I143" s="250">
        <v>2</v>
      </c>
      <c r="J143" s="252"/>
      <c r="K143" s="251">
        <v>0</v>
      </c>
      <c r="L143" s="250">
        <v>2</v>
      </c>
      <c r="U143" s="1"/>
    </row>
    <row r="144" spans="2:39" outlineLevel="1">
      <c r="B144" s="87"/>
      <c r="E144" s="118"/>
      <c r="F144" s="119"/>
      <c r="G144" s="117"/>
      <c r="H144" s="117"/>
      <c r="I144" s="119"/>
      <c r="J144" s="117"/>
      <c r="K144" s="117"/>
      <c r="L144" s="119"/>
      <c r="U144" s="1"/>
    </row>
    <row r="145" spans="2:39" ht="15" outlineLevel="1">
      <c r="B145" s="84" t="s">
        <v>165</v>
      </c>
      <c r="C145" s="84"/>
      <c r="D145" s="84"/>
      <c r="E145" s="84"/>
      <c r="F145" s="84"/>
      <c r="G145" s="84"/>
      <c r="H145" s="84"/>
      <c r="I145" s="84"/>
      <c r="J145" s="84"/>
      <c r="K145" s="84"/>
      <c r="L145" s="84"/>
      <c r="M145" s="84"/>
      <c r="N145" s="84"/>
      <c r="O145" s="84"/>
      <c r="P145" s="84"/>
      <c r="Q145" s="84"/>
      <c r="R145" s="84"/>
      <c r="S145" s="84"/>
      <c r="T145" s="84"/>
      <c r="U145" s="84"/>
      <c r="V145" s="70"/>
      <c r="W145" s="70"/>
      <c r="X145" s="70"/>
      <c r="Y145" s="70"/>
      <c r="Z145" s="70"/>
      <c r="AA145" s="70"/>
      <c r="AB145" s="70"/>
      <c r="AC145" s="70"/>
      <c r="AD145" s="70"/>
      <c r="AE145" s="70"/>
      <c r="AF145" s="70"/>
      <c r="AG145" s="70"/>
      <c r="AH145" s="70"/>
      <c r="AI145" s="70"/>
      <c r="AJ145" s="70"/>
      <c r="AK145" s="70"/>
      <c r="AL145" s="70"/>
      <c r="AM145" s="70"/>
    </row>
    <row r="146" spans="2:39" ht="15" outlineLevel="1">
      <c r="B146" s="172"/>
      <c r="C146" s="172"/>
      <c r="D146" s="172"/>
      <c r="E146" s="253" t="str">
        <f>E137</f>
        <v>TP-1 (Mandal)</v>
      </c>
      <c r="F146" s="247" t="s">
        <v>171</v>
      </c>
      <c r="G146" s="247"/>
      <c r="H146" s="247" t="str">
        <f>H137</f>
        <v>TP-2 (Bhatia)</v>
      </c>
      <c r="I146" s="247" t="s">
        <v>171</v>
      </c>
      <c r="J146" s="247"/>
      <c r="K146" s="247">
        <f>K137</f>
        <v>0</v>
      </c>
      <c r="L146" s="247" t="s">
        <v>171</v>
      </c>
      <c r="U146" s="1"/>
    </row>
    <row r="147" spans="2:39" ht="15" outlineLevel="1">
      <c r="B147" s="212" t="s">
        <v>149</v>
      </c>
      <c r="C147" s="173"/>
      <c r="D147" s="173"/>
      <c r="E147" s="251">
        <v>1.4999999999999999E-2</v>
      </c>
      <c r="F147" s="250">
        <v>2</v>
      </c>
      <c r="G147" s="252"/>
      <c r="H147" s="251">
        <v>1.4999999999999999E-2</v>
      </c>
      <c r="I147" s="250">
        <v>2</v>
      </c>
      <c r="J147" s="252"/>
      <c r="K147" s="251">
        <v>0</v>
      </c>
      <c r="L147" s="250">
        <v>0.61199999999999999</v>
      </c>
      <c r="U147" s="1"/>
    </row>
    <row r="148" spans="2:39">
      <c r="U148" s="1"/>
    </row>
    <row r="149" spans="2:39" ht="15">
      <c r="B149" s="30" t="s">
        <v>301</v>
      </c>
      <c r="U149" s="1"/>
    </row>
    <row r="150" spans="2:39">
      <c r="B150" s="212" t="s">
        <v>149</v>
      </c>
      <c r="C150" s="166"/>
      <c r="D150" s="166"/>
      <c r="E150" s="237">
        <v>0</v>
      </c>
      <c r="F150" s="231">
        <v>1</v>
      </c>
      <c r="G150" s="166"/>
      <c r="H150" s="336">
        <v>0</v>
      </c>
      <c r="I150" s="231">
        <v>1</v>
      </c>
      <c r="J150" s="166"/>
      <c r="K150" s="237">
        <v>0</v>
      </c>
      <c r="L150" s="231">
        <v>1</v>
      </c>
      <c r="U150" s="1"/>
    </row>
    <row r="151" spans="2:39">
      <c r="B151" s="212" t="s">
        <v>150</v>
      </c>
      <c r="C151" s="166"/>
      <c r="D151" s="166"/>
      <c r="E151" s="237">
        <v>0</v>
      </c>
      <c r="F151" s="231">
        <v>2</v>
      </c>
      <c r="G151" s="166"/>
      <c r="H151" s="237">
        <v>0</v>
      </c>
      <c r="I151" s="231">
        <v>2</v>
      </c>
      <c r="J151" s="166"/>
      <c r="K151" s="237">
        <v>0</v>
      </c>
      <c r="L151" s="231">
        <v>2</v>
      </c>
      <c r="U151" s="1"/>
    </row>
    <row r="152" spans="2:39">
      <c r="B152" s="212" t="s">
        <v>259</v>
      </c>
      <c r="C152" s="166"/>
      <c r="D152" s="166"/>
      <c r="E152" s="237">
        <v>0</v>
      </c>
      <c r="F152" s="231">
        <v>1</v>
      </c>
      <c r="G152" s="166"/>
      <c r="H152" s="237">
        <v>0</v>
      </c>
      <c r="I152" s="231">
        <v>1</v>
      </c>
      <c r="J152" s="166"/>
      <c r="K152" s="237">
        <v>0</v>
      </c>
      <c r="L152" s="231">
        <v>1</v>
      </c>
      <c r="U152" s="1"/>
    </row>
    <row r="153" spans="2:39">
      <c r="B153" s="212" t="s">
        <v>263</v>
      </c>
      <c r="C153" s="166"/>
      <c r="D153" s="166"/>
      <c r="E153" s="237">
        <v>0</v>
      </c>
      <c r="F153" s="231">
        <v>1</v>
      </c>
      <c r="G153" s="166"/>
      <c r="H153" s="237">
        <v>0</v>
      </c>
      <c r="I153" s="231">
        <v>1</v>
      </c>
      <c r="J153" s="166"/>
      <c r="K153" s="237">
        <v>0</v>
      </c>
      <c r="L153" s="231">
        <v>1</v>
      </c>
      <c r="U153" s="1"/>
    </row>
    <row r="154" spans="2:39">
      <c r="B154" s="212" t="s">
        <v>152</v>
      </c>
      <c r="C154" s="166"/>
      <c r="D154" s="166"/>
      <c r="E154" s="237">
        <v>0</v>
      </c>
      <c r="F154" s="231">
        <v>1</v>
      </c>
      <c r="G154" s="166"/>
      <c r="H154" s="237">
        <v>0</v>
      </c>
      <c r="I154" s="231">
        <v>1</v>
      </c>
      <c r="J154" s="166"/>
      <c r="K154" s="237">
        <v>0</v>
      </c>
      <c r="L154" s="231">
        <v>1</v>
      </c>
      <c r="U154" s="1"/>
    </row>
    <row r="155" spans="2:39">
      <c r="B155" s="212" t="s">
        <v>153</v>
      </c>
      <c r="C155" s="166"/>
      <c r="D155" s="166"/>
      <c r="E155" s="237">
        <v>0</v>
      </c>
      <c r="F155" s="231">
        <v>1</v>
      </c>
      <c r="G155" s="166"/>
      <c r="H155" s="237">
        <v>0</v>
      </c>
      <c r="I155" s="231">
        <v>1</v>
      </c>
      <c r="J155" s="166"/>
      <c r="K155" s="237">
        <v>0</v>
      </c>
      <c r="L155" s="231">
        <v>1</v>
      </c>
      <c r="U155" s="1"/>
    </row>
    <row r="156" spans="2:39">
      <c r="F156" s="81"/>
      <c r="I156" s="81"/>
      <c r="U156" s="1"/>
    </row>
    <row r="157" spans="2:39" ht="15">
      <c r="B157" s="30" t="s">
        <v>300</v>
      </c>
      <c r="F157" s="81"/>
      <c r="I157" s="81"/>
      <c r="U157" s="1"/>
    </row>
    <row r="158" spans="2:39">
      <c r="B158" s="212" t="s">
        <v>149</v>
      </c>
      <c r="C158" s="166"/>
      <c r="D158" s="166"/>
      <c r="E158" s="237">
        <v>0</v>
      </c>
      <c r="F158" s="231">
        <v>2</v>
      </c>
      <c r="G158" s="166"/>
      <c r="H158" s="237">
        <v>0</v>
      </c>
      <c r="I158" s="231">
        <v>2</v>
      </c>
      <c r="J158" s="166"/>
      <c r="K158" s="237">
        <v>0</v>
      </c>
      <c r="L158" s="231">
        <v>2</v>
      </c>
      <c r="U158" s="1"/>
    </row>
    <row r="159" spans="2:39">
      <c r="B159" s="212" t="s">
        <v>150</v>
      </c>
      <c r="C159" s="166"/>
      <c r="D159" s="166"/>
      <c r="E159" s="237">
        <v>0</v>
      </c>
      <c r="F159" s="231">
        <v>2</v>
      </c>
      <c r="G159" s="166"/>
      <c r="H159" s="237">
        <v>0</v>
      </c>
      <c r="I159" s="231">
        <v>2</v>
      </c>
      <c r="J159" s="166"/>
      <c r="K159" s="237">
        <v>0</v>
      </c>
      <c r="L159" s="231">
        <v>2</v>
      </c>
      <c r="U159" s="1"/>
    </row>
    <row r="160" spans="2:39">
      <c r="B160" s="212" t="s">
        <v>259</v>
      </c>
      <c r="C160" s="166"/>
      <c r="D160" s="166"/>
      <c r="E160" s="237">
        <v>0</v>
      </c>
      <c r="F160" s="231">
        <v>2</v>
      </c>
      <c r="G160" s="166"/>
      <c r="H160" s="237">
        <v>0</v>
      </c>
      <c r="I160" s="231">
        <v>2</v>
      </c>
      <c r="J160" s="166"/>
      <c r="K160" s="237">
        <v>0</v>
      </c>
      <c r="L160" s="231">
        <v>2</v>
      </c>
      <c r="U160" s="1"/>
    </row>
    <row r="161" spans="2:39">
      <c r="B161" s="212" t="s">
        <v>263</v>
      </c>
      <c r="C161" s="166"/>
      <c r="D161" s="166"/>
      <c r="E161" s="237">
        <v>0</v>
      </c>
      <c r="F161" s="231">
        <v>2</v>
      </c>
      <c r="G161" s="166"/>
      <c r="H161" s="237">
        <v>0</v>
      </c>
      <c r="I161" s="231">
        <v>2</v>
      </c>
      <c r="J161" s="166"/>
      <c r="K161" s="237">
        <v>0</v>
      </c>
      <c r="L161" s="231">
        <v>2</v>
      </c>
      <c r="U161" s="1"/>
    </row>
    <row r="162" spans="2:39">
      <c r="B162" s="212" t="s">
        <v>152</v>
      </c>
      <c r="C162" s="166"/>
      <c r="D162" s="166"/>
      <c r="E162" s="237">
        <v>0</v>
      </c>
      <c r="F162" s="231">
        <v>2</v>
      </c>
      <c r="G162" s="166"/>
      <c r="H162" s="237">
        <v>0</v>
      </c>
      <c r="I162" s="231">
        <v>2</v>
      </c>
      <c r="J162" s="166"/>
      <c r="K162" s="237">
        <v>0</v>
      </c>
      <c r="L162" s="231">
        <v>2</v>
      </c>
      <c r="U162" s="1"/>
    </row>
    <row r="163" spans="2:39">
      <c r="B163" s="212" t="s">
        <v>153</v>
      </c>
      <c r="C163" s="166"/>
      <c r="D163" s="166"/>
      <c r="E163" s="237">
        <v>0</v>
      </c>
      <c r="F163" s="231">
        <v>2</v>
      </c>
      <c r="G163" s="166"/>
      <c r="H163" s="237">
        <v>0</v>
      </c>
      <c r="I163" s="231">
        <v>2</v>
      </c>
      <c r="J163" s="166"/>
      <c r="K163" s="237">
        <v>0</v>
      </c>
      <c r="L163" s="231">
        <v>2</v>
      </c>
      <c r="U163" s="1"/>
    </row>
    <row r="164" spans="2:39">
      <c r="F164" s="81"/>
      <c r="I164" s="81"/>
      <c r="L164" s="81"/>
      <c r="U164" s="1"/>
    </row>
    <row r="165" spans="2:39" ht="15">
      <c r="B165" s="30" t="s">
        <v>300</v>
      </c>
      <c r="F165" s="81"/>
      <c r="I165" s="81"/>
      <c r="L165" s="81"/>
      <c r="U165" s="1"/>
    </row>
    <row r="166" spans="2:39">
      <c r="B166" s="212" t="s">
        <v>149</v>
      </c>
      <c r="C166" s="166"/>
      <c r="D166" s="166"/>
      <c r="E166" s="237">
        <v>0</v>
      </c>
      <c r="F166" s="231">
        <v>2</v>
      </c>
      <c r="G166" s="166"/>
      <c r="H166" s="237">
        <v>0</v>
      </c>
      <c r="I166" s="231">
        <v>2</v>
      </c>
      <c r="J166" s="166"/>
      <c r="K166" s="237">
        <v>0</v>
      </c>
      <c r="L166" s="231">
        <v>2</v>
      </c>
      <c r="U166" s="1"/>
    </row>
    <row r="167" spans="2:39">
      <c r="B167" s="212" t="s">
        <v>150</v>
      </c>
      <c r="C167" s="166"/>
      <c r="D167" s="166"/>
      <c r="E167" s="237">
        <v>0</v>
      </c>
      <c r="F167" s="231">
        <v>2</v>
      </c>
      <c r="G167" s="166"/>
      <c r="H167" s="237">
        <v>0</v>
      </c>
      <c r="I167" s="231">
        <v>2</v>
      </c>
      <c r="J167" s="166"/>
      <c r="K167" s="237">
        <v>0</v>
      </c>
      <c r="L167" s="231">
        <v>2</v>
      </c>
      <c r="U167" s="1"/>
    </row>
    <row r="168" spans="2:39">
      <c r="B168" s="212" t="s">
        <v>259</v>
      </c>
      <c r="C168" s="166"/>
      <c r="D168" s="166"/>
      <c r="E168" s="237">
        <v>0</v>
      </c>
      <c r="F168" s="231">
        <v>2</v>
      </c>
      <c r="G168" s="166"/>
      <c r="H168" s="237">
        <v>0</v>
      </c>
      <c r="I168" s="231">
        <v>2</v>
      </c>
      <c r="J168" s="166"/>
      <c r="K168" s="237">
        <v>0</v>
      </c>
      <c r="L168" s="231">
        <v>2</v>
      </c>
      <c r="U168" s="1"/>
    </row>
    <row r="169" spans="2:39">
      <c r="B169" s="212" t="s">
        <v>263</v>
      </c>
      <c r="C169" s="166"/>
      <c r="D169" s="166"/>
      <c r="E169" s="237">
        <v>0</v>
      </c>
      <c r="F169" s="231">
        <v>2</v>
      </c>
      <c r="G169" s="166"/>
      <c r="H169" s="237">
        <v>0</v>
      </c>
      <c r="I169" s="231">
        <v>2</v>
      </c>
      <c r="J169" s="166"/>
      <c r="K169" s="237">
        <v>0</v>
      </c>
      <c r="L169" s="231">
        <v>2</v>
      </c>
      <c r="U169" s="1"/>
    </row>
    <row r="170" spans="2:39">
      <c r="B170" s="212" t="s">
        <v>152</v>
      </c>
      <c r="C170" s="166"/>
      <c r="D170" s="166"/>
      <c r="E170" s="237">
        <v>0</v>
      </c>
      <c r="F170" s="231">
        <v>2</v>
      </c>
      <c r="G170" s="166"/>
      <c r="H170" s="237">
        <v>0</v>
      </c>
      <c r="I170" s="231">
        <v>2</v>
      </c>
      <c r="J170" s="166"/>
      <c r="K170" s="237">
        <v>0</v>
      </c>
      <c r="L170" s="231">
        <v>2</v>
      </c>
      <c r="U170" s="1"/>
    </row>
    <row r="171" spans="2:39">
      <c r="B171" s="212" t="s">
        <v>153</v>
      </c>
      <c r="C171" s="166"/>
      <c r="D171" s="166"/>
      <c r="E171" s="237">
        <v>0</v>
      </c>
      <c r="F171" s="231">
        <v>2</v>
      </c>
      <c r="G171" s="166"/>
      <c r="H171" s="237">
        <v>0</v>
      </c>
      <c r="I171" s="231">
        <v>2</v>
      </c>
      <c r="J171" s="166"/>
      <c r="K171" s="237">
        <v>0</v>
      </c>
      <c r="L171" s="231">
        <v>2</v>
      </c>
      <c r="U171" s="1"/>
    </row>
    <row r="172" spans="2:39">
      <c r="U172" s="1"/>
    </row>
    <row r="173" spans="2:39">
      <c r="U173" s="1"/>
    </row>
    <row r="174" spans="2:39" ht="15">
      <c r="B174" s="86" t="s">
        <v>172</v>
      </c>
      <c r="C174" s="86"/>
      <c r="D174" s="86"/>
      <c r="E174" s="86"/>
      <c r="F174" s="86"/>
      <c r="G174" s="86"/>
      <c r="H174" s="86"/>
      <c r="I174" s="86"/>
      <c r="J174" s="86"/>
      <c r="K174" s="86"/>
      <c r="L174" s="86"/>
      <c r="M174" s="86"/>
      <c r="N174" s="86"/>
      <c r="O174" s="86"/>
      <c r="P174" s="86"/>
      <c r="Q174" s="86"/>
      <c r="R174" s="86"/>
      <c r="S174" s="86"/>
      <c r="T174" s="86"/>
      <c r="U174" s="86"/>
      <c r="V174" s="70"/>
      <c r="W174" s="70"/>
      <c r="X174" s="70"/>
      <c r="Y174" s="70"/>
      <c r="Z174" s="70"/>
      <c r="AA174" s="70"/>
      <c r="AB174" s="70"/>
      <c r="AC174" s="70"/>
      <c r="AD174" s="70"/>
      <c r="AE174" s="70"/>
      <c r="AF174" s="70"/>
      <c r="AG174" s="70"/>
      <c r="AH174" s="70"/>
      <c r="AI174" s="70"/>
      <c r="AJ174" s="70"/>
      <c r="AK174" s="70"/>
      <c r="AL174" s="70"/>
      <c r="AM174" s="70"/>
    </row>
    <row r="175" spans="2:39" outlineLevel="1">
      <c r="B175" s="87"/>
      <c r="U175" s="1"/>
    </row>
    <row r="176" spans="2:39" ht="15" outlineLevel="1">
      <c r="B176" s="84" t="s">
        <v>173</v>
      </c>
      <c r="C176" s="84"/>
      <c r="D176" s="84"/>
      <c r="E176" s="84"/>
      <c r="F176" s="84"/>
      <c r="G176" s="84"/>
      <c r="H176" s="84"/>
      <c r="I176" s="84"/>
      <c r="J176" s="84"/>
      <c r="K176" s="84"/>
      <c r="L176" s="84"/>
      <c r="M176" s="84"/>
      <c r="N176" s="84"/>
      <c r="O176" s="84"/>
      <c r="P176" s="84"/>
      <c r="Q176" s="84"/>
      <c r="R176" s="84"/>
      <c r="S176" s="84"/>
      <c r="T176" s="84"/>
      <c r="U176" s="84"/>
      <c r="V176" s="70"/>
      <c r="W176" s="70"/>
      <c r="X176" s="70"/>
      <c r="Y176" s="70"/>
      <c r="Z176" s="70"/>
      <c r="AA176" s="70"/>
      <c r="AB176" s="70"/>
      <c r="AC176" s="70"/>
      <c r="AD176" s="70"/>
      <c r="AE176" s="70"/>
      <c r="AF176" s="70"/>
      <c r="AG176" s="70"/>
      <c r="AH176" s="70"/>
      <c r="AI176" s="70"/>
      <c r="AJ176" s="70"/>
      <c r="AK176" s="70"/>
      <c r="AL176" s="70"/>
      <c r="AM176" s="70"/>
    </row>
    <row r="177" spans="2:39" outlineLevel="1">
      <c r="B177" s="212" t="s">
        <v>149</v>
      </c>
      <c r="C177" s="166"/>
      <c r="D177" s="166"/>
      <c r="E177" s="166"/>
      <c r="F177" s="244">
        <f>Input!F67</f>
        <v>0</v>
      </c>
      <c r="G177" s="244">
        <f>Input!G67</f>
        <v>0</v>
      </c>
      <c r="H177" s="244">
        <f>Input!H67</f>
        <v>0</v>
      </c>
      <c r="I177" s="244">
        <f>Input!I67</f>
        <v>0</v>
      </c>
      <c r="J177" s="244">
        <f>Input!J67</f>
        <v>0.02</v>
      </c>
      <c r="K177" s="244">
        <f>Input!K67</f>
        <v>0.02</v>
      </c>
      <c r="L177" s="244">
        <f>Input!L67</f>
        <v>0.02</v>
      </c>
      <c r="M177" s="244">
        <f>Input!M67</f>
        <v>0.02</v>
      </c>
      <c r="N177" s="244">
        <f>Input!N67</f>
        <v>0.02</v>
      </c>
      <c r="O177" s="244">
        <f>Input!O67</f>
        <v>0.02</v>
      </c>
      <c r="P177" s="244">
        <f>Input!P67</f>
        <v>0.02</v>
      </c>
      <c r="Q177" s="244">
        <f>Input!Q67</f>
        <v>0.02</v>
      </c>
      <c r="R177" s="244">
        <f>Input!R67</f>
        <v>0.02</v>
      </c>
      <c r="S177" s="244">
        <f>Input!S67</f>
        <v>0.02</v>
      </c>
      <c r="T177" s="351">
        <f>Input!T67</f>
        <v>0.02</v>
      </c>
      <c r="U177" s="351">
        <f>Input!U67</f>
        <v>0.02</v>
      </c>
      <c r="V177" s="362"/>
      <c r="W177" s="362"/>
      <c r="X177" s="362"/>
      <c r="Y177" s="362"/>
      <c r="Z177" s="362"/>
      <c r="AA177" s="362"/>
      <c r="AB177" s="362"/>
      <c r="AC177" s="362"/>
      <c r="AD177" s="362"/>
      <c r="AE177" s="362"/>
      <c r="AF177" s="362"/>
      <c r="AG177" s="362"/>
      <c r="AH177" s="362"/>
      <c r="AI177" s="362"/>
      <c r="AJ177" s="362"/>
      <c r="AK177" s="362"/>
      <c r="AL177" s="362"/>
      <c r="AM177" s="362"/>
    </row>
    <row r="178" spans="2:39" outlineLevel="1">
      <c r="B178" s="212" t="s">
        <v>150</v>
      </c>
      <c r="C178" s="166"/>
      <c r="D178" s="166"/>
      <c r="E178" s="166"/>
      <c r="F178" s="244">
        <f>Input!F68</f>
        <v>0</v>
      </c>
      <c r="G178" s="244">
        <f>Input!G68</f>
        <v>0</v>
      </c>
      <c r="H178" s="244">
        <f>Input!H68</f>
        <v>0</v>
      </c>
      <c r="I178" s="244">
        <f>Input!I68</f>
        <v>0</v>
      </c>
      <c r="J178" s="244">
        <f>Input!J68</f>
        <v>0.02</v>
      </c>
      <c r="K178" s="244">
        <f>Input!K68</f>
        <v>0.02</v>
      </c>
      <c r="L178" s="244">
        <f>Input!L68</f>
        <v>0.02</v>
      </c>
      <c r="M178" s="244">
        <f>Input!M68</f>
        <v>0.02</v>
      </c>
      <c r="N178" s="244">
        <f>Input!N68</f>
        <v>0.02</v>
      </c>
      <c r="O178" s="244">
        <f>Input!O68</f>
        <v>0.02</v>
      </c>
      <c r="P178" s="244">
        <f>Input!P68</f>
        <v>0.02</v>
      </c>
      <c r="Q178" s="244">
        <f>Input!Q68</f>
        <v>0.02</v>
      </c>
      <c r="R178" s="244">
        <f>Input!R68</f>
        <v>0.02</v>
      </c>
      <c r="S178" s="244">
        <f>Input!S68</f>
        <v>0.02</v>
      </c>
      <c r="T178" s="351">
        <f>Input!T68</f>
        <v>0.02</v>
      </c>
      <c r="U178" s="351">
        <f>Input!U68</f>
        <v>0.02</v>
      </c>
      <c r="V178" s="362"/>
      <c r="W178" s="362"/>
      <c r="X178" s="362"/>
      <c r="Y178" s="362"/>
      <c r="Z178" s="362"/>
      <c r="AA178" s="362"/>
      <c r="AB178" s="362"/>
      <c r="AC178" s="362"/>
      <c r="AD178" s="362"/>
      <c r="AE178" s="362"/>
      <c r="AF178" s="362"/>
      <c r="AG178" s="362"/>
      <c r="AH178" s="362"/>
      <c r="AI178" s="362"/>
      <c r="AJ178" s="362"/>
      <c r="AK178" s="362"/>
      <c r="AL178" s="362"/>
      <c r="AM178" s="362"/>
    </row>
    <row r="179" spans="2:39" outlineLevel="1">
      <c r="B179" s="212" t="s">
        <v>259</v>
      </c>
      <c r="C179" s="166"/>
      <c r="D179" s="166"/>
      <c r="E179" s="166"/>
      <c r="F179" s="244">
        <f>Input!F69</f>
        <v>0</v>
      </c>
      <c r="G179" s="244">
        <f>Input!G69</f>
        <v>0</v>
      </c>
      <c r="H179" s="244">
        <f>Input!H69</f>
        <v>0</v>
      </c>
      <c r="I179" s="244">
        <f>Input!I69</f>
        <v>0</v>
      </c>
      <c r="J179" s="244">
        <f>Input!J69</f>
        <v>0.02</v>
      </c>
      <c r="K179" s="244">
 